="75">
        <v>376.00947660137808</v>
      </c>
      <c r="AA5533" s="59"/>
      <c r="AB5533" s="75">
        <v>98.324000000000026</v>
      </c>
      <c r="AC5533" s="75">
        <v>3.5263509251303789E-2</v>
      </c>
      <c r="AD5533" s="75">
        <v>98.359263509251335</v>
      </c>
      <c r="AE5533" s="75">
        <v>97.563098778583296</v>
      </c>
      <c r="AF5533" s="75">
        <v>1.4539999999999993</v>
      </c>
      <c r="AG5533" s="75">
        <v>5.2147128322073627E-4</v>
      </c>
      <c r="AH5533" s="75">
        <v>1.45452147128322</v>
      </c>
      <c r="AI5533" s="75">
        <v>1.4427479112328627</v>
      </c>
      <c r="AJ5533" s="75">
        <v>4.1199999999999992</v>
      </c>
      <c r="AK5533" s="75">
        <v>1.477621517791908E-3</v>
      </c>
      <c r="AL5533" s="75">
        <v>4.1214776215177915</v>
      </c>
      <c r="AM5533" s="75">
        <v>4.0881165022554313</v>
      </c>
      <c r="AN5533" s="75">
        <v>0</v>
      </c>
      <c r="AO5533" s="75">
        <v>0</v>
      </c>
      <c r="AP5533" s="75">
        <v>0</v>
      </c>
      <c r="AQ5533" s="75">
        <v>0</v>
      </c>
      <c r="AR5533" s="75">
        <v>103.89800000000002</v>
      </c>
      <c r="AS5533" s="75">
        <v>3.7262602052316428E-2</v>
      </c>
      <c r="AT5533" s="75">
        <v>103.93526260205235</v>
      </c>
      <c r="AU5533" s="75">
        <v>103.09396319207158</v>
      </c>
    </row>
    <row r="5534" spans="1:47" ht="13" x14ac:dyDescent="0.3">
      <c r="A5534" s="63">
        <v>45888</v>
      </c>
      <c r="B5534" s="60">
        <v>11</v>
      </c>
      <c r="C5534" s="60" t="s">
        <v>5</v>
      </c>
      <c r="D5534" s="61">
        <v>46.41</v>
      </c>
      <c r="E5534" s="59">
        <v>8.0739509999999994E-3</v>
      </c>
      <c r="F5534" s="59"/>
      <c r="G5534" s="75">
        <v>384.584</v>
      </c>
      <c r="H5534" s="75">
        <v>0.14632183280333586</v>
      </c>
      <c r="I5534" s="75">
        <v>384.73032183280333</v>
      </c>
      <c r="J5534" s="75">
        <v>381.62402806611107</v>
      </c>
      <c r="K5534" s="75">
        <v>6.2549999999999999</v>
      </c>
      <c r="L5534" s="75">
        <v>2.3798261606953635E-3</v>
      </c>
      <c r="M5534" s="75">
        <v>6.2573798261606957</v>
      </c>
      <c r="N5534" s="75">
        <v>6.2068580480558859</v>
      </c>
      <c r="O5534" s="75">
        <v>33.138000000000005</v>
      </c>
      <c r="P5534" s="75">
        <v>1.2607942336230691E-2</v>
      </c>
      <c r="Q5534" s="75">
        <v>33.150607942336237</v>
      </c>
      <c r="R5534" s="75">
        <v>32.882951558189603</v>
      </c>
      <c r="S5534" s="75">
        <v>0</v>
      </c>
      <c r="T5534" s="75">
        <v>0</v>
      </c>
      <c r="U5534" s="75">
        <v>0</v>
      </c>
      <c r="V5534" s="75">
        <v>0</v>
      </c>
      <c r="W5534" s="75">
        <v>423.97699999999998</v>
      </c>
      <c r="X5534" s="75">
        <v>0.16130960130026192</v>
      </c>
      <c r="Y5534" s="75">
        <v>424.13830960130025</v>
      </c>
      <c r="Z5534" s="75">
        <v>420.71383767235659</v>
      </c>
      <c r="AA5534" s="59"/>
      <c r="AB5534" s="75">
        <v>110.68300000000002</v>
      </c>
      <c r="AC5534" s="75">
        <v>4.2111318776058344E-2</v>
      </c>
      <c r="AD5534" s="75">
        <v>110.72511131877609</v>
      </c>
      <c r="AE5534" s="75">
        <v>109.83112219551874</v>
      </c>
      <c r="AF5534" s="75">
        <v>1.5639999999999994</v>
      </c>
      <c r="AG5534" s="75">
        <v>5.9505165712670622E-4</v>
      </c>
      <c r="AH5534" s="75">
        <v>1.5645950516571261</v>
      </c>
      <c r="AI5534" s="75">
        <v>1.5519625878752041</v>
      </c>
      <c r="AJ5534" s="75">
        <v>4.3489999999999993</v>
      </c>
      <c r="AK5534" s="75">
        <v>1.6546545120486227E-3</v>
      </c>
      <c r="AL5534" s="75">
        <v>4.3506546545120477</v>
      </c>
      <c r="AM5534" s="75">
        <v>4.3155276820135953</v>
      </c>
      <c r="AN5534" s="75">
        <v>0</v>
      </c>
      <c r="AO5534" s="75">
        <v>0</v>
      </c>
      <c r="AP5534" s="75">
        <v>0</v>
      </c>
      <c r="AQ5534" s="75">
        <v>0</v>
      </c>
      <c r="AR5534" s="75">
        <v>116.59600000000002</v>
      </c>
      <c r="AS5534" s="75">
        <v>4.4361024945233675E-2</v>
      </c>
      <c r="AT5534" s="75">
        <v>116.64036102494525</v>
      </c>
      <c r="AU5534" s="75">
        <v>115.69861246540755</v>
      </c>
    </row>
    <row r="5535" spans="1:47" ht="13" x14ac:dyDescent="0.3">
      <c r="A5535" s="63">
        <v>45888</v>
      </c>
      <c r="B5535" s="60">
        <v>12</v>
      </c>
      <c r="C5535" s="60" t="s">
        <v>5</v>
      </c>
      <c r="D5535" s="61">
        <v>28.082899000000001</v>
      </c>
      <c r="E5535" s="59">
        <v>8.3021429999999997E-3</v>
      </c>
      <c r="F5535" s="59"/>
      <c r="G5535" s="75">
        <v>443.52</v>
      </c>
      <c r="H5535" s="75">
        <v>2.215116870267356</v>
      </c>
      <c r="I5535" s="75">
        <v>445.73511687026735</v>
      </c>
      <c r="J5535" s="75">
        <v>442.03456018988868</v>
      </c>
      <c r="K5535" s="75">
        <v>6.9720000000000022</v>
      </c>
      <c r="L5535" s="75">
        <v>3.4820965953066406E-2</v>
      </c>
      <c r="M5535" s="75">
        <v>7.0068209659530689</v>
      </c>
      <c r="N5535" s="75">
        <v>6.9486493363183284</v>
      </c>
      <c r="O5535" s="75">
        <v>36.199000000000005</v>
      </c>
      <c r="P5535" s="75">
        <v>0.18079233312321438</v>
      </c>
      <c r="Q5535" s="75">
        <v>36.37979233312322</v>
      </c>
      <c r="R5535" s="75">
        <v>36.077762094863331</v>
      </c>
      <c r="S5535" s="75">
        <v>0</v>
      </c>
      <c r="T5535" s="75">
        <v>0</v>
      </c>
      <c r="U5535" s="75">
        <v>0</v>
      </c>
      <c r="V5535" s="75">
        <v>0</v>
      </c>
      <c r="W5535" s="75">
        <v>486.69099999999997</v>
      </c>
      <c r="X5535" s="75">
        <v>2.4307301693436365</v>
      </c>
      <c r="Y5535" s="75">
        <v>489.12173016934366</v>
      </c>
      <c r="Z5535" s="75">
        <v>485.06097162107034</v>
      </c>
      <c r="AA5535" s="59"/>
      <c r="AB5535" s="75">
        <v>127.98399999999999</v>
      </c>
      <c r="AC5535" s="75">
        <v>0.63920345762152175</v>
      </c>
      <c r="AD5535" s="75">
        <v>128.62320345762151</v>
      </c>
      <c r="AE5535" s="75">
        <v>127.55535522939824</v>
      </c>
      <c r="AF5535" s="75">
        <v>1.8009999999999993</v>
      </c>
      <c r="AG5535" s="75">
        <v>8.9949167644108648E-3</v>
      </c>
      <c r="AH5535" s="75">
        <v>1.80999491676441</v>
      </c>
      <c r="AI5535" s="75">
        <v>1.7949680801361589</v>
      </c>
      <c r="AJ5535" s="75">
        <v>4.7439999999999998</v>
      </c>
      <c r="AK5535" s="75">
        <v>2.3693439828076156E-2</v>
      </c>
      <c r="AL5535" s="75">
        <v>4.7676934398280757</v>
      </c>
      <c r="AM5535" s="75">
        <v>4.7281113671104613</v>
      </c>
      <c r="AN5535" s="75">
        <v>0</v>
      </c>
      <c r="AO5535" s="75">
        <v>0</v>
      </c>
      <c r="AP5535" s="75">
        <v>0</v>
      </c>
      <c r="AQ5535" s="75">
        <v>0</v>
      </c>
      <c r="AR5535" s="75">
        <v>134.529</v>
      </c>
      <c r="AS5535" s="75">
        <v>0.67189181421400879</v>
      </c>
      <c r="AT5535" s="75">
        <v>135.200891814214</v>
      </c>
      <c r="AU5535" s="75">
        <v>134.07843467664489</v>
      </c>
    </row>
    <row r="5536" spans="1:47" ht="13" x14ac:dyDescent="0.3">
      <c r="A5536" s="63">
        <v>45888</v>
      </c>
      <c r="B5536" s="60">
        <v>13</v>
      </c>
      <c r="C5536" s="60" t="s">
        <v>5</v>
      </c>
      <c r="D5536" s="61">
        <v>38.524282999999997</v>
      </c>
      <c r="E5536" s="59">
        <v>8.3222750000000005E-3</v>
      </c>
      <c r="F5536" s="59"/>
      <c r="G5536" s="75">
        <v>507.4860000000001</v>
      </c>
      <c r="H5536" s="75">
        <v>3.2228468772661678</v>
      </c>
      <c r="I5536" s="75">
        <v>510.7088468772663</v>
      </c>
      <c r="J5536" s="75">
        <v>506.45858740862076</v>
      </c>
      <c r="K5536" s="75">
        <v>7.8820000000000023</v>
      </c>
      <c r="L5536" s="75">
        <v>5.0055526825591119E-2</v>
      </c>
      <c r="M5536" s="75">
        <v>7.9320555268255939</v>
      </c>
      <c r="N5536" s="75">
        <v>7.8660427794160812</v>
      </c>
      <c r="O5536" s="75">
        <v>39.203999999999994</v>
      </c>
      <c r="P5536" s="75">
        <v>0.24896940797646197</v>
      </c>
      <c r="Q5536" s="75">
        <v>39.452969407976454</v>
      </c>
      <c r="R5536" s="75">
        <v>39.124630946996682</v>
      </c>
      <c r="S5536" s="75">
        <v>0</v>
      </c>
      <c r="T5536" s="75">
        <v>0</v>
      </c>
      <c r="U5536" s="75">
        <v>0</v>
      </c>
      <c r="V5536" s="75">
        <v>0</v>
      </c>
      <c r="W5536" s="75">
        <v>554.572</v>
      </c>
      <c r="X5536" s="75">
        <v>3.5218718120682211</v>
      </c>
      <c r="Y5536" s="75">
        <v>558.0938718120683</v>
      </c>
      <c r="Z5536" s="75">
        <v>553.44926113503357</v>
      </c>
      <c r="AA5536" s="59"/>
      <c r="AB5536" s="75">
        <v>148.33500000000006</v>
      </c>
      <c r="AC5536" s="75">
        <v>0.94201808826110878</v>
      </c>
      <c r="AD5536" s="75">
        <v>149.27701808826117</v>
      </c>
      <c r="AE5536" s="75">
        <v>148.03469369255069</v>
      </c>
      <c r="AF5536" s="75">
        <v>1.9819999999999993</v>
      </c>
      <c r="AG5536" s="75">
        <v>1.2586913748835514E-2</v>
      </c>
      <c r="AH5536" s="75">
        <v>1.9945869137488348</v>
      </c>
      <c r="AI5536" s="75">
        <v>1.9779874129412156</v>
      </c>
      <c r="AJ5536" s="75">
        <v>5.1990000000000007</v>
      </c>
      <c r="AK5536" s="75">
        <v>3.3016833794246157E-2</v>
      </c>
      <c r="AL5536" s="75">
        <v>5.2320168337942468</v>
      </c>
      <c r="AM5536" s="75">
        <v>5.1884745508987811</v>
      </c>
      <c r="AN5536" s="75">
        <v>0</v>
      </c>
      <c r="AO5536" s="75">
        <v>0</v>
      </c>
      <c r="AP5536" s="75">
        <v>0</v>
      </c>
      <c r="AQ5536" s="75">
        <v>0</v>
      </c>
      <c r="AR5536" s="75">
        <v>155.51600000000008</v>
      </c>
      <c r="AS5536" s="75">
        <v>0.98762183580419038</v>
      </c>
      <c r="AT5536" s="75">
        <v>156.50362183580424</v>
      </c>
      <c r="AU5536" s="75">
        <v>155.20115565639068</v>
      </c>
    </row>
    <row r="5537" spans="1:47" ht="13" x14ac:dyDescent="0.3">
      <c r="A5537" s="63">
        <v>45888</v>
      </c>
      <c r="B5537" s="60">
        <v>14</v>
      </c>
      <c r="C5537" s="60" t="s">
        <v>5</v>
      </c>
      <c r="D5537" s="61">
        <v>73.257651999999993</v>
      </c>
      <c r="E5537" s="59">
        <v>8.5485300000000004E-3</v>
      </c>
      <c r="F5537" s="59"/>
      <c r="G5537" s="75">
        <v>580.22699999999998</v>
      </c>
      <c r="H5537" s="75">
        <v>5.2937666696083383</v>
      </c>
      <c r="I5537" s="75">
        <v>585.52076666960829</v>
      </c>
      <c r="J5537" s="75">
        <v>580.51542483011019</v>
      </c>
      <c r="K5537" s="75">
        <v>8.9329999999999981</v>
      </c>
      <c r="L5537" s="75">
        <v>8.1501235998344232E-2</v>
      </c>
      <c r="M5537" s="75">
        <v>9.0145012359983419</v>
      </c>
      <c r="N5537" s="75">
        <v>8.937440501747373</v>
      </c>
      <c r="O5537" s="75">
        <v>41.971999999999994</v>
      </c>
      <c r="P5537" s="75">
        <v>0.38293628986034978</v>
      </c>
      <c r="Q5537" s="75">
        <v>42.354936289860341</v>
      </c>
      <c r="R5537" s="75">
        <v>41.992863846338381</v>
      </c>
      <c r="S5537" s="75">
        <v>0</v>
      </c>
      <c r="T5537" s="75">
        <v>0</v>
      </c>
      <c r="U5537" s="75">
        <v>0</v>
      </c>
      <c r="V5537" s="75">
        <v>0</v>
      </c>
      <c r="W5537" s="75">
        <v>631.13199999999995</v>
      </c>
      <c r="X5537" s="75">
        <v>5.758204195467032</v>
      </c>
      <c r="Y5537" s="75">
        <v>636.89020419546694</v>
      </c>
      <c r="Z5537" s="75">
        <v>631.44572917819596</v>
      </c>
      <c r="AA5537" s="59"/>
      <c r="AB5537" s="75">
        <v>170.03700000000018</v>
      </c>
      <c r="AC5537" s="75">
        <v>1.5513518040356515</v>
      </c>
      <c r="AD5537" s="75">
        <v>171.58835180403582</v>
      </c>
      <c r="AE5537" s="75">
        <v>170.12152363098846</v>
      </c>
      <c r="AF5537" s="75">
        <v>2.2050000000000001</v>
      </c>
      <c r="AG5537" s="75">
        <v>2.0117566928954334E-2</v>
      </c>
      <c r="AH5537" s="75">
        <v>2.2251175669289545</v>
      </c>
      <c r="AI5537" s="75">
        <v>2.2060960826545353</v>
      </c>
      <c r="AJ5537" s="75">
        <v>5.5879999999999992</v>
      </c>
      <c r="AK5537" s="75">
        <v>5.0982750112923719E-2</v>
      </c>
      <c r="AL5537" s="75">
        <v>5.6389827501129233</v>
      </c>
      <c r="AM5537" s="75">
        <v>5.5907777369041005</v>
      </c>
      <c r="AN5537" s="75">
        <v>0</v>
      </c>
      <c r="AO5537" s="75">
        <v>0</v>
      </c>
      <c r="AP5537" s="75">
        <v>0</v>
      </c>
      <c r="AQ5537" s="75">
        <v>0</v>
      </c>
      <c r="AR5537" s="75">
        <v>177.83000000000018</v>
      </c>
      <c r="AS5537" s="75">
        <v>1.6224521210775296</v>
      </c>
      <c r="AT5537" s="75">
        <v>179.4524521210777</v>
      </c>
      <c r="AU5537" s="75">
        <v>177.9183974505471</v>
      </c>
    </row>
    <row r="5538" spans="1:47" ht="13" x14ac:dyDescent="0.3">
      <c r="A5538" s="63">
        <v>45888</v>
      </c>
      <c r="B5538" s="60">
        <v>15</v>
      </c>
      <c r="C5538" s="60" t="s">
        <v>5</v>
      </c>
      <c r="D5538" s="61">
        <v>41.004303</v>
      </c>
      <c r="E5538" s="59">
        <v>8.7790890000000003E-3</v>
      </c>
      <c r="F5538" s="59"/>
      <c r="G5538" s="75">
        <v>643.55999999999983</v>
      </c>
      <c r="H5538" s="75">
        <v>6.4675325310546485</v>
      </c>
      <c r="I5538" s="75">
        <v>650.02753253105448</v>
      </c>
      <c r="J5538" s="75">
        <v>644.32088297051394</v>
      </c>
      <c r="K5538" s="75">
        <v>9.9220000000000006</v>
      </c>
      <c r="L5538" s="75">
        <v>9.9712315515451941E-2</v>
      </c>
      <c r="M5538" s="75">
        <v>10.021712315515453</v>
      </c>
      <c r="N5538" s="75">
        <v>9.9337308111651463</v>
      </c>
      <c r="O5538" s="75">
        <v>44.881000000000007</v>
      </c>
      <c r="P5538" s="75">
        <v>0.4510369313292682</v>
      </c>
      <c r="Q5538" s="75">
        <v>45.332036931329277</v>
      </c>
      <c r="R5538" s="75">
        <v>44.934062944557851</v>
      </c>
      <c r="S5538" s="75">
        <v>0</v>
      </c>
      <c r="T5538" s="75">
        <v>0</v>
      </c>
      <c r="U5538" s="75">
        <v>0</v>
      </c>
      <c r="V5538" s="75">
        <v>0</v>
      </c>
      <c r="W5538" s="75">
        <v>698.36299999999983</v>
      </c>
      <c r="X5538" s="75">
        <v>7.0182817778993689</v>
      </c>
      <c r="Y5538" s="75">
        <v>705.38128177789918</v>
      </c>
      <c r="Z5538" s="75">
        <v>699.18867672623685</v>
      </c>
      <c r="AA5538" s="59"/>
      <c r="AB5538" s="75">
        <v>190.2890000000001</v>
      </c>
      <c r="AC5538" s="75">
        <v>1.9123318692924658</v>
      </c>
      <c r="AD5538" s="75">
        <v>192.20133186929257</v>
      </c>
      <c r="AE5538" s="75">
        <v>190.51397927089351</v>
      </c>
      <c r="AF5538" s="75">
        <v>2.4739999999999984</v>
      </c>
      <c r="AG5538" s="75">
        <v>2.4862756358116099E-2</v>
      </c>
      <c r="AH5538" s="75">
        <v>2.4988627563581147</v>
      </c>
      <c r="AI5538" s="75">
        <v>2.4769250178212614</v>
      </c>
      <c r="AJ5538" s="75">
        <v>6.1219999999999999</v>
      </c>
      <c r="AK5538" s="75">
        <v>6.1523764924974481E-2</v>
      </c>
      <c r="AL5538" s="75">
        <v>6.1835237649249741</v>
      </c>
      <c r="AM5538" s="75">
        <v>6.129238059459083</v>
      </c>
      <c r="AN5538" s="75">
        <v>0</v>
      </c>
      <c r="AO5538" s="75">
        <v>0</v>
      </c>
      <c r="AP5538" s="75">
        <v>0</v>
      </c>
      <c r="AQ5538" s="75">
        <v>0</v>
      </c>
      <c r="AR5538" s="75">
        <v>198.8850000000001</v>
      </c>
      <c r="AS5538" s="75">
        <v>1.9987183905755563</v>
      </c>
      <c r="AT5538" s="75">
        <v>200.88371839057567</v>
      </c>
      <c r="AU5538" s="75">
        <v>199.12014234817386</v>
      </c>
    </row>
    <row r="5539" spans="1:47" ht="13" x14ac:dyDescent="0.3">
      <c r="A5539" s="63">
        <v>45888</v>
      </c>
      <c r="B5539" s="60">
        <v>16</v>
      </c>
      <c r="C5539" s="60" t="s">
        <v>5</v>
      </c>
      <c r="D5539" s="61">
        <v>35.210169999999998</v>
      </c>
      <c r="E5539" s="59">
        <v>8.8290980000000005E-3</v>
      </c>
      <c r="F5539" s="59"/>
      <c r="G5539" s="75">
        <v>713.75400000000025</v>
      </c>
      <c r="H5539" s="75">
        <v>9.5461089552100074</v>
      </c>
      <c r="I5539" s="75">
        <v>723.30010895521025</v>
      </c>
      <c r="J5539" s="75">
        <v>716.91402140983405</v>
      </c>
      <c r="K5539" s="75">
        <v>11.000999999999998</v>
      </c>
      <c r="L5539" s="75">
        <v>0.14713296824433239</v>
      </c>
      <c r="M5539" s="75">
        <v>11.14813296824433</v>
      </c>
      <c r="N5539" s="75">
        <v>11.049705009750669</v>
      </c>
      <c r="O5539" s="75">
        <v>48.762999999999998</v>
      </c>
      <c r="P5539" s="75">
        <v>0.65218115903085017</v>
      </c>
      <c r="Q5539" s="75">
        <v>49.415181159030851</v>
      </c>
      <c r="R5539" s="75">
        <v>48.978889681890017</v>
      </c>
      <c r="S5539" s="75">
        <v>0</v>
      </c>
      <c r="T5539" s="75">
        <v>0</v>
      </c>
      <c r="U5539" s="75">
        <v>0</v>
      </c>
      <c r="V5539" s="75">
        <v>0</v>
      </c>
      <c r="W5539" s="75">
        <v>773.51800000000026</v>
      </c>
      <c r="X5539" s="75">
        <v>10.345423082485189</v>
      </c>
      <c r="Y5539" s="75">
        <v>783.8634230824855</v>
      </c>
      <c r="Z5539" s="75">
        <v>776.94261610147475</v>
      </c>
      <c r="AA5539" s="59"/>
      <c r="AB5539" s="75">
        <v>212.47400000000005</v>
      </c>
      <c r="AC5539" s="75">
        <v>2.8417353235838827</v>
      </c>
      <c r="AD5539" s="75">
        <v>215.31573532358394</v>
      </c>
      <c r="AE5539" s="75">
        <v>213.41469159546995</v>
      </c>
      <c r="AF5539" s="75">
        <v>2.7169999999999983</v>
      </c>
      <c r="AG5539" s="75">
        <v>3.6338539652745291E-2</v>
      </c>
      <c r="AH5539" s="75">
        <v>2.7533385396527437</v>
      </c>
      <c r="AI5539" s="75">
        <v>2.7290290438589726</v>
      </c>
      <c r="AJ5539" s="75">
        <v>6.599999999999997</v>
      </c>
      <c r="AK5539" s="75">
        <v>8.8271756241486546E-2</v>
      </c>
      <c r="AL5539" s="75">
        <v>6.688271756241484</v>
      </c>
      <c r="AM5539" s="75">
        <v>6.6292203494549957</v>
      </c>
      <c r="AN5539" s="75">
        <v>0</v>
      </c>
      <c r="AO5539" s="75">
        <v>0</v>
      </c>
      <c r="AP5539" s="75">
        <v>0</v>
      </c>
      <c r="AQ5539" s="75">
        <v>0</v>
      </c>
      <c r="AR5539" s="75">
        <v>221.79100000000003</v>
      </c>
      <c r="AS5539" s="75">
        <v>2.9663456194781146</v>
      </c>
      <c r="AT5539" s="75">
        <v>224.75734561947814</v>
      </c>
      <c r="AU5539" s="75">
        <v>222.77294098878392</v>
      </c>
    </row>
    <row r="5540" spans="1:47" ht="13" x14ac:dyDescent="0.3">
      <c r="A5540" s="63">
        <v>45888</v>
      </c>
      <c r="B5540" s="60">
        <v>17</v>
      </c>
      <c r="C5540" s="60" t="s">
        <v>5</v>
      </c>
      <c r="D5540" s="61">
        <v>35.591965999999999</v>
      </c>
      <c r="E5540" s="59">
        <v>9.0061169999999992E-3</v>
      </c>
      <c r="F5540" s="59"/>
      <c r="G5540" s="75">
        <v>781.15199999999982</v>
      </c>
      <c r="H5540" s="75">
        <v>12.673186584799513</v>
      </c>
      <c r="I5540" s="75">
        <v>793.82518658479933</v>
      </c>
      <c r="J5540" s="75">
        <v>786.67590407686976</v>
      </c>
      <c r="K5540" s="75">
        <v>12.174999999999999</v>
      </c>
      <c r="L5540" s="75">
        <v>0.19752371711259023</v>
      </c>
      <c r="M5540" s="75">
        <v>12.372523717112589</v>
      </c>
      <c r="N5540" s="75">
        <v>12.261095320930998</v>
      </c>
      <c r="O5540" s="75">
        <v>53.338000000000008</v>
      </c>
      <c r="P5540" s="75">
        <v>0.86534045366335455</v>
      </c>
      <c r="Q5540" s="75">
        <v>54.203340453663365</v>
      </c>
      <c r="R5540" s="75">
        <v>53.71517882774684</v>
      </c>
      <c r="S5540" s="75">
        <v>0</v>
      </c>
      <c r="T5540" s="75">
        <v>0</v>
      </c>
      <c r="U5540" s="75">
        <v>0</v>
      </c>
      <c r="V5540" s="75">
        <v>0</v>
      </c>
      <c r="W5540" s="75">
        <v>846.66499999999974</v>
      </c>
      <c r="X5540" s="75">
        <v>13.736050755575457</v>
      </c>
      <c r="Y5540" s="75">
        <v>860.40105075557528</v>
      </c>
      <c r="Z5540" s="75">
        <v>852.65217822554757</v>
      </c>
      <c r="AA5540" s="59"/>
      <c r="AB5540" s="75">
        <v>233.15600000000001</v>
      </c>
      <c r="AC5540" s="75">
        <v>3.782656245347277</v>
      </c>
      <c r="AD5540" s="75">
        <v>236.93865624534729</v>
      </c>
      <c r="AE5540" s="75">
        <v>234.80475898537892</v>
      </c>
      <c r="AF5540" s="75">
        <v>2.9669999999999983</v>
      </c>
      <c r="AG5540" s="75">
        <v>4.8135759233926489E-2</v>
      </c>
      <c r="AH5540" s="75">
        <v>3.015135759233925</v>
      </c>
      <c r="AI5540" s="75">
        <v>2.9879810938153804</v>
      </c>
      <c r="AJ5540" s="75">
        <v>7.3210000000000024</v>
      </c>
      <c r="AK5540" s="75">
        <v>0.1187738096904537</v>
      </c>
      <c r="AL5540" s="75">
        <v>7.4397738096904558</v>
      </c>
      <c r="AM5540" s="75">
        <v>7.3727703363068482</v>
      </c>
      <c r="AN5540" s="75">
        <v>0</v>
      </c>
      <c r="AO5540" s="75">
        <v>0</v>
      </c>
      <c r="AP5540" s="75">
        <v>0</v>
      </c>
      <c r="AQ5540" s="75">
        <v>0</v>
      </c>
      <c r="AR5540" s="75">
        <v>243.44399999999999</v>
      </c>
      <c r="AS5540" s="75">
        <v>3.9495658142716574</v>
      </c>
      <c r="AT5540" s="75">
        <v>247.39356581427165</v>
      </c>
      <c r="AU5540" s="75">
        <v>245.16551041550116</v>
      </c>
    </row>
    <row r="5541" spans="1:47" ht="13" x14ac:dyDescent="0.3">
      <c r="A5541" s="63">
        <v>45888</v>
      </c>
      <c r="B5541" s="60">
        <v>18</v>
      </c>
      <c r="C5541" s="60" t="s">
        <v>5</v>
      </c>
      <c r="D5541" s="61">
        <v>35.780431999999998</v>
      </c>
      <c r="E5541" s="59">
        <v>9.1145070000000009E-3</v>
      </c>
      <c r="F5541" s="59"/>
      <c r="G5541" s="75">
        <v>831.89299999999992</v>
      </c>
      <c r="H5541" s="75">
        <v>13.112002926889696</v>
      </c>
      <c r="I5541" s="75">
        <v>845.00500292688957</v>
      </c>
      <c r="J5541" s="75">
        <v>837.30319891267743</v>
      </c>
      <c r="K5541" s="75">
        <v>13.237000000000004</v>
      </c>
      <c r="L5541" s="75">
        <v>0.20863690732250301</v>
      </c>
      <c r="M5541" s="75">
        <v>13.445636907322507</v>
      </c>
      <c r="N5541" s="75">
        <v>13.323086555611257</v>
      </c>
      <c r="O5541" s="75">
        <v>58.272000000000013</v>
      </c>
      <c r="P5541" s="75">
        <v>0.91846263228049363</v>
      </c>
      <c r="Q5541" s="75">
        <v>59.190462632280507</v>
      </c>
      <c r="R5541" s="75">
        <v>58.650970746285346</v>
      </c>
      <c r="S5541" s="75">
        <v>0.66800000000000015</v>
      </c>
      <c r="T5541" s="75">
        <v>1.0528779488662989E-2</v>
      </c>
      <c r="U5541" s="75">
        <v>0.67852877948866319</v>
      </c>
      <c r="V5541" s="75">
        <v>0.67234432417831225</v>
      </c>
      <c r="W5541" s="75">
        <v>904.06999999999994</v>
      </c>
      <c r="X5541" s="75">
        <v>14.249631245981355</v>
      </c>
      <c r="Y5541" s="75">
        <v>918.31963124598133</v>
      </c>
      <c r="Z5541" s="75">
        <v>909.94960053875229</v>
      </c>
      <c r="AA5541" s="59"/>
      <c r="AB5541" s="75">
        <v>247.68499999999989</v>
      </c>
      <c r="AC5541" s="75">
        <v>3.9039232749243875</v>
      </c>
      <c r="AD5541" s="75">
        <v>251.58892327492427</v>
      </c>
      <c r="AE5541" s="75">
        <v>249.29581427261249</v>
      </c>
      <c r="AF5541" s="75">
        <v>3.1649999999999983</v>
      </c>
      <c r="AG5541" s="75">
        <v>4.9885609403620267E-2</v>
      </c>
      <c r="AH5541" s="75">
        <v>3.2148856094036184</v>
      </c>
      <c r="AI5541" s="75">
        <v>3.1855835120125096</v>
      </c>
      <c r="AJ5541" s="75">
        <v>7.911999999999999</v>
      </c>
      <c r="AK5541" s="75">
        <v>0.12470614268608016</v>
      </c>
      <c r="AL5541" s="75">
        <v>8.0367061426860786</v>
      </c>
      <c r="AM5541" s="75">
        <v>7.9634555282916226</v>
      </c>
      <c r="AN5541" s="75">
        <v>4.0030000000000001</v>
      </c>
      <c r="AO5541" s="75">
        <v>6.3093868702272363E-2</v>
      </c>
      <c r="AP5541" s="75">
        <v>4.0660938687022723</v>
      </c>
      <c r="AQ5541" s="75">
        <v>4.0290334276733279</v>
      </c>
      <c r="AR5541" s="75">
        <v>262.76499999999987</v>
      </c>
      <c r="AS5541" s="75">
        <v>4.1416088957163604</v>
      </c>
      <c r="AT5541" s="75">
        <v>266.90660889571626</v>
      </c>
      <c r="AU5541" s="75">
        <v>264.47388674058993</v>
      </c>
    </row>
    <row r="5542" spans="1:47" ht="13" x14ac:dyDescent="0.3">
      <c r="A5542" s="63">
        <v>45888</v>
      </c>
      <c r="B5542" s="60">
        <v>19</v>
      </c>
      <c r="C5542" s="60" t="s">
        <v>5</v>
      </c>
      <c r="D5542" s="61">
        <v>40.755035999999997</v>
      </c>
      <c r="E5542" s="59">
        <v>9.1963229999999993E-3</v>
      </c>
      <c r="F5542" s="59"/>
      <c r="G5542" s="75">
        <v>845.38700000000006</v>
      </c>
      <c r="H5542" s="75">
        <v>12.89098907760504</v>
      </c>
      <c r="I5542" s="75">
        <v>858.27798907760507</v>
      </c>
      <c r="J5542" s="75">
        <v>850.38498746625703</v>
      </c>
      <c r="K5542" s="75">
        <v>13.419000000000002</v>
      </c>
      <c r="L5542" s="75">
        <v>0.20462129466431592</v>
      </c>
      <c r="M5542" s="75">
        <v>13.623621294664318</v>
      </c>
      <c r="N5542" s="75">
        <v>13.498334072808907</v>
      </c>
      <c r="O5542" s="75">
        <v>59.743000000000002</v>
      </c>
      <c r="P5542" s="75">
        <v>0.91099858462852856</v>
      </c>
      <c r="Q5542" s="75">
        <v>60.653998584628532</v>
      </c>
      <c r="R5542" s="75">
        <v>60.096204822402747</v>
      </c>
      <c r="S5542" s="75">
        <v>0.74800000000000011</v>
      </c>
      <c r="T5542" s="75">
        <v>1.1405971265288643E-2</v>
      </c>
      <c r="U5542" s="75">
        <v>0.75940597126528875</v>
      </c>
      <c r="V5542" s="75">
        <v>0.75242222866540442</v>
      </c>
      <c r="W5542" s="75">
        <v>919.29700000000014</v>
      </c>
      <c r="X5542" s="75">
        <v>14.018014928163172</v>
      </c>
      <c r="Y5542" s="75">
        <v>933.31501492816324</v>
      </c>
      <c r="Z5542" s="75">
        <v>924.73194859013415</v>
      </c>
      <c r="AA5542" s="59"/>
      <c r="AB5542" s="75">
        <v>250.25199999999995</v>
      </c>
      <c r="AC5542" s="75">
        <v>3.8159988249746162</v>
      </c>
      <c r="AD5542" s="75">
        <v>254.06799882497458</v>
      </c>
      <c r="AE5542" s="75">
        <v>251.7315074438165</v>
      </c>
      <c r="AF5542" s="75">
        <v>3.234999999999999</v>
      </c>
      <c r="AG5542" s="75">
        <v>4.9329300859904737E-2</v>
      </c>
      <c r="AH5542" s="75">
        <v>3.2843293008599037</v>
      </c>
      <c r="AI5542" s="75">
        <v>3.254125547770832</v>
      </c>
      <c r="AJ5542" s="75">
        <v>8.1199999999999974</v>
      </c>
      <c r="AK5542" s="75">
        <v>0.12381883245206383</v>
      </c>
      <c r="AL5542" s="75">
        <v>8.243818832452062</v>
      </c>
      <c r="AM5542" s="75">
        <v>8.1680060117153506</v>
      </c>
      <c r="AN5542" s="75">
        <v>4.3349999999999991</v>
      </c>
      <c r="AO5542" s="75">
        <v>6.6102788014740982E-2</v>
      </c>
      <c r="AP5542" s="75">
        <v>4.4011027880147404</v>
      </c>
      <c r="AQ5542" s="75">
        <v>4.3606288252199565</v>
      </c>
      <c r="AR5542" s="75">
        <v>265.94199999999989</v>
      </c>
      <c r="AS5542" s="75">
        <v>4.0552497463013255</v>
      </c>
      <c r="AT5542" s="75">
        <v>269.99724974630129</v>
      </c>
      <c r="AU5542" s="75">
        <v>267.51426782852263</v>
      </c>
    </row>
    <row r="5543" spans="1:47" ht="13" x14ac:dyDescent="0.3">
      <c r="A5543" s="63">
        <v>45888</v>
      </c>
      <c r="B5543" s="60">
        <v>20</v>
      </c>
      <c r="C5543" s="60" t="s">
        <v>5</v>
      </c>
      <c r="D5543" s="61">
        <v>41.857748000000001</v>
      </c>
      <c r="E5543" s="59">
        <v>9.043822E-3</v>
      </c>
      <c r="F5543" s="59"/>
      <c r="G5543" s="75">
        <v>817.51599999999974</v>
      </c>
      <c r="H5543" s="75">
        <v>9.0635860796257983</v>
      </c>
      <c r="I5543" s="75">
        <v>826.57958607962553</v>
      </c>
      <c r="J5543" s="75">
        <v>819.10414743428771</v>
      </c>
      <c r="K5543" s="75">
        <v>12.856000000000002</v>
      </c>
      <c r="L5543" s="75">
        <v>0.14253110965371849</v>
      </c>
      <c r="M5543" s="75">
        <v>12.998531109653721</v>
      </c>
      <c r="N5543" s="75">
        <v>12.88097470803655</v>
      </c>
      <c r="O5543" s="75">
        <v>58.114999999999988</v>
      </c>
      <c r="P5543" s="75">
        <v>0.64430580565695761</v>
      </c>
      <c r="Q5543" s="75">
        <v>58.759305805656943</v>
      </c>
      <c r="R5543" s="75">
        <v>58.227897103107018</v>
      </c>
      <c r="S5543" s="75">
        <v>1.4100000000000001</v>
      </c>
      <c r="T5543" s="75">
        <v>1.5632301229911563E-2</v>
      </c>
      <c r="U5543" s="75">
        <v>1.4256323012299117</v>
      </c>
      <c r="V5543" s="75">
        <v>1.412739136460138</v>
      </c>
      <c r="W5543" s="75">
        <v>889.89699999999971</v>
      </c>
      <c r="X5543" s="75">
        <v>9.8660552961663868</v>
      </c>
      <c r="Y5543" s="75">
        <v>899.76305529616616</v>
      </c>
      <c r="Z5543" s="75">
        <v>891.62575838189139</v>
      </c>
      <c r="AA5543" s="59"/>
      <c r="AB5543" s="75">
        <v>239.43999999999994</v>
      </c>
      <c r="AC5543" s="75">
        <v>2.6546086570851228</v>
      </c>
      <c r="AD5543" s="75">
        <v>242.09460865708508</v>
      </c>
      <c r="AE5543" s="75">
        <v>239.90514810923074</v>
      </c>
      <c r="AF5543" s="75">
        <v>3.109999999999999</v>
      </c>
      <c r="AG5543" s="75">
        <v>3.4479756613492861E-2</v>
      </c>
      <c r="AH5543" s="75">
        <v>3.1444797566134919</v>
      </c>
      <c r="AI5543" s="75">
        <v>3.1160416414120764</v>
      </c>
      <c r="AJ5543" s="75">
        <v>7.8239999999999972</v>
      </c>
      <c r="AK5543" s="75">
        <v>8.6742641718317734E-2</v>
      </c>
      <c r="AL5543" s="75">
        <v>7.9107426417183149</v>
      </c>
      <c r="AM5543" s="75">
        <v>7.8391992933788046</v>
      </c>
      <c r="AN5543" s="75">
        <v>8.3350000000000009</v>
      </c>
      <c r="AO5543" s="75">
        <v>9.2407965071853101E-2</v>
      </c>
      <c r="AP5543" s="75">
        <v>8.4274079650718541</v>
      </c>
      <c r="AQ5543" s="75">
        <v>8.3511919875143619</v>
      </c>
      <c r="AR5543" s="75">
        <v>258.70899999999989</v>
      </c>
      <c r="AS5543" s="75">
        <v>2.8682390204887867</v>
      </c>
      <c r="AT5543" s="75">
        <v>261.57723902048872</v>
      </c>
      <c r="AU5543" s="75">
        <v>259.21158103153596</v>
      </c>
    </row>
    <row r="5544" spans="1:47" ht="13" x14ac:dyDescent="0.3">
      <c r="A5544" s="63">
        <v>45888</v>
      </c>
      <c r="B5544" s="60">
        <v>21</v>
      </c>
      <c r="C5544" s="60" t="s">
        <v>5</v>
      </c>
      <c r="D5544" s="61">
        <v>42.137869999999999</v>
      </c>
      <c r="E5544" s="59">
        <v>9.0407579999999994E-3</v>
      </c>
      <c r="F5544" s="59"/>
      <c r="G5544" s="75">
        <v>779.62099999999964</v>
      </c>
      <c r="H5544" s="75">
        <v>8.7597747842952582</v>
      </c>
      <c r="I5544" s="75">
        <v>788.38077478429489</v>
      </c>
      <c r="J5544" s="75">
        <v>781.25321498761753</v>
      </c>
      <c r="K5544" s="75">
        <v>12.138999999999999</v>
      </c>
      <c r="L5544" s="75">
        <v>0.13639307574649756</v>
      </c>
      <c r="M5544" s="75">
        <v>12.275393075746496</v>
      </c>
      <c r="N5544" s="75">
        <v>12.164414217593796</v>
      </c>
      <c r="O5544" s="75">
        <v>56.037000000000006</v>
      </c>
      <c r="P5544" s="75">
        <v>0.62962837017929696</v>
      </c>
      <c r="Q5544" s="75">
        <v>56.666628370179303</v>
      </c>
      <c r="R5544" s="75">
        <v>56.154319096408578</v>
      </c>
      <c r="S5544" s="75">
        <v>1.41</v>
      </c>
      <c r="T5544" s="75">
        <v>1.5842675410047087E-2</v>
      </c>
      <c r="U5544" s="75">
        <v>1.4258426754100471</v>
      </c>
      <c r="V5544" s="75">
        <v>1.4129519768355923</v>
      </c>
      <c r="W5544" s="75">
        <v>849.20699999999965</v>
      </c>
      <c r="X5544" s="75">
        <v>9.5416389056310997</v>
      </c>
      <c r="Y5544" s="75">
        <v>858.74863890563074</v>
      </c>
      <c r="Z5544" s="75">
        <v>850.9849002784556</v>
      </c>
      <c r="AA5544" s="59"/>
      <c r="AB5544" s="75">
        <v>226.70199999999997</v>
      </c>
      <c r="AC5544" s="75">
        <v>2.5472100714953863</v>
      </c>
      <c r="AD5544" s="75">
        <v>229.24921007149536</v>
      </c>
      <c r="AE5544" s="75">
        <v>227.1766234415478</v>
      </c>
      <c r="AF5544" s="75">
        <v>2.9229999999999987</v>
      </c>
      <c r="AG5544" s="75">
        <v>3.2842652640828099E-2</v>
      </c>
      <c r="AH5544" s="75">
        <v>2.9558426526408268</v>
      </c>
      <c r="AI5544" s="75">
        <v>2.929119594532223</v>
      </c>
      <c r="AJ5544" s="75">
        <v>7.5029999999999974</v>
      </c>
      <c r="AK5544" s="75">
        <v>8.4303257873463308E-2</v>
      </c>
      <c r="AL5544" s="75">
        <v>7.5873032578734607</v>
      </c>
      <c r="AM5544" s="75">
        <v>7.5187082852464151</v>
      </c>
      <c r="AN5544" s="75">
        <v>8.3350000000000009</v>
      </c>
      <c r="AO5544" s="75">
        <v>9.3651559959391839E-2</v>
      </c>
      <c r="AP5544" s="75">
        <v>8.428651559959393</v>
      </c>
      <c r="AQ5544" s="75">
        <v>8.3524501609394779</v>
      </c>
      <c r="AR5544" s="75">
        <v>245.46299999999997</v>
      </c>
      <c r="AS5544" s="75">
        <v>2.7580075419690693</v>
      </c>
      <c r="AT5544" s="75">
        <v>248.22100754196904</v>
      </c>
      <c r="AU5544" s="75">
        <v>245.9769014822659</v>
      </c>
    </row>
    <row r="5545" spans="1:47" ht="13" x14ac:dyDescent="0.3">
      <c r="A5545" s="63">
        <v>45888</v>
      </c>
      <c r="B5545" s="60">
        <v>22</v>
      </c>
      <c r="C5545" s="60" t="s">
        <v>5</v>
      </c>
      <c r="D5545" s="61">
        <v>38.221325999999998</v>
      </c>
      <c r="E5545" s="59">
        <v>8.9823720000000006E-3</v>
      </c>
      <c r="F5545" s="59"/>
      <c r="G5545" s="75">
        <v>735.15699999999947</v>
      </c>
      <c r="H5545" s="75">
        <v>6.6167138544682738</v>
      </c>
      <c r="I5545" s="75">
        <v>741.7737138544677</v>
      </c>
      <c r="J5545" s="75">
        <v>735.11082641680537</v>
      </c>
      <c r="K5545" s="75">
        <v>11.394000000000004</v>
      </c>
      <c r="L5545" s="75">
        <v>0.10255066286223433</v>
      </c>
      <c r="M5545" s="75">
        <v>11.496550662862237</v>
      </c>
      <c r="N5545" s="75">
        <v>11.393284368091562</v>
      </c>
      <c r="O5545" s="75">
        <v>53.356999999999971</v>
      </c>
      <c r="P5545" s="75">
        <v>0.48023483573286224</v>
      </c>
      <c r="Q5545" s="75">
        <v>53.837234835732836</v>
      </c>
      <c r="R5545" s="75">
        <v>53.353648764986929</v>
      </c>
      <c r="S5545" s="75">
        <v>1.4079999999999999</v>
      </c>
      <c r="T5545" s="75">
        <v>1.2672576207655422E-2</v>
      </c>
      <c r="U5545" s="75">
        <v>1.4206725762076553</v>
      </c>
      <c r="V5545" s="75">
        <v>1.4079115666379598</v>
      </c>
      <c r="W5545" s="75">
        <v>801.31599999999946</v>
      </c>
      <c r="X5545" s="75">
        <v>7.2121719292710251</v>
      </c>
      <c r="Y5545" s="75">
        <v>808.52817192927034</v>
      </c>
      <c r="Z5545" s="75">
        <v>801.26567111652184</v>
      </c>
      <c r="AA5545" s="59"/>
      <c r="AB5545" s="75">
        <v>212.54699999999997</v>
      </c>
      <c r="AC5545" s="75">
        <v>1.9130099823924267</v>
      </c>
      <c r="AD5545" s="75">
        <v>214.46000998239239</v>
      </c>
      <c r="AE5545" s="75">
        <v>212.53365039360685</v>
      </c>
      <c r="AF5545" s="75">
        <v>2.7739999999999974</v>
      </c>
      <c r="AG5545" s="75">
        <v>2.4967135227298373E-2</v>
      </c>
      <c r="AH5545" s="75">
        <v>2.7989671352272958</v>
      </c>
      <c r="AI5545" s="75">
        <v>2.77382577120291</v>
      </c>
      <c r="AJ5545" s="75">
        <v>7.1519999999999966</v>
      </c>
      <c r="AK5545" s="75">
        <v>6.437092687297695E-2</v>
      </c>
      <c r="AL5545" s="75">
        <v>7.2163709268729734</v>
      </c>
      <c r="AM5545" s="75">
        <v>7.1515507987178157</v>
      </c>
      <c r="AN5545" s="75">
        <v>8.3350000000000009</v>
      </c>
      <c r="AO5545" s="75">
        <v>7.5018411001994301E-2</v>
      </c>
      <c r="AP5545" s="75">
        <v>8.410018411001996</v>
      </c>
      <c r="AQ5545" s="75">
        <v>8.3344764971075271</v>
      </c>
      <c r="AR5545" s="75">
        <v>230.80799999999996</v>
      </c>
      <c r="AS5545" s="75">
        <v>2.0773664554946962</v>
      </c>
      <c r="AT5545" s="75">
        <v>232.88536645549465</v>
      </c>
      <c r="AU5545" s="75">
        <v>230.79350346063509</v>
      </c>
    </row>
    <row r="5546" spans="1:47" ht="13" x14ac:dyDescent="0.3">
      <c r="A5546" s="63">
        <v>45888</v>
      </c>
      <c r="B5546" s="60">
        <v>23</v>
      </c>
      <c r="C5546" s="60" t="s">
        <v>5</v>
      </c>
      <c r="D5546" s="61">
        <v>38.135176999999999</v>
      </c>
      <c r="E5546" s="59">
        <v>8.7012989999999991E-3</v>
      </c>
      <c r="F5546" s="59"/>
      <c r="G5546" s="75">
        <v>665.45300000000009</v>
      </c>
      <c r="H5546" s="75">
        <v>4.0010713741189612</v>
      </c>
      <c r="I5546" s="75">
        <v>669.45407137411905</v>
      </c>
      <c r="J5546" s="75">
        <v>663.62895133232541</v>
      </c>
      <c r="K5546" s="75">
        <v>10.241999999999997</v>
      </c>
      <c r="L5546" s="75">
        <v>6.1580566942708782E-2</v>
      </c>
      <c r="M5546" s="75">
        <v>10.303580566942706</v>
      </c>
      <c r="N5546" s="75">
        <v>10.213926031659147</v>
      </c>
      <c r="O5546" s="75">
        <v>48.330000000000005</v>
      </c>
      <c r="P5546" s="75">
        <v>0.29058668232192114</v>
      </c>
      <c r="Q5546" s="75">
        <v>48.620586682321928</v>
      </c>
      <c r="R5546" s="75">
        <v>48.197524420043628</v>
      </c>
      <c r="S5546" s="75">
        <v>1.4080000000000001</v>
      </c>
      <c r="T5546" s="75">
        <v>8.4656745025711768E-3</v>
      </c>
      <c r="U5546" s="75">
        <v>1.4164656745025712</v>
      </c>
      <c r="V5546" s="75">
        <v>1.4041405831454876</v>
      </c>
      <c r="W5546" s="75">
        <v>725.43300000000011</v>
      </c>
      <c r="X5546" s="75">
        <v>4.3617042978861624</v>
      </c>
      <c r="Y5546" s="75">
        <v>729.79470429788626</v>
      </c>
      <c r="Z5546" s="75">
        <v>723.44454236717365</v>
      </c>
      <c r="AA5546" s="59"/>
      <c r="AB5546" s="75">
        <v>191.167</v>
      </c>
      <c r="AC5546" s="75">
        <v>1.1494017028643635</v>
      </c>
      <c r="AD5546" s="75">
        <v>192.31640170286437</v>
      </c>
      <c r="AE5546" s="75">
        <v>190.64299918904362</v>
      </c>
      <c r="AF5546" s="75">
        <v>2.4899999999999989</v>
      </c>
      <c r="AG5546" s="75">
        <v>1.4971256755257258E-2</v>
      </c>
      <c r="AH5546" s="75">
        <v>2.504971256755256</v>
      </c>
      <c r="AI5546" s="75">
        <v>2.4831747528638228</v>
      </c>
      <c r="AJ5546" s="75">
        <v>6.3749999999999964</v>
      </c>
      <c r="AK5546" s="75">
        <v>3.8330024825206831E-2</v>
      </c>
      <c r="AL5546" s="75">
        <v>6.4133300248252034</v>
      </c>
      <c r="AM5546" s="75">
        <v>6.3575257226935218</v>
      </c>
      <c r="AN5546" s="75">
        <v>8.3350000000000009</v>
      </c>
      <c r="AO5546" s="75">
        <v>5.0114628536172413E-2</v>
      </c>
      <c r="AP5546" s="75">
        <v>8.385114628536174</v>
      </c>
      <c r="AQ5546" s="75">
        <v>8.3121532390040063</v>
      </c>
      <c r="AR5546" s="75">
        <v>208.36700000000002</v>
      </c>
      <c r="AS5546" s="75">
        <v>1.252817612981</v>
      </c>
      <c r="AT5546" s="75">
        <v>209.619817612981</v>
      </c>
      <c r="AU5546" s="75">
        <v>207.79585290360495</v>
      </c>
    </row>
    <row r="5547" spans="1:47" ht="13" x14ac:dyDescent="0.3">
      <c r="A5547" s="63">
        <v>45888</v>
      </c>
      <c r="B5547" s="60">
        <v>24</v>
      </c>
      <c r="C5547" s="60" t="s">
        <v>3</v>
      </c>
      <c r="D5547" s="61">
        <v>40.866511000000003</v>
      </c>
      <c r="E5547" s="59">
        <v>8.7068570000000001E-3</v>
      </c>
      <c r="F5547" s="59"/>
      <c r="G5547" s="75">
        <v>589.35099999999966</v>
      </c>
      <c r="H5547" s="75">
        <v>3.9795168784452861</v>
      </c>
      <c r="I5547" s="75">
        <v>593.330516878445</v>
      </c>
      <c r="J5547" s="75">
        <v>588.16447291424834</v>
      </c>
      <c r="K5547" s="75">
        <v>9.0089999999999968</v>
      </c>
      <c r="L5547" s="75">
        <v>6.0832114576735402E-2</v>
      </c>
      <c r="M5547" s="75">
        <v>9.069832114576732</v>
      </c>
      <c r="N5547" s="75">
        <v>8.9908623833411045</v>
      </c>
      <c r="O5547" s="75">
        <v>42.73899999999999</v>
      </c>
      <c r="P5547" s="75">
        <v>0.28858960427295977</v>
      </c>
      <c r="Q5547" s="75">
        <v>43.027589604272947</v>
      </c>
      <c r="R5547" s="75">
        <v>42.652954534533855</v>
      </c>
      <c r="S5547" s="75">
        <v>1.4080000000000004</v>
      </c>
      <c r="T5547" s="75">
        <v>9.5073390303078587E-3</v>
      </c>
      <c r="U5547" s="75">
        <v>1.4175073390303081</v>
      </c>
      <c r="V5547" s="75">
        <v>1.4051653053329207</v>
      </c>
      <c r="W5547" s="75">
        <v>642.50699999999972</v>
      </c>
      <c r="X5547" s="75">
        <v>4.3384459363252894</v>
      </c>
      <c r="Y5547" s="75">
        <v>646.84544593632495</v>
      </c>
      <c r="Z5547" s="75">
        <v>641.21345513745621</v>
      </c>
      <c r="AA5547" s="59"/>
      <c r="AB5547" s="75">
        <v>167.83999999999989</v>
      </c>
      <c r="AC5547" s="75">
        <v>1.1333180275901062</v>
      </c>
      <c r="AD5547" s="75">
        <v>168.97331802758998</v>
      </c>
      <c r="AE5547" s="75">
        <v>167.50209151070825</v>
      </c>
      <c r="AF5547" s="75">
        <v>2.2719999999999989</v>
      </c>
      <c r="AG5547" s="75">
        <v>1.5341387980724033E-2</v>
      </c>
      <c r="AH5547" s="75">
        <v>2.2873413879807227</v>
      </c>
      <c r="AI5547" s="75">
        <v>2.267425833605393</v>
      </c>
      <c r="AJ5547" s="75">
        <v>5.6109999999999971</v>
      </c>
      <c r="AK5547" s="75">
        <v>3.7887556320353233E-2</v>
      </c>
      <c r="AL5547" s="75">
        <v>5.64888755632035</v>
      </c>
      <c r="AM5547" s="75">
        <v>5.5997035001583892</v>
      </c>
      <c r="AN5547" s="75">
        <v>8.3350000000000009</v>
      </c>
      <c r="AO5547" s="75">
        <v>5.6281016205693181E-2</v>
      </c>
      <c r="AP5547" s="75">
        <v>8.3912810162056939</v>
      </c>
      <c r="AQ5547" s="75">
        <v>8.3182193323507772</v>
      </c>
      <c r="AR5547" s="75">
        <v>184.05799999999988</v>
      </c>
      <c r="AS5547" s="75">
        <v>1.2428279880968767</v>
      </c>
      <c r="AT5547" s="75">
        <v>185.30082798809673</v>
      </c>
      <c r="AU5547" s="75">
        <v>183.6874401768228</v>
      </c>
    </row>
    <row r="5548" spans="1:47" ht="13" x14ac:dyDescent="0.3">
      <c r="A5548" s="63">
        <v>45889</v>
      </c>
      <c r="B5548" s="60">
        <v>1</v>
      </c>
      <c r="C5548" s="60" t="s">
        <v>3</v>
      </c>
      <c r="D5548" s="61">
        <v>26.344332999999999</v>
      </c>
      <c r="E5548" s="59">
        <v>8.3614699999999993E-3</v>
      </c>
      <c r="F5548" s="59"/>
      <c r="G5548" s="75">
        <v>517.94999999999993</v>
      </c>
      <c r="H5548" s="75">
        <v>4.1931346345138234</v>
      </c>
      <c r="I5548" s="75">
        <v>522.14313463451379</v>
      </c>
      <c r="J5548" s="75">
        <v>517.77725047856131</v>
      </c>
      <c r="K5548" s="75">
        <v>7.7670000000000012</v>
      </c>
      <c r="L5548" s="75">
        <v>6.2878804336845021E-2</v>
      </c>
      <c r="M5548" s="75">
        <v>7.8298788043368459</v>
      </c>
      <c r="N5548" s="75">
        <v>7.7644095076107478</v>
      </c>
      <c r="O5548" s="75">
        <v>37.370000000000005</v>
      </c>
      <c r="P5548" s="75">
        <v>0.30253391503384813</v>
      </c>
      <c r="Q5548" s="75">
        <v>37.672533915033853</v>
      </c>
      <c r="R5548" s="75">
        <v>37.357536152879312</v>
      </c>
      <c r="S5548" s="75">
        <v>1.4080000000000001</v>
      </c>
      <c r="T5548" s="75">
        <v>1.1398655401864011E-2</v>
      </c>
      <c r="U5548" s="75">
        <v>1.4193986554018641</v>
      </c>
      <c r="V5548" s="75">
        <v>1.407530396126681</v>
      </c>
      <c r="W5548" s="75">
        <v>564.495</v>
      </c>
      <c r="X5548" s="75">
        <v>4.5699460092863804</v>
      </c>
      <c r="Y5548" s="75">
        <v>569.06494600928636</v>
      </c>
      <c r="Z5548" s="75">
        <v>564.30672653517809</v>
      </c>
      <c r="AA5548" s="59"/>
      <c r="AB5548" s="75">
        <v>146.57100000000003</v>
      </c>
      <c r="AC5548" s="75">
        <v>1.1865854551893538</v>
      </c>
      <c r="AD5548" s="75">
        <v>147.75758545518937</v>
      </c>
      <c r="AE5548" s="75">
        <v>146.52211483713336</v>
      </c>
      <c r="AF5548" s="75">
        <v>1.925999999999999</v>
      </c>
      <c r="AG5548" s="75">
        <v>1.5592194818174768E-2</v>
      </c>
      <c r="AH5548" s="75">
        <v>1.9415921948181738</v>
      </c>
      <c r="AI5548" s="75">
        <v>1.9253576299289674</v>
      </c>
      <c r="AJ5548" s="75">
        <v>4.9019999999999966</v>
      </c>
      <c r="AK5548" s="75">
        <v>3.9684807372114592E-2</v>
      </c>
      <c r="AL5548" s="75">
        <v>4.9416848073721109</v>
      </c>
      <c r="AM5548" s="75">
        <v>4.9003650581058134</v>
      </c>
      <c r="AN5548" s="75">
        <v>8.3339999999999996</v>
      </c>
      <c r="AO5548" s="75">
        <v>6.7469029914158138E-2</v>
      </c>
      <c r="AP5548" s="75">
        <v>8.401469029914157</v>
      </c>
      <c r="AQ5548" s="75">
        <v>8.3312203986646001</v>
      </c>
      <c r="AR5548" s="75">
        <v>161.733</v>
      </c>
      <c r="AS5548" s="75">
        <v>1.3093314872938011</v>
      </c>
      <c r="AT5548" s="75">
        <v>163.04233148729381</v>
      </c>
      <c r="AU5548" s="75">
        <v>161.67905792383274</v>
      </c>
    </row>
    <row r="5549" spans="1:47" ht="13" x14ac:dyDescent="0.3">
      <c r="A5549" s="63">
        <v>45889</v>
      </c>
      <c r="B5549" s="60">
        <v>2</v>
      </c>
      <c r="C5549" s="60" t="s">
        <v>3</v>
      </c>
      <c r="D5549" s="61">
        <v>26.060458000000001</v>
      </c>
      <c r="E5549" s="59">
        <v>7.9179630000000001E-3</v>
      </c>
      <c r="F5549" s="59"/>
      <c r="G5549" s="75">
        <v>464.73599999999999</v>
      </c>
      <c r="H5549" s="75">
        <v>2.337175293242296</v>
      </c>
      <c r="I5549" s="75">
        <v>467.07317529324229</v>
      </c>
      <c r="J5549" s="75">
        <v>463.37490717297788</v>
      </c>
      <c r="K5549" s="75">
        <v>6.8859999999999992</v>
      </c>
      <c r="L5549" s="75">
        <v>3.4629959954181409E-2</v>
      </c>
      <c r="M5549" s="75">
        <v>6.920629959954181</v>
      </c>
      <c r="N5549" s="75">
        <v>6.8658326679945718</v>
      </c>
      <c r="O5549" s="75">
        <v>33.717999999999996</v>
      </c>
      <c r="P5549" s="75">
        <v>0.1695691242717236</v>
      </c>
      <c r="Q5549" s="75">
        <v>33.887569124271721</v>
      </c>
      <c r="R5549" s="75">
        <v>33.619248605785792</v>
      </c>
      <c r="S5549" s="75">
        <v>1.4080000000000001</v>
      </c>
      <c r="T5549" s="75">
        <v>7.0808863804077008E-3</v>
      </c>
      <c r="U5549" s="75">
        <v>1.4150808863804079</v>
      </c>
      <c r="V5549" s="75">
        <v>1.4038763282800406</v>
      </c>
      <c r="W5549" s="75">
        <v>506.74800000000005</v>
      </c>
      <c r="X5549" s="75">
        <v>2.5484552638486084</v>
      </c>
      <c r="Y5549" s="75">
        <v>509.2964552638486</v>
      </c>
      <c r="Z5549" s="75">
        <v>505.26386477503831</v>
      </c>
      <c r="AA5549" s="59"/>
      <c r="AB5549" s="75">
        <v>130.89000000000001</v>
      </c>
      <c r="AC5549" s="75">
        <v>0.65825086529230403</v>
      </c>
      <c r="AD5549" s="75">
        <v>131.54825086529232</v>
      </c>
      <c r="AE5549" s="75">
        <v>130.50665668222621</v>
      </c>
      <c r="AF5549" s="75">
        <v>1.6919999999999991</v>
      </c>
      <c r="AG5549" s="75">
        <v>8.5091333491831116E-3</v>
      </c>
      <c r="AH5549" s="75">
        <v>1.7005091333491822</v>
      </c>
      <c r="AI5549" s="75">
        <v>1.6870445649501613</v>
      </c>
      <c r="AJ5549" s="75">
        <v>4.4469999999999983</v>
      </c>
      <c r="AK5549" s="75">
        <v>2.2364134754029142E-2</v>
      </c>
      <c r="AL5549" s="75">
        <v>4.4693641347540272</v>
      </c>
      <c r="AM5549" s="75">
        <v>4.4339758749015177</v>
      </c>
      <c r="AN5549" s="75">
        <v>8.3339999999999996</v>
      </c>
      <c r="AO5549" s="75">
        <v>4.1912007879487054E-2</v>
      </c>
      <c r="AP5549" s="75">
        <v>8.3759120078794869</v>
      </c>
      <c r="AQ5549" s="75">
        <v>8.3095918465098411</v>
      </c>
      <c r="AR5549" s="75">
        <v>145.36300000000003</v>
      </c>
      <c r="AS5549" s="75">
        <v>0.73103614127500327</v>
      </c>
      <c r="AT5549" s="75">
        <v>146.09403614127501</v>
      </c>
      <c r="AU5549" s="75">
        <v>144.93726896858772</v>
      </c>
    </row>
    <row r="5550" spans="1:47" ht="13" x14ac:dyDescent="0.3">
      <c r="A5550" s="63">
        <v>45889</v>
      </c>
      <c r="B5550" s="60">
        <v>3</v>
      </c>
      <c r="C5550" s="60" t="s">
        <v>3</v>
      </c>
      <c r="D5550" s="61">
        <v>22.79607</v>
      </c>
      <c r="E5550" s="59">
        <v>7.8284159999999995E-3</v>
      </c>
      <c r="F5550" s="59"/>
      <c r="G5550" s="75">
        <v>425.24600000000004</v>
      </c>
      <c r="H5550" s="75">
        <v>3.0874943890670608</v>
      </c>
      <c r="I5550" s="75">
        <v>428.33349438906708</v>
      </c>
      <c r="J5550" s="75">
        <v>424.98032160825585</v>
      </c>
      <c r="K5550" s="75">
        <v>6.2500000000000009</v>
      </c>
      <c r="L5550" s="75">
        <v>4.5378063360194169E-2</v>
      </c>
      <c r="M5550" s="75">
        <v>6.2953780633601948</v>
      </c>
      <c r="N5550" s="75">
        <v>6.2460952250029376</v>
      </c>
      <c r="O5550" s="75">
        <v>31.302000000000003</v>
      </c>
      <c r="P5550" s="75">
        <v>0.22726786228812768</v>
      </c>
      <c r="Q5550" s="75">
        <v>31.52926786228813</v>
      </c>
      <c r="R5550" s="75">
        <v>31.282443637286708</v>
      </c>
      <c r="S5550" s="75">
        <v>1.4080000000000001</v>
      </c>
      <c r="T5550" s="75">
        <v>1.0222770113784543E-2</v>
      </c>
      <c r="U5550" s="75">
        <v>1.4182227701137846</v>
      </c>
      <c r="V5550" s="75">
        <v>1.4071203322886616</v>
      </c>
      <c r="W5550" s="75">
        <v>464.20600000000007</v>
      </c>
      <c r="X5550" s="75">
        <v>3.3703630848291675</v>
      </c>
      <c r="Y5550" s="75">
        <v>467.57636308482921</v>
      </c>
      <c r="Z5550" s="75">
        <v>463.91598080283416</v>
      </c>
      <c r="AA5550" s="59"/>
      <c r="AB5550" s="75">
        <v>119.44600000000005</v>
      </c>
      <c r="AC5550" s="75">
        <v>0.86723650497948079</v>
      </c>
      <c r="AD5550" s="75">
        <v>120.31323650497954</v>
      </c>
      <c r="AE5550" s="75">
        <v>119.37137443931218</v>
      </c>
      <c r="AF5550" s="75">
        <v>1.546999999999999</v>
      </c>
      <c r="AG5550" s="75">
        <v>1.1231978242915254E-2</v>
      </c>
      <c r="AH5550" s="75">
        <v>1.5582319782429144</v>
      </c>
      <c r="AI5550" s="75">
        <v>1.5460334900927259</v>
      </c>
      <c r="AJ5550" s="75">
        <v>4.1349999999999989</v>
      </c>
      <c r="AK5550" s="75">
        <v>3.0022126719104453E-2</v>
      </c>
      <c r="AL5550" s="75">
        <v>4.1650221267191032</v>
      </c>
      <c r="AM5550" s="75">
        <v>4.1324166008619416</v>
      </c>
      <c r="AN5550" s="75">
        <v>8.3339999999999996</v>
      </c>
      <c r="AO5550" s="75">
        <v>6.0508924807017306E-2</v>
      </c>
      <c r="AP5550" s="75">
        <v>8.3945089248070168</v>
      </c>
      <c r="AQ5550" s="75">
        <v>8.3287932168279148</v>
      </c>
      <c r="AR5550" s="75">
        <v>133.46200000000005</v>
      </c>
      <c r="AS5550" s="75">
        <v>0.96899953474851774</v>
      </c>
      <c r="AT5550" s="75">
        <v>134.43099953474859</v>
      </c>
      <c r="AU5550" s="75">
        <v>133.37861774709475</v>
      </c>
    </row>
    <row r="5551" spans="1:47" ht="13" x14ac:dyDescent="0.3">
      <c r="A5551" s="63">
        <v>45889</v>
      </c>
      <c r="B5551" s="60">
        <v>4</v>
      </c>
      <c r="C5551" s="60" t="s">
        <v>3</v>
      </c>
      <c r="D5551" s="61">
        <v>22.576197000000001</v>
      </c>
      <c r="E5551" s="59">
        <v>7.8632010000000002E-3</v>
      </c>
      <c r="F5551" s="59"/>
      <c r="G5551" s="75">
        <v>390.05999999999989</v>
      </c>
      <c r="H5551" s="75">
        <v>3.3628353532679811</v>
      </c>
      <c r="I5551" s="75">
        <v>393.42283535326789</v>
      </c>
      <c r="J5551" s="75">
        <v>390.32927252089524</v>
      </c>
      <c r="K5551" s="75">
        <v>5.7849999999999984</v>
      </c>
      <c r="L5551" s="75">
        <v>4.9874384757871273E-2</v>
      </c>
      <c r="M5551" s="75">
        <v>5.8348743847578692</v>
      </c>
      <c r="N5551" s="75">
        <v>5.7889935946607665</v>
      </c>
      <c r="O5551" s="75">
        <v>29.107000000000003</v>
      </c>
      <c r="P5551" s="75">
        <v>0.25094100555701981</v>
      </c>
      <c r="Q5551" s="75">
        <v>29.357941005557024</v>
      </c>
      <c r="R5551" s="75">
        <v>29.127093614484185</v>
      </c>
      <c r="S5551" s="75">
        <v>1.4080000000000004</v>
      </c>
      <c r="T5551" s="75">
        <v>1.2138830378406705E-2</v>
      </c>
      <c r="U5551" s="75">
        <v>1.420138830378407</v>
      </c>
      <c r="V5551" s="75">
        <v>1.4089719933072367</v>
      </c>
      <c r="W5551" s="75">
        <v>426.35999999999996</v>
      </c>
      <c r="X5551" s="75">
        <v>3.6757895739612789</v>
      </c>
      <c r="Y5551" s="75">
        <v>430.03578957396121</v>
      </c>
      <c r="Z5551" s="75">
        <v>426.65433172334747</v>
      </c>
      <c r="AA5551" s="59"/>
      <c r="AB5551" s="75">
        <v>109.72800000000008</v>
      </c>
      <c r="AC5551" s="75">
        <v>0.94600112198992292</v>
      </c>
      <c r="AD5551" s="75">
        <v>110.67400112199</v>
      </c>
      <c r="AE5551" s="75">
        <v>109.80374920569356</v>
      </c>
      <c r="AF5551" s="75">
        <v>1.3859999999999999</v>
      </c>
      <c r="AG5551" s="75">
        <v>1.1949161153744097E-2</v>
      </c>
      <c r="AH5551" s="75">
        <v>1.397949161153744</v>
      </c>
      <c r="AI5551" s="75">
        <v>1.3869568059118107</v>
      </c>
      <c r="AJ5551" s="75">
        <v>3.8929999999999967</v>
      </c>
      <c r="AK5551" s="75">
        <v>3.3562831436887257E-2</v>
      </c>
      <c r="AL5551" s="75">
        <v>3.9265628314368839</v>
      </c>
      <c r="AM5551" s="75">
        <v>3.8956874786541662</v>
      </c>
      <c r="AN5551" s="75">
        <v>8.3339999999999996</v>
      </c>
      <c r="AO5551" s="75">
        <v>7.1850150833552173E-2</v>
      </c>
      <c r="AP5551" s="75">
        <v>8.405850150833551</v>
      </c>
      <c r="AQ5551" s="75">
        <v>8.3397532615216665</v>
      </c>
      <c r="AR5551" s="75">
        <v>123.34100000000008</v>
      </c>
      <c r="AS5551" s="75">
        <v>1.0633632654141065</v>
      </c>
      <c r="AT5551" s="75">
        <v>124.40436326541419</v>
      </c>
      <c r="AU5551" s="75">
        <v>123.4261467517812</v>
      </c>
    </row>
    <row r="5552" spans="1:47" ht="13" x14ac:dyDescent="0.3">
      <c r="A5552" s="63">
        <v>45889</v>
      </c>
      <c r="B5552" s="60">
        <v>5</v>
      </c>
      <c r="C5552" s="60" t="s">
        <v>3</v>
      </c>
      <c r="D5552" s="61">
        <v>23.188638000000001</v>
      </c>
      <c r="E5552" s="59">
        <v>7.9474530000000002E-3</v>
      </c>
      <c r="F5552" s="59"/>
      <c r="G5552" s="75">
        <v>371.28199999999993</v>
      </c>
      <c r="H5552" s="75">
        <v>3.0136260521519396</v>
      </c>
      <c r="I5552" s="75">
        <v>374.29562605215187</v>
      </c>
      <c r="J5552" s="75">
        <v>371.32092915599685</v>
      </c>
      <c r="K5552" s="75">
        <v>5.5690000000000008</v>
      </c>
      <c r="L5552" s="75">
        <v>4.5202523915606356E-2</v>
      </c>
      <c r="M5552" s="75">
        <v>5.6142025239156075</v>
      </c>
      <c r="N5552" s="75">
        <v>5.5695839132243066</v>
      </c>
      <c r="O5552" s="75">
        <v>28.46599999999999</v>
      </c>
      <c r="P5552" s="75">
        <v>0.23105315959447834</v>
      </c>
      <c r="Q5552" s="75">
        <v>28.697053159594468</v>
      </c>
      <c r="R5552" s="75">
        <v>28.468984678370088</v>
      </c>
      <c r="S5552" s="75">
        <v>1.4080000000000001</v>
      </c>
      <c r="T5552" s="75">
        <v>1.1428470761927408E-2</v>
      </c>
      <c r="U5552" s="75">
        <v>1.4194284707619276</v>
      </c>
      <c r="V5552" s="75">
        <v>1.4081476297036852</v>
      </c>
      <c r="W5552" s="75">
        <v>406.72499999999997</v>
      </c>
      <c r="X5552" s="75">
        <v>3.3013102064239512</v>
      </c>
      <c r="Y5552" s="75">
        <v>410.02631020642389</v>
      </c>
      <c r="Z5552" s="75">
        <v>406.76764537729491</v>
      </c>
      <c r="AA5552" s="59"/>
      <c r="AB5552" s="75">
        <v>104.49100000000003</v>
      </c>
      <c r="AC5552" s="75">
        <v>0.84813376305721389</v>
      </c>
      <c r="AD5552" s="75">
        <v>105.33913376305725</v>
      </c>
      <c r="AE5552" s="75">
        <v>104.50195594841463</v>
      </c>
      <c r="AF5552" s="75">
        <v>1.3499999999999994</v>
      </c>
      <c r="AG5552" s="75">
        <v>1.0957695687927553E-2</v>
      </c>
      <c r="AH5552" s="75">
        <v>1.360957695687927</v>
      </c>
      <c r="AI5552" s="75">
        <v>1.3501415483664589</v>
      </c>
      <c r="AJ5552" s="75">
        <v>3.7609999999999979</v>
      </c>
      <c r="AK5552" s="75">
        <v>3.052732850540409E-2</v>
      </c>
      <c r="AL5552" s="75">
        <v>3.7915273285054019</v>
      </c>
      <c r="AM5552" s="75">
        <v>3.7613943432638894</v>
      </c>
      <c r="AN5552" s="75">
        <v>8.3339999999999996</v>
      </c>
      <c r="AO5552" s="75">
        <v>6.7645508046806108E-2</v>
      </c>
      <c r="AP5552" s="75">
        <v>8.4016455080468049</v>
      </c>
      <c r="AQ5552" s="75">
        <v>8.3348738252489412</v>
      </c>
      <c r="AR5552" s="75">
        <v>117.93600000000002</v>
      </c>
      <c r="AS5552" s="75">
        <v>0.95726429529735169</v>
      </c>
      <c r="AT5552" s="75">
        <v>118.89326429529737</v>
      </c>
      <c r="AU5552" s="75">
        <v>117.94836566529392</v>
      </c>
    </row>
    <row r="5553" spans="1:47" ht="13" x14ac:dyDescent="0.3">
      <c r="A5553" s="63">
        <v>45889</v>
      </c>
      <c r="B5553" s="60">
        <v>6</v>
      </c>
      <c r="C5553" s="60" t="s">
        <v>3</v>
      </c>
      <c r="D5553" s="61">
        <v>27.863123000000002</v>
      </c>
      <c r="E5553" s="59">
        <v>7.9885990000000007E-3</v>
      </c>
      <c r="F5553" s="59"/>
      <c r="G5553" s="75">
        <v>364.95299999999992</v>
      </c>
      <c r="H5553" s="75">
        <v>3.4500626484365244</v>
      </c>
      <c r="I5553" s="75">
        <v>368.40306264843645</v>
      </c>
      <c r="J5553" s="75">
        <v>365.46003831056618</v>
      </c>
      <c r="K5553" s="75">
        <v>5.5469999999999988</v>
      </c>
      <c r="L5553" s="75">
        <v>5.2438252352706785E-2</v>
      </c>
      <c r="M5553" s="75">
        <v>5.599438252352706</v>
      </c>
      <c r="N5553" s="75">
        <v>5.5547065855293996</v>
      </c>
      <c r="O5553" s="75">
        <v>29.193999999999999</v>
      </c>
      <c r="P5553" s="75">
        <v>0.27598383616097388</v>
      </c>
      <c r="Q5553" s="75">
        <v>29.469983836160974</v>
      </c>
      <c r="R5553" s="75">
        <v>29.234559952757401</v>
      </c>
      <c r="S5553" s="75">
        <v>1.4079999999999999</v>
      </c>
      <c r="T5553" s="75">
        <v>1.3310448767371764E-2</v>
      </c>
      <c r="U5553" s="75">
        <v>1.4213104487673718</v>
      </c>
      <c r="V5553" s="75">
        <v>1.4099561695376592</v>
      </c>
      <c r="W5553" s="75">
        <v>401.10199999999998</v>
      </c>
      <c r="X5553" s="75">
        <v>3.7917951857175769</v>
      </c>
      <c r="Y5553" s="75">
        <v>404.89379518571747</v>
      </c>
      <c r="Z5553" s="75">
        <v>401.65926101839068</v>
      </c>
      <c r="AA5553" s="59"/>
      <c r="AB5553" s="75">
        <v>102.91799999999999</v>
      </c>
      <c r="AC5553" s="75">
        <v>0.97292952147753342</v>
      </c>
      <c r="AD5553" s="75">
        <v>103.89092952147753</v>
      </c>
      <c r="AE5553" s="75">
        <v>103.06098654579318</v>
      </c>
      <c r="AF5553" s="75">
        <v>1.3369999999999997</v>
      </c>
      <c r="AG5553" s="75">
        <v>1.2639254262767078E-2</v>
      </c>
      <c r="AH5553" s="75">
        <v>1.3496392542627669</v>
      </c>
      <c r="AI5553" s="75">
        <v>1.3388575274658026</v>
      </c>
      <c r="AJ5553" s="75">
        <v>3.8049999999999971</v>
      </c>
      <c r="AK5553" s="75">
        <v>3.5970353380574943E-2</v>
      </c>
      <c r="AL5553" s="75">
        <v>3.8409703533805719</v>
      </c>
      <c r="AM5553" s="75">
        <v>3.810286381456526</v>
      </c>
      <c r="AN5553" s="75">
        <v>8.3339999999999996</v>
      </c>
      <c r="AO5553" s="75">
        <v>7.8785000019372359E-2</v>
      </c>
      <c r="AP5553" s="75">
        <v>8.4127850000193725</v>
      </c>
      <c r="AQ5553" s="75">
        <v>8.3455786341810025</v>
      </c>
      <c r="AR5553" s="75">
        <v>116.39399999999999</v>
      </c>
      <c r="AS5553" s="75">
        <v>1.1003241291402479</v>
      </c>
      <c r="AT5553" s="75">
        <v>117.49432412914024</v>
      </c>
      <c r="AU5553" s="75">
        <v>116.55570908889652</v>
      </c>
    </row>
    <row r="5554" spans="1:47" ht="13" x14ac:dyDescent="0.3">
      <c r="A5554" s="63">
        <v>45889</v>
      </c>
      <c r="B5554" s="60">
        <v>7</v>
      </c>
      <c r="C5554" s="60" t="s">
        <v>3</v>
      </c>
      <c r="D5554" s="61">
        <v>34.241501</v>
      </c>
      <c r="E5554" s="59">
        <v>8.2714720000000002E-3</v>
      </c>
      <c r="F5554" s="59"/>
      <c r="G5554" s="75">
        <v>369.52699999999987</v>
      </c>
      <c r="H5554" s="75">
        <v>3.1700565425653671</v>
      </c>
      <c r="I5554" s="75">
        <v>372.69705654256524</v>
      </c>
      <c r="J5554" s="75">
        <v>369.61430327489097</v>
      </c>
      <c r="K5554" s="75">
        <v>5.8069999999999995</v>
      </c>
      <c r="L5554" s="75">
        <v>4.9816436532857111E-2</v>
      </c>
      <c r="M5554" s="75">
        <v>5.8568164365328563</v>
      </c>
      <c r="N5554" s="75">
        <v>5.8083719433689351</v>
      </c>
      <c r="O5554" s="75">
        <v>31.031999999999996</v>
      </c>
      <c r="P5554" s="75">
        <v>0.26621382098977475</v>
      </c>
      <c r="Q5554" s="75">
        <v>31.298213820989773</v>
      </c>
      <c r="R5554" s="75">
        <v>31.039331521719443</v>
      </c>
      <c r="S5554" s="75">
        <v>1.4080000000000001</v>
      </c>
      <c r="T5554" s="75">
        <v>1.2078791568497128E-2</v>
      </c>
      <c r="U5554" s="75">
        <v>1.4200787915684974</v>
      </c>
      <c r="V5554" s="75">
        <v>1.4083326496062447</v>
      </c>
      <c r="W5554" s="75">
        <v>407.77399999999989</v>
      </c>
      <c r="X5554" s="75">
        <v>3.4981655916564964</v>
      </c>
      <c r="Y5554" s="75">
        <v>411.27216559165635</v>
      </c>
      <c r="Z5554" s="75">
        <v>407.87033938958552</v>
      </c>
      <c r="AA5554" s="59"/>
      <c r="AB5554" s="75">
        <v>104.59300000000002</v>
      </c>
      <c r="AC5554" s="75">
        <v>0.8972706296333951</v>
      </c>
      <c r="AD5554" s="75">
        <v>105.49027062963341</v>
      </c>
      <c r="AE5554" s="75">
        <v>104.61771080984798</v>
      </c>
      <c r="AF5554" s="75">
        <v>1.353999999999999</v>
      </c>
      <c r="AG5554" s="75">
        <v>1.1615542460046235E-2</v>
      </c>
      <c r="AH5554" s="75">
        <v>1.3656155424600451</v>
      </c>
      <c r="AI5554" s="75">
        <v>1.3543198917378221</v>
      </c>
      <c r="AJ5554" s="75">
        <v>4.0629999999999962</v>
      </c>
      <c r="AK5554" s="75">
        <v>3.4855206067332237E-2</v>
      </c>
      <c r="AL5554" s="75">
        <v>4.0978552060673286</v>
      </c>
      <c r="AM5554" s="75">
        <v>4.0639599114702882</v>
      </c>
      <c r="AN5554" s="75">
        <v>8.3339999999999996</v>
      </c>
      <c r="AO5554" s="75">
        <v>7.1494779070919778E-2</v>
      </c>
      <c r="AP5554" s="75">
        <v>8.4054947790709189</v>
      </c>
      <c r="AQ5554" s="75">
        <v>8.3359689643596884</v>
      </c>
      <c r="AR5554" s="75">
        <v>118.34400000000002</v>
      </c>
      <c r="AS5554" s="75">
        <v>1.0152361572316935</v>
      </c>
      <c r="AT5554" s="75">
        <v>119.35923615723171</v>
      </c>
      <c r="AU5554" s="75">
        <v>118.37195957741578</v>
      </c>
    </row>
    <row r="5555" spans="1:47" ht="13" x14ac:dyDescent="0.3">
      <c r="A5555" s="63">
        <v>45889</v>
      </c>
      <c r="B5555" s="60">
        <v>8</v>
      </c>
      <c r="C5555" s="60" t="s">
        <v>5</v>
      </c>
      <c r="D5555" s="61">
        <v>36.002406000000001</v>
      </c>
      <c r="E5555" s="59">
        <v>8.2516680000000002E-3</v>
      </c>
      <c r="F5555" s="59"/>
      <c r="G5555" s="75">
        <v>375.78500000000003</v>
      </c>
      <c r="H5555" s="75">
        <v>3.4447739461211784</v>
      </c>
      <c r="I5555" s="75">
        <v>379.22977394612121</v>
      </c>
      <c r="J5555" s="75">
        <v>376.1004957558028</v>
      </c>
      <c r="K5555" s="75">
        <v>6.1040000000000001</v>
      </c>
      <c r="L5555" s="75">
        <v>5.5954602145172561E-2</v>
      </c>
      <c r="M5555" s="75">
        <v>6.1599546021451728</v>
      </c>
      <c r="N5555" s="75">
        <v>6.1091247018731991</v>
      </c>
      <c r="O5555" s="75">
        <v>32.450999999999993</v>
      </c>
      <c r="P5555" s="75">
        <v>0.29747424544773832</v>
      </c>
      <c r="Q5555" s="75">
        <v>32.748474245447731</v>
      </c>
      <c r="R5555" s="75">
        <v>32.478244708467749</v>
      </c>
      <c r="S5555" s="75">
        <v>0.22100000000000003</v>
      </c>
      <c r="T5555" s="75">
        <v>2.0258792716387843E-3</v>
      </c>
      <c r="U5555" s="75">
        <v>0.2230258792716388</v>
      </c>
      <c r="V5555" s="75">
        <v>0.22118554376048116</v>
      </c>
      <c r="W5555" s="75">
        <v>414.56100000000004</v>
      </c>
      <c r="X5555" s="75">
        <v>3.8002286729857282</v>
      </c>
      <c r="Y5555" s="75">
        <v>418.3612286729857</v>
      </c>
      <c r="Z5555" s="75">
        <v>414.90905070990425</v>
      </c>
      <c r="AA5555" s="59"/>
      <c r="AB5555" s="75">
        <v>106.82900000000006</v>
      </c>
      <c r="AC5555" s="75">
        <v>0.97928803941131126</v>
      </c>
      <c r="AD5555" s="75">
        <v>107.80828803941138</v>
      </c>
      <c r="AE5555" s="75">
        <v>106.91868983886178</v>
      </c>
      <c r="AF5555" s="75">
        <v>1.4509999999999987</v>
      </c>
      <c r="AG5555" s="75">
        <v>1.3301134946370464E-2</v>
      </c>
      <c r="AH5555" s="75">
        <v>1.4643011349463693</v>
      </c>
      <c r="AI5555" s="75">
        <v>1.4522182081287687</v>
      </c>
      <c r="AJ5555" s="75">
        <v>4.2449999999999966</v>
      </c>
      <c r="AK5555" s="75">
        <v>3.8913382389622761E-2</v>
      </c>
      <c r="AL5555" s="75">
        <v>4.2839133823896196</v>
      </c>
      <c r="AM5555" s="75">
        <v>4.2485639514173839</v>
      </c>
      <c r="AN5555" s="75">
        <v>1.2230000000000001</v>
      </c>
      <c r="AO5555" s="75">
        <v>1.1211087553005579E-2</v>
      </c>
      <c r="AP5555" s="75">
        <v>1.2342110875530057</v>
      </c>
      <c r="AQ5555" s="75">
        <v>1.2240267874165993</v>
      </c>
      <c r="AR5555" s="75">
        <v>113.74800000000005</v>
      </c>
      <c r="AS5555" s="75">
        <v>1.04271364430031</v>
      </c>
      <c r="AT5555" s="75">
        <v>114.79071364430037</v>
      </c>
      <c r="AU5555" s="75">
        <v>113.84349878582454</v>
      </c>
    </row>
    <row r="5556" spans="1:47" ht="13" x14ac:dyDescent="0.3">
      <c r="A5556" s="63">
        <v>45889</v>
      </c>
      <c r="B5556" s="60">
        <v>9</v>
      </c>
      <c r="C5556" s="60" t="s">
        <v>5</v>
      </c>
      <c r="D5556" s="61">
        <v>33.692652000000002</v>
      </c>
      <c r="E5556" s="59">
        <v>8.1318810000000005E-3</v>
      </c>
      <c r="F5556" s="59"/>
      <c r="G5556" s="75">
        <v>377.41099999999994</v>
      </c>
      <c r="H5556" s="75">
        <v>3.0782850951418452</v>
      </c>
      <c r="I5556" s="75">
        <v>380.48928509514178</v>
      </c>
      <c r="J5556" s="75">
        <v>377.39519150697305</v>
      </c>
      <c r="K5556" s="75">
        <v>6.2620000000000005</v>
      </c>
      <c r="L5556" s="75">
        <v>5.1074879284859848E-2</v>
      </c>
      <c r="M5556" s="75">
        <v>6.3130748792848603</v>
      </c>
      <c r="N5556" s="75">
        <v>6.2617377056224264</v>
      </c>
      <c r="O5556" s="75">
        <v>32.399000000000001</v>
      </c>
      <c r="P5556" s="75">
        <v>0.26425662950338136</v>
      </c>
      <c r="Q5556" s="75">
        <v>32.66325662950338</v>
      </c>
      <c r="R5556" s="75">
        <v>32.397642913519796</v>
      </c>
      <c r="S5556" s="75">
        <v>1.5000000000000001E-2</v>
      </c>
      <c r="T5556" s="75">
        <v>1.2234480825182013E-4</v>
      </c>
      <c r="U5556" s="75">
        <v>1.5122344808251821E-2</v>
      </c>
      <c r="V5556" s="75">
        <v>1.499937169983015E-2</v>
      </c>
      <c r="W5556" s="75">
        <v>416.08699999999993</v>
      </c>
      <c r="X5556" s="75">
        <v>3.3937389487383385</v>
      </c>
      <c r="Y5556" s="75">
        <v>419.48073894873829</v>
      </c>
      <c r="Z5556" s="75">
        <v>416.0695714978151</v>
      </c>
      <c r="AA5556" s="59"/>
      <c r="AB5556" s="75">
        <v>107.95999999999997</v>
      </c>
      <c r="AC5556" s="75">
        <v>0.88055636659109982</v>
      </c>
      <c r="AD5556" s="75">
        <v>108.84055636659106</v>
      </c>
      <c r="AE5556" s="75">
        <v>107.95547791424416</v>
      </c>
      <c r="AF5556" s="75">
        <v>1.5159999999999987</v>
      </c>
      <c r="AG5556" s="75">
        <v>1.2364981953983943E-2</v>
      </c>
      <c r="AH5556" s="75">
        <v>1.5283649819539826</v>
      </c>
      <c r="AI5556" s="75">
        <v>1.5159364997961657</v>
      </c>
      <c r="AJ5556" s="75">
        <v>4.2789999999999955</v>
      </c>
      <c r="AK5556" s="75">
        <v>3.4900895633969191E-2</v>
      </c>
      <c r="AL5556" s="75">
        <v>4.3139008956339646</v>
      </c>
      <c r="AM5556" s="75">
        <v>4.2788207669048761</v>
      </c>
      <c r="AN5556" s="75">
        <v>0</v>
      </c>
      <c r="AO5556" s="75">
        <v>0</v>
      </c>
      <c r="AP5556" s="75">
        <v>0</v>
      </c>
      <c r="AQ5556" s="75">
        <v>0</v>
      </c>
      <c r="AR5556" s="75">
        <v>113.75499999999997</v>
      </c>
      <c r="AS5556" s="75">
        <v>0.9278222441790529</v>
      </c>
      <c r="AT5556" s="75">
        <v>114.68282224417901</v>
      </c>
      <c r="AU5556" s="75">
        <v>113.7502351809452</v>
      </c>
    </row>
    <row r="5557" spans="1:47" ht="13" x14ac:dyDescent="0.3">
      <c r="A5557" s="63">
        <v>45889</v>
      </c>
      <c r="B5557" s="60">
        <v>10</v>
      </c>
      <c r="C5557" s="60" t="s">
        <v>5</v>
      </c>
      <c r="D5557" s="61">
        <v>35.939936000000003</v>
      </c>
      <c r="E5557" s="59">
        <v>7.9967609999999998E-3</v>
      </c>
      <c r="F5557" s="59"/>
      <c r="G5557" s="75">
        <v>382.51799999999986</v>
      </c>
      <c r="H5557" s="75">
        <v>2.8758221768080654</v>
      </c>
      <c r="I5557" s="75">
        <v>385.39382217680793</v>
      </c>
      <c r="J5557" s="75">
        <v>382.31191988998347</v>
      </c>
      <c r="K5557" s="75">
        <v>6.3769999999999998</v>
      </c>
      <c r="L5557" s="75">
        <v>4.7943150443913854E-2</v>
      </c>
      <c r="M5557" s="75">
        <v>6.4249431504439141</v>
      </c>
      <c r="N5557" s="75">
        <v>6.3735644156312272</v>
      </c>
      <c r="O5557" s="75">
        <v>32.492000000000004</v>
      </c>
      <c r="P5557" s="75">
        <v>0.24427926050237561</v>
      </c>
      <c r="Q5557" s="75">
        <v>32.736279260502378</v>
      </c>
      <c r="R5557" s="75">
        <v>32.474495059226882</v>
      </c>
      <c r="S5557" s="75">
        <v>4.0000000000000001E-3</v>
      </c>
      <c r="T5557" s="75">
        <v>3.0072542226071103E-5</v>
      </c>
      <c r="U5557" s="75">
        <v>4.0300725422260713E-3</v>
      </c>
      <c r="V5557" s="75">
        <v>3.9978450152932266E-3</v>
      </c>
      <c r="W5557" s="75">
        <v>421.39099999999991</v>
      </c>
      <c r="X5557" s="75">
        <v>3.1680746602965812</v>
      </c>
      <c r="Y5557" s="75">
        <v>424.55907466029646</v>
      </c>
      <c r="Z5557" s="75">
        <v>421.16397720985685</v>
      </c>
      <c r="AA5557" s="59"/>
      <c r="AB5557" s="75">
        <v>110.343</v>
      </c>
      <c r="AC5557" s="75">
        <v>0.82957363171284093</v>
      </c>
      <c r="AD5557" s="75">
        <v>111.17257363171285</v>
      </c>
      <c r="AE5557" s="75">
        <v>110.28355313062514</v>
      </c>
      <c r="AF5557" s="75">
        <v>1.5649999999999993</v>
      </c>
      <c r="AG5557" s="75">
        <v>1.1765882145950313E-2</v>
      </c>
      <c r="AH5557" s="75">
        <v>1.5767658821459496</v>
      </c>
      <c r="AI5557" s="75">
        <v>1.5641568622334743</v>
      </c>
      <c r="AJ5557" s="75">
        <v>4.3039999999999976</v>
      </c>
      <c r="AK5557" s="75">
        <v>3.235805543525249E-2</v>
      </c>
      <c r="AL5557" s="75">
        <v>4.3363580554352499</v>
      </c>
      <c r="AM5557" s="75">
        <v>4.3016812364555097</v>
      </c>
      <c r="AN5557" s="75">
        <v>0</v>
      </c>
      <c r="AO5557" s="75">
        <v>0</v>
      </c>
      <c r="AP5557" s="75">
        <v>0</v>
      </c>
      <c r="AQ5557" s="75">
        <v>0</v>
      </c>
      <c r="AR5557" s="75">
        <v>116.212</v>
      </c>
      <c r="AS5557" s="75">
        <v>0.87369756929404374</v>
      </c>
      <c r="AT5557" s="75">
        <v>117.08569756929406</v>
      </c>
      <c r="AU5557" s="75">
        <v>116.14939122931412</v>
      </c>
    </row>
    <row r="5558" spans="1:47" ht="13" x14ac:dyDescent="0.3">
      <c r="A5558" s="63">
        <v>45889</v>
      </c>
      <c r="B5558" s="60">
        <v>11</v>
      </c>
      <c r="C5558" s="60" t="s">
        <v>5</v>
      </c>
      <c r="D5558" s="61">
        <v>35.144829999999999</v>
      </c>
      <c r="E5558" s="59">
        <v>8.1491389999999997E-3</v>
      </c>
      <c r="F5558" s="59"/>
      <c r="G5558" s="75">
        <v>402.13399999999996</v>
      </c>
      <c r="H5558" s="75">
        <v>2.6407278582930385</v>
      </c>
      <c r="I5558" s="75">
        <v>404.77472785829298</v>
      </c>
      <c r="J5558" s="75">
        <v>401.47616233728854</v>
      </c>
      <c r="K5558" s="75">
        <v>6.6929999999999987</v>
      </c>
      <c r="L5558" s="75">
        <v>4.3951497648931213E-2</v>
      </c>
      <c r="M5558" s="75">
        <v>6.7369514976489295</v>
      </c>
      <c r="N5558" s="75">
        <v>6.6820511434583301</v>
      </c>
      <c r="O5558" s="75">
        <v>33.467000000000006</v>
      </c>
      <c r="P5558" s="75">
        <v>0.21977062181634266</v>
      </c>
      <c r="Q5558" s="75">
        <v>33.686770621816351</v>
      </c>
      <c r="R5558" s="75">
        <v>33.412252445558053</v>
      </c>
      <c r="S5558" s="75">
        <v>0</v>
      </c>
      <c r="T5558" s="75">
        <v>0</v>
      </c>
      <c r="U5558" s="75">
        <v>0</v>
      </c>
      <c r="V5558" s="75">
        <v>0</v>
      </c>
      <c r="W5558" s="75">
        <v>442.29399999999993</v>
      </c>
      <c r="X5558" s="75">
        <v>2.9044499777583122</v>
      </c>
      <c r="Y5558" s="75">
        <v>445.19844997775829</v>
      </c>
      <c r="Z5558" s="75">
        <v>441.57046592630496</v>
      </c>
      <c r="AA5558" s="59"/>
      <c r="AB5558" s="75">
        <v>116.607</v>
      </c>
      <c r="AC5558" s="75">
        <v>0.76573319682488017</v>
      </c>
      <c r="AD5558" s="75">
        <v>117.37273319682488</v>
      </c>
      <c r="AE5558" s="75">
        <v>116.41624647919404</v>
      </c>
      <c r="AF5558" s="75">
        <v>1.6059999999999997</v>
      </c>
      <c r="AG5558" s="75">
        <v>1.0546258064273648E-2</v>
      </c>
      <c r="AH5558" s="75">
        <v>1.6165462580642733</v>
      </c>
      <c r="AI5558" s="75">
        <v>1.6033727979073777</v>
      </c>
      <c r="AJ5558" s="75">
        <v>4.5029999999999974</v>
      </c>
      <c r="AK5558" s="75">
        <v>2.9570236652194406E-2</v>
      </c>
      <c r="AL5558" s="75">
        <v>4.5325702366521918</v>
      </c>
      <c r="AM5558" s="75">
        <v>4.4956336917664501</v>
      </c>
      <c r="AN5558" s="75">
        <v>0</v>
      </c>
      <c r="AO5558" s="75">
        <v>0</v>
      </c>
      <c r="AP5558" s="75">
        <v>0</v>
      </c>
      <c r="AQ5558" s="75">
        <v>0</v>
      </c>
      <c r="AR5558" s="75">
        <v>122.71599999999999</v>
      </c>
      <c r="AS5558" s="75">
        <v>0.80584969154134822</v>
      </c>
      <c r="AT5558" s="75">
        <v>123.52184969154135</v>
      </c>
      <c r="AU5558" s="75">
        <v>122.51525296886788</v>
      </c>
    </row>
    <row r="5559" spans="1:47" ht="13" x14ac:dyDescent="0.3">
      <c r="A5559" s="63">
        <v>45889</v>
      </c>
      <c r="B5559" s="60">
        <v>12</v>
      </c>
      <c r="C5559" s="60" t="s">
        <v>5</v>
      </c>
      <c r="D5559" s="61">
        <v>31.942781</v>
      </c>
      <c r="E5559" s="59">
        <v>8.7664100000000005E-3</v>
      </c>
      <c r="F5559" s="59"/>
      <c r="G5559" s="75">
        <v>436.47800000000007</v>
      </c>
      <c r="H5559" s="75">
        <v>0.45436054477603693</v>
      </c>
      <c r="I5559" s="75">
        <v>436.93236054477609</v>
      </c>
      <c r="J5559" s="75">
        <v>433.10203232997276</v>
      </c>
      <c r="K5559" s="75">
        <v>7.136000000000001</v>
      </c>
      <c r="L5559" s="75">
        <v>7.428362592208082E-3</v>
      </c>
      <c r="M5559" s="75">
        <v>7.1434283625922088</v>
      </c>
      <c r="N5559" s="75">
        <v>7.0808061407600968</v>
      </c>
      <c r="O5559" s="75">
        <v>35.137</v>
      </c>
      <c r="P5559" s="75">
        <v>3.6576566199890047E-2</v>
      </c>
      <c r="Q5559" s="75">
        <v>35.173576566199891</v>
      </c>
      <c r="R5559" s="75">
        <v>34.865230572854188</v>
      </c>
      <c r="S5559" s="75">
        <v>0</v>
      </c>
      <c r="T5559" s="75">
        <v>0</v>
      </c>
      <c r="U5559" s="75">
        <v>0</v>
      </c>
      <c r="V5559" s="75">
        <v>0</v>
      </c>
      <c r="W5559" s="75">
        <v>478.75100000000009</v>
      </c>
      <c r="X5559" s="75">
        <v>0.49836547356813504</v>
      </c>
      <c r="Y5559" s="75">
        <v>479.24936547356816</v>
      </c>
      <c r="Z5559" s="75">
        <v>475.04806904358702</v>
      </c>
      <c r="AA5559" s="59"/>
      <c r="AB5559" s="75">
        <v>127.00500000000001</v>
      </c>
      <c r="AC5559" s="75">
        <v>0.13220840681381552</v>
      </c>
      <c r="AD5559" s="75">
        <v>127.13720840681383</v>
      </c>
      <c r="AE5559" s="75">
        <v>126.02267151166424</v>
      </c>
      <c r="AF5559" s="75">
        <v>1.7559999999999991</v>
      </c>
      <c r="AG5559" s="75">
        <v>1.8279434854144316E-3</v>
      </c>
      <c r="AH5559" s="75">
        <v>1.7578279434854136</v>
      </c>
      <c r="AI5559" s="75">
        <v>1.7424181030233636</v>
      </c>
      <c r="AJ5559" s="75">
        <v>4.76</v>
      </c>
      <c r="AK5559" s="75">
        <v>4.9550176483899198E-3</v>
      </c>
      <c r="AL5559" s="75">
        <v>4.7649550176483899</v>
      </c>
      <c r="AM5559" s="75">
        <v>4.7231834683321265</v>
      </c>
      <c r="AN5559" s="75">
        <v>0</v>
      </c>
      <c r="AO5559" s="75">
        <v>0</v>
      </c>
      <c r="AP5559" s="75">
        <v>0</v>
      </c>
      <c r="AQ5559" s="75">
        <v>0</v>
      </c>
      <c r="AR5559" s="75">
        <v>133.52099999999999</v>
      </c>
      <c r="AS5559" s="75">
        <v>0.13899136794761988</v>
      </c>
      <c r="AT5559" s="75">
        <v>133.65999136794764</v>
      </c>
      <c r="AU5559" s="75">
        <v>132.48827308301975</v>
      </c>
    </row>
    <row r="5560" spans="1:47" ht="13" x14ac:dyDescent="0.3">
      <c r="A5560" s="63">
        <v>45889</v>
      </c>
      <c r="B5560" s="60">
        <v>13</v>
      </c>
      <c r="C5560" s="60" t="s">
        <v>5</v>
      </c>
      <c r="D5560" s="61">
        <v>32.682049999999997</v>
      </c>
      <c r="E5560" s="59">
        <v>8.7741499999999997E-3</v>
      </c>
      <c r="F5560" s="59"/>
      <c r="G5560" s="75">
        <v>469.10599999999999</v>
      </c>
      <c r="H5560" s="75">
        <v>4.1269371462108104</v>
      </c>
      <c r="I5560" s="75">
        <v>473.23293714621082</v>
      </c>
      <c r="J5560" s="75">
        <v>469.08072037074936</v>
      </c>
      <c r="K5560" s="75">
        <v>7.5580000000000016</v>
      </c>
      <c r="L5560" s="75">
        <v>6.649113622733735E-2</v>
      </c>
      <c r="M5560" s="75">
        <v>7.6244911362273387</v>
      </c>
      <c r="N5560" s="75">
        <v>7.5575927073244094</v>
      </c>
      <c r="O5560" s="75">
        <v>36.529000000000003</v>
      </c>
      <c r="P5560" s="75">
        <v>0.32136209516385361</v>
      </c>
      <c r="Q5560" s="75">
        <v>36.85036209516386</v>
      </c>
      <c r="R5560" s="75">
        <v>36.527031490586573</v>
      </c>
      <c r="S5560" s="75">
        <v>0</v>
      </c>
      <c r="T5560" s="75">
        <v>0</v>
      </c>
      <c r="U5560" s="75">
        <v>0</v>
      </c>
      <c r="V5560" s="75">
        <v>0</v>
      </c>
      <c r="W5560" s="75">
        <v>513.19299999999998</v>
      </c>
      <c r="X5560" s="75">
        <v>4.5147903776020009</v>
      </c>
      <c r="Y5560" s="75">
        <v>517.70779037760201</v>
      </c>
      <c r="Z5560" s="75">
        <v>513.16534456866032</v>
      </c>
      <c r="AA5560" s="59"/>
      <c r="AB5560" s="75">
        <v>136.583</v>
      </c>
      <c r="AC5560" s="75">
        <v>1.2015822782929895</v>
      </c>
      <c r="AD5560" s="75">
        <v>137.78458227829299</v>
      </c>
      <c r="AE5560" s="75">
        <v>136.5756396856959</v>
      </c>
      <c r="AF5560" s="75">
        <v>1.8469999999999995</v>
      </c>
      <c r="AG5560" s="75">
        <v>1.6248892380509663E-2</v>
      </c>
      <c r="AH5560" s="75">
        <v>1.8632488923805093</v>
      </c>
      <c r="AI5560" s="75">
        <v>1.8469004671114289</v>
      </c>
      <c r="AJ5560" s="75">
        <v>4.907</v>
      </c>
      <c r="AK5560" s="75">
        <v>4.316909307588572E-2</v>
      </c>
      <c r="AL5560" s="75">
        <v>4.9501690930758855</v>
      </c>
      <c r="AM5560" s="75">
        <v>4.9067355669278738</v>
      </c>
      <c r="AN5560" s="75">
        <v>0</v>
      </c>
      <c r="AO5560" s="75">
        <v>0</v>
      </c>
      <c r="AP5560" s="75">
        <v>0</v>
      </c>
      <c r="AQ5560" s="75">
        <v>0</v>
      </c>
      <c r="AR5560" s="75">
        <v>143.33700000000002</v>
      </c>
      <c r="AS5560" s="75">
        <v>1.2610002637493849</v>
      </c>
      <c r="AT5560" s="75">
        <v>144.59800026374938</v>
      </c>
      <c r="AU5560" s="75">
        <v>143.32927571973519</v>
      </c>
    </row>
    <row r="5561" spans="1:47" ht="13" x14ac:dyDescent="0.3">
      <c r="A5561" s="63">
        <v>45889</v>
      </c>
      <c r="B5561" s="60">
        <v>14</v>
      </c>
      <c r="C5561" s="60" t="s">
        <v>5</v>
      </c>
      <c r="D5561" s="61">
        <v>35.120288000000002</v>
      </c>
      <c r="E5561" s="59">
        <v>9.0734240000000001E-3</v>
      </c>
      <c r="F5561" s="59"/>
      <c r="G5561" s="75">
        <v>510.84799999999979</v>
      </c>
      <c r="H5561" s="75">
        <v>2.8404686769706227</v>
      </c>
      <c r="I5561" s="75">
        <v>513.68846867697039</v>
      </c>
      <c r="J5561" s="75">
        <v>509.02755539675354</v>
      </c>
      <c r="K5561" s="75">
        <v>8.06</v>
      </c>
      <c r="L5561" s="75">
        <v>4.4816026560509648E-2</v>
      </c>
      <c r="M5561" s="75">
        <v>8.1048160265605098</v>
      </c>
      <c r="N5561" s="75">
        <v>8.0312775943095307</v>
      </c>
      <c r="O5561" s="75">
        <v>38.385999999999996</v>
      </c>
      <c r="P5561" s="75">
        <v>0.21343771656969268</v>
      </c>
      <c r="Q5561" s="75">
        <v>38.599437716569689</v>
      </c>
      <c r="R5561" s="75">
        <v>38.249208652005663</v>
      </c>
      <c r="S5561" s="75">
        <v>0</v>
      </c>
      <c r="T5561" s="75">
        <v>0</v>
      </c>
      <c r="U5561" s="75">
        <v>0</v>
      </c>
      <c r="V5561" s="75">
        <v>0</v>
      </c>
      <c r="W5561" s="75">
        <v>557.29399999999976</v>
      </c>
      <c r="X5561" s="75">
        <v>3.0987224201008252</v>
      </c>
      <c r="Y5561" s="75">
        <v>560.39272242010054</v>
      </c>
      <c r="Z5561" s="75">
        <v>555.3080416430688</v>
      </c>
      <c r="AA5561" s="59"/>
      <c r="AB5561" s="75">
        <v>149.54799999999994</v>
      </c>
      <c r="AC5561" s="75">
        <v>0.83153190323462689</v>
      </c>
      <c r="AD5561" s="75">
        <v>150.37953190323458</v>
      </c>
      <c r="AE5561" s="75">
        <v>149.015074649355</v>
      </c>
      <c r="AF5561" s="75">
        <v>1.9689999999999992</v>
      </c>
      <c r="AG5561" s="75">
        <v>1.09482327912709E-2</v>
      </c>
      <c r="AH5561" s="75">
        <v>1.9799482327912701</v>
      </c>
      <c r="AI5561" s="75">
        <v>1.9619833229771042</v>
      </c>
      <c r="AJ5561" s="75">
        <v>5.238999999999999</v>
      </c>
      <c r="AK5561" s="75">
        <v>2.9130417264331264E-2</v>
      </c>
      <c r="AL5561" s="75">
        <v>5.26813041726433</v>
      </c>
      <c r="AM5561" s="75">
        <v>5.220330436301194</v>
      </c>
      <c r="AN5561" s="75">
        <v>0</v>
      </c>
      <c r="AO5561" s="75">
        <v>0</v>
      </c>
      <c r="AP5561" s="75">
        <v>0</v>
      </c>
      <c r="AQ5561" s="75">
        <v>0</v>
      </c>
      <c r="AR5561" s="75">
        <v>156.75599999999994</v>
      </c>
      <c r="AS5561" s="75">
        <v>0.87161055329022907</v>
      </c>
      <c r="AT5561" s="75">
        <v>157.62761055329017</v>
      </c>
      <c r="AU5561" s="75">
        <v>156.19738840863329</v>
      </c>
    </row>
    <row r="5562" spans="1:47" ht="13" x14ac:dyDescent="0.3">
      <c r="A5562" s="63">
        <v>45889</v>
      </c>
      <c r="B5562" s="60">
        <v>15</v>
      </c>
      <c r="C5562" s="60" t="s">
        <v>5</v>
      </c>
      <c r="D5562" s="61">
        <v>30.969839</v>
      </c>
      <c r="E5562" s="59">
        <v>9.3641999999999996E-3</v>
      </c>
      <c r="F5562" s="59"/>
      <c r="G5562" s="75">
        <v>545.69700000000012</v>
      </c>
      <c r="H5562" s="75">
        <v>3.185803771253946</v>
      </c>
      <c r="I5562" s="75">
        <v>548.88280377125409</v>
      </c>
      <c r="J5562" s="75">
        <v>543.74295542017933</v>
      </c>
      <c r="K5562" s="75">
        <v>8.4440000000000026</v>
      </c>
      <c r="L5562" s="75">
        <v>4.9296453974400294E-2</v>
      </c>
      <c r="M5562" s="75">
        <v>8.493296453974402</v>
      </c>
      <c r="N5562" s="75">
        <v>8.4137635273200946</v>
      </c>
      <c r="O5562" s="75">
        <v>39.355000000000004</v>
      </c>
      <c r="P5562" s="75">
        <v>0.22975627027031303</v>
      </c>
      <c r="Q5562" s="75">
        <v>39.584756270270319</v>
      </c>
      <c r="R5562" s="75">
        <v>39.214076695604248</v>
      </c>
      <c r="S5562" s="75">
        <v>0</v>
      </c>
      <c r="T5562" s="75">
        <v>0</v>
      </c>
      <c r="U5562" s="75">
        <v>0</v>
      </c>
      <c r="V5562" s="75">
        <v>0</v>
      </c>
      <c r="W5562" s="75">
        <v>593.49600000000009</v>
      </c>
      <c r="X5562" s="75">
        <v>3.4648564954986592</v>
      </c>
      <c r="Y5562" s="75">
        <v>596.96085649549877</v>
      </c>
      <c r="Z5562" s="75">
        <v>591.37079564310363</v>
      </c>
      <c r="AA5562" s="59"/>
      <c r="AB5562" s="75">
        <v>160.06099999999995</v>
      </c>
      <c r="AC5562" s="75">
        <v>0.93444335855003324</v>
      </c>
      <c r="AD5562" s="75">
        <v>160.99544335854998</v>
      </c>
      <c r="AE5562" s="75">
        <v>159.48784982785185</v>
      </c>
      <c r="AF5562" s="75">
        <v>2.0879999999999987</v>
      </c>
      <c r="AG5562" s="75">
        <v>1.2189838453167661E-2</v>
      </c>
      <c r="AH5562" s="75">
        <v>2.1001898384531663</v>
      </c>
      <c r="AI5562" s="75">
        <v>2.0805232407679233</v>
      </c>
      <c r="AJ5562" s="75">
        <v>5.4079999999999968</v>
      </c>
      <c r="AK5562" s="75">
        <v>3.1572148637323133E-2</v>
      </c>
      <c r="AL5562" s="75">
        <v>5.4395721486373203</v>
      </c>
      <c r="AM5562" s="75">
        <v>5.3886349071230502</v>
      </c>
      <c r="AN5562" s="75">
        <v>0</v>
      </c>
      <c r="AO5562" s="75">
        <v>0</v>
      </c>
      <c r="AP5562" s="75">
        <v>0</v>
      </c>
      <c r="AQ5562" s="75">
        <v>0</v>
      </c>
      <c r="AR5562" s="75">
        <v>167.55699999999993</v>
      </c>
      <c r="AS5562" s="75">
        <v>0.97820534564052408</v>
      </c>
      <c r="AT5562" s="75">
        <v>168.53520534564046</v>
      </c>
      <c r="AU5562" s="75">
        <v>166.95700797574281</v>
      </c>
    </row>
    <row r="5563" spans="1:47" ht="13" x14ac:dyDescent="0.3">
      <c r="A5563" s="63">
        <v>45889</v>
      </c>
      <c r="B5563" s="60">
        <v>16</v>
      </c>
      <c r="C5563" s="60" t="s">
        <v>5</v>
      </c>
      <c r="D5563" s="61">
        <v>30.878816</v>
      </c>
      <c r="E5563" s="59">
        <v>9.5307280000000005E-3</v>
      </c>
      <c r="F5563" s="59"/>
      <c r="G5563" s="75">
        <v>582.35600000000022</v>
      </c>
      <c r="H5563" s="75">
        <v>2.7164191661255188</v>
      </c>
      <c r="I5563" s="75">
        <v>585.07241916612577</v>
      </c>
      <c r="J5563" s="75">
        <v>579.49625307875147</v>
      </c>
      <c r="K5563" s="75">
        <v>8.9529999999999994</v>
      </c>
      <c r="L5563" s="75">
        <v>4.1761569889074313E-2</v>
      </c>
      <c r="M5563" s="75">
        <v>8.9947615698890733</v>
      </c>
      <c r="N5563" s="75">
        <v>8.9090349439416077</v>
      </c>
      <c r="O5563" s="75">
        <v>41.402999999999992</v>
      </c>
      <c r="P5563" s="75">
        <v>0.1931256872687751</v>
      </c>
      <c r="Q5563" s="75">
        <v>41.596125687268767</v>
      </c>
      <c r="R5563" s="75">
        <v>41.199684327489592</v>
      </c>
      <c r="S5563" s="75">
        <v>0</v>
      </c>
      <c r="T5563" s="75">
        <v>0</v>
      </c>
      <c r="U5563" s="75">
        <v>0</v>
      </c>
      <c r="V5563" s="75">
        <v>0</v>
      </c>
      <c r="W5563" s="75">
        <v>632.71200000000022</v>
      </c>
      <c r="X5563" s="75">
        <v>2.9513064232833681</v>
      </c>
      <c r="Y5563" s="75">
        <v>635.66330642328364</v>
      </c>
      <c r="Z5563" s="75">
        <v>629.60497235018261</v>
      </c>
      <c r="AA5563" s="59"/>
      <c r="AB5563" s="75">
        <v>170.89</v>
      </c>
      <c r="AC5563" s="75">
        <v>0.79712215775091133</v>
      </c>
      <c r="AD5563" s="75">
        <v>171.68712215775091</v>
      </c>
      <c r="AE5563" s="75">
        <v>170.05081889536262</v>
      </c>
      <c r="AF5563" s="75">
        <v>2.1489999999999991</v>
      </c>
      <c r="AG5563" s="75">
        <v>1.0024082842803603E-2</v>
      </c>
      <c r="AH5563" s="75">
        <v>2.1590240828428029</v>
      </c>
      <c r="AI5563" s="75">
        <v>2.1384470115637786</v>
      </c>
      <c r="AJ5563" s="75">
        <v>5.6449999999999987</v>
      </c>
      <c r="AK5563" s="75">
        <v>2.6331292530305424E-2</v>
      </c>
      <c r="AL5563" s="75">
        <v>5.6713312925303043</v>
      </c>
      <c r="AM5563" s="75">
        <v>5.6172793765833093</v>
      </c>
      <c r="AN5563" s="75">
        <v>0</v>
      </c>
      <c r="AO5563" s="75">
        <v>0</v>
      </c>
      <c r="AP5563" s="75">
        <v>0</v>
      </c>
      <c r="AQ5563" s="75">
        <v>0</v>
      </c>
      <c r="AR5563" s="75">
        <v>178.684</v>
      </c>
      <c r="AS5563" s="75">
        <v>0.8334775331240204</v>
      </c>
      <c r="AT5563" s="75">
        <v>179.51747753312401</v>
      </c>
      <c r="AU5563" s="75">
        <v>177.80654528350971</v>
      </c>
    </row>
    <row r="5564" spans="1:47" ht="13" x14ac:dyDescent="0.3">
      <c r="A5564" s="63">
        <v>45889</v>
      </c>
      <c r="B5564" s="60">
        <v>17</v>
      </c>
      <c r="C5564" s="60" t="s">
        <v>5</v>
      </c>
      <c r="D5564" s="61">
        <v>31.256753</v>
      </c>
      <c r="E5564" s="59">
        <v>9.8514880000000003E-3</v>
      </c>
      <c r="F5564" s="59"/>
      <c r="G5564" s="75">
        <v>636.23299999999995</v>
      </c>
      <c r="H5564" s="75">
        <v>6.2634312124879372</v>
      </c>
      <c r="I5564" s="75">
        <v>642.49643121248789</v>
      </c>
      <c r="J5564" s="75">
        <v>636.16688533035529</v>
      </c>
      <c r="K5564" s="75">
        <v>9.8810000000000002</v>
      </c>
      <c r="L5564" s="75">
        <v>9.7274054961929535E-2</v>
      </c>
      <c r="M5564" s="75">
        <v>9.9782740549619291</v>
      </c>
      <c r="N5564" s="75">
        <v>9.8799732078487601</v>
      </c>
      <c r="O5564" s="75">
        <v>45.033999999999992</v>
      </c>
      <c r="P5564" s="75">
        <v>0.44333972180503328</v>
      </c>
      <c r="Q5564" s="75">
        <v>45.477339721805023</v>
      </c>
      <c r="R5564" s="75">
        <v>45.029320255263734</v>
      </c>
      <c r="S5564" s="75">
        <v>0</v>
      </c>
      <c r="T5564" s="75">
        <v>0</v>
      </c>
      <c r="U5564" s="75">
        <v>0</v>
      </c>
      <c r="V5564" s="75">
        <v>0</v>
      </c>
      <c r="W5564" s="75">
        <v>691.14799999999991</v>
      </c>
      <c r="X5564" s="75">
        <v>6.8040449892549004</v>
      </c>
      <c r="Y5564" s="75">
        <v>697.95204498925489</v>
      </c>
      <c r="Z5564" s="75">
        <v>691.07617879346776</v>
      </c>
      <c r="AA5564" s="59"/>
      <c r="AB5564" s="75">
        <v>187.316</v>
      </c>
      <c r="AC5564" s="75">
        <v>1.8440427972116986</v>
      </c>
      <c r="AD5564" s="75">
        <v>189.1600427972117</v>
      </c>
      <c r="AE5564" s="75">
        <v>187.29653490551547</v>
      </c>
      <c r="AF5564" s="75">
        <v>2.4159999999999999</v>
      </c>
      <c r="AG5564" s="75">
        <v>2.3784446593261996E-2</v>
      </c>
      <c r="AH5564" s="75">
        <v>2.4397844465932619</v>
      </c>
      <c r="AI5564" s="75">
        <v>2.4157489393950615</v>
      </c>
      <c r="AJ5564" s="75">
        <v>6.1899999999999995</v>
      </c>
      <c r="AK5564" s="75">
        <v>6.0937799839524728E-2</v>
      </c>
      <c r="AL5564" s="75">
        <v>6.2509377998395239</v>
      </c>
      <c r="AM5564" s="75">
        <v>6.1893567611156586</v>
      </c>
      <c r="AN5564" s="75">
        <v>0</v>
      </c>
      <c r="AO5564" s="75">
        <v>0</v>
      </c>
      <c r="AP5564" s="75">
        <v>0</v>
      </c>
      <c r="AQ5564" s="75">
        <v>0</v>
      </c>
      <c r="AR5564" s="75">
        <v>195.922</v>
      </c>
      <c r="AS5564" s="75">
        <v>1.9287650436444852</v>
      </c>
      <c r="AT5564" s="75">
        <v>197.85076504364449</v>
      </c>
      <c r="AU5564" s="75">
        <v>195.90164060602618</v>
      </c>
    </row>
    <row r="5565" spans="1:47" ht="13" x14ac:dyDescent="0.3">
      <c r="A5565" s="63">
        <v>45889</v>
      </c>
      <c r="B5565" s="60">
        <v>18</v>
      </c>
      <c r="C5565" s="60" t="s">
        <v>5</v>
      </c>
      <c r="D5565" s="61">
        <v>35.433056000000001</v>
      </c>
      <c r="E5565" s="59">
        <v>9.8645680000000006E-3</v>
      </c>
      <c r="F5565" s="59"/>
      <c r="G5565" s="75">
        <v>667.93900000000008</v>
      </c>
      <c r="H5565" s="75">
        <v>6.7312271433179838</v>
      </c>
      <c r="I5565" s="75">
        <v>674.67022714331802</v>
      </c>
      <c r="J5565" s="75">
        <v>668.01489681008729</v>
      </c>
      <c r="K5565" s="75">
        <v>10.462</v>
      </c>
      <c r="L5565" s="75">
        <v>0.10543193072030939</v>
      </c>
      <c r="M5565" s="75">
        <v>10.567431930720309</v>
      </c>
      <c r="N5565" s="75">
        <v>10.463188779854347</v>
      </c>
      <c r="O5565" s="75">
        <v>47.937000000000012</v>
      </c>
      <c r="P5565" s="75">
        <v>0.48309027556293943</v>
      </c>
      <c r="Q5565" s="75">
        <v>48.420090275562949</v>
      </c>
      <c r="R5565" s="75">
        <v>47.942447002473521</v>
      </c>
      <c r="S5565" s="75">
        <v>0.66700000000000015</v>
      </c>
      <c r="T5565" s="75">
        <v>6.721764269780767E-3</v>
      </c>
      <c r="U5565" s="75">
        <v>0.67372176426978092</v>
      </c>
      <c r="V5565" s="75">
        <v>0.66707579011306173</v>
      </c>
      <c r="W5565" s="75">
        <v>727.00500000000011</v>
      </c>
      <c r="X5565" s="75">
        <v>7.3264711138710128</v>
      </c>
      <c r="Y5565" s="75">
        <v>734.33147111387109</v>
      </c>
      <c r="Z5565" s="75">
        <v>727.08760838252817</v>
      </c>
      <c r="AA5565" s="59"/>
      <c r="AB5565" s="75">
        <v>196.57300000000006</v>
      </c>
      <c r="AC5565" s="75">
        <v>1.9809855589259593</v>
      </c>
      <c r="AD5565" s="75">
        <v>198.55398555892603</v>
      </c>
      <c r="AE5565" s="75">
        <v>196.59533626670898</v>
      </c>
      <c r="AF5565" s="75">
        <v>2.5239999999999982</v>
      </c>
      <c r="AG5565" s="75">
        <v>2.5435881584597662E-2</v>
      </c>
      <c r="AH5565" s="75">
        <v>2.5494358815845959</v>
      </c>
      <c r="AI5565" s="75">
        <v>2.5242867979690646</v>
      </c>
      <c r="AJ5565" s="75">
        <v>6.5520000000000005</v>
      </c>
      <c r="AK5565" s="75">
        <v>6.6028485000904913E-2</v>
      </c>
      <c r="AL5565" s="75">
        <v>6.618028485000905</v>
      </c>
      <c r="AM5565" s="75">
        <v>6.5527444929846768</v>
      </c>
      <c r="AN5565" s="75">
        <v>4.0030000000000001</v>
      </c>
      <c r="AO5565" s="75">
        <v>4.0340663226285468E-2</v>
      </c>
      <c r="AP5565" s="75">
        <v>4.0433406632262852</v>
      </c>
      <c r="AQ5565" s="75">
        <v>4.0034548543067245</v>
      </c>
      <c r="AR5565" s="75">
        <v>209.65200000000004</v>
      </c>
      <c r="AS5565" s="75">
        <v>2.1127905887377474</v>
      </c>
      <c r="AT5565" s="75">
        <v>211.76479058873781</v>
      </c>
      <c r="AU5565" s="75">
        <v>209.67582241196948</v>
      </c>
    </row>
    <row r="5566" spans="1:47" ht="13" x14ac:dyDescent="0.3">
      <c r="A5566" s="63">
        <v>45889</v>
      </c>
      <c r="B5566" s="60">
        <v>19</v>
      </c>
      <c r="C5566" s="60" t="s">
        <v>5</v>
      </c>
      <c r="D5566" s="61">
        <v>33.151442000000003</v>
      </c>
      <c r="E5566" s="59">
        <v>1.0122956000000001E-2</v>
      </c>
      <c r="F5566" s="59"/>
      <c r="G5566" s="75">
        <v>678.06499999999971</v>
      </c>
      <c r="H5566" s="75">
        <v>5.4670945134539881</v>
      </c>
      <c r="I5566" s="75">
        <v>683.53209451345367</v>
      </c>
      <c r="J5566" s="75">
        <v>676.6127291961061</v>
      </c>
      <c r="K5566" s="75">
        <v>10.568000000000001</v>
      </c>
      <c r="L5566" s="75">
        <v>8.5207546206015339E-2</v>
      </c>
      <c r="M5566" s="75">
        <v>10.653207546206017</v>
      </c>
      <c r="N5566" s="75">
        <v>10.545365594956905</v>
      </c>
      <c r="O5566" s="75">
        <v>49.619</v>
      </c>
      <c r="P5566" s="75">
        <v>0.4000674900829177</v>
      </c>
      <c r="Q5566" s="75">
        <v>50.019067490082918</v>
      </c>
      <c r="R5566" s="75">
        <v>49.512726670719779</v>
      </c>
      <c r="S5566" s="75">
        <v>0.74400000000000011</v>
      </c>
      <c r="T5566" s="75">
        <v>5.9987144565930546E-3</v>
      </c>
      <c r="U5566" s="75">
        <v>0.74999871445659316</v>
      </c>
      <c r="V5566" s="75">
        <v>0.74240651047009254</v>
      </c>
      <c r="W5566" s="75">
        <v>738.99599999999975</v>
      </c>
      <c r="X5566" s="75">
        <v>5.9583682641995139</v>
      </c>
      <c r="Y5566" s="75">
        <v>744.95436826419916</v>
      </c>
      <c r="Z5566" s="75">
        <v>737.41322797225291</v>
      </c>
      <c r="AA5566" s="59"/>
      <c r="AB5566" s="75">
        <v>198.47499999999994</v>
      </c>
      <c r="AC5566" s="75">
        <v>1.6002618975434222</v>
      </c>
      <c r="AD5566" s="75">
        <v>200.07526189754336</v>
      </c>
      <c r="AE5566" s="75">
        <v>198.04990882466603</v>
      </c>
      <c r="AF5566" s="75">
        <v>2.5779999999999998</v>
      </c>
      <c r="AG5566" s="75">
        <v>2.0785868103624854E-2</v>
      </c>
      <c r="AH5566" s="75">
        <v>2.5987858681036249</v>
      </c>
      <c r="AI5566" s="75">
        <v>2.57247847310739</v>
      </c>
      <c r="AJ5566" s="75">
        <v>6.609</v>
      </c>
      <c r="AK5566" s="75">
        <v>5.3286967531752008E-2</v>
      </c>
      <c r="AL5566" s="75">
        <v>6.6622869675317524</v>
      </c>
      <c r="AM5566" s="75">
        <v>6.5948449297000549</v>
      </c>
      <c r="AN5566" s="75">
        <v>4.335</v>
      </c>
      <c r="AO5566" s="75">
        <v>3.4952187055552274E-2</v>
      </c>
      <c r="AP5566" s="75">
        <v>4.369952187055552</v>
      </c>
      <c r="AQ5566" s="75">
        <v>4.3257153533438846</v>
      </c>
      <c r="AR5566" s="75">
        <v>211.99699999999996</v>
      </c>
      <c r="AS5566" s="75">
        <v>1.7092869202343512</v>
      </c>
      <c r="AT5566" s="75">
        <v>213.70628692023428</v>
      </c>
      <c r="AU5566" s="75">
        <v>211.54294758081738</v>
      </c>
    </row>
    <row r="5567" spans="1:47" ht="13" x14ac:dyDescent="0.3">
      <c r="A5567" s="63">
        <v>45889</v>
      </c>
      <c r="B5567" s="60">
        <v>20</v>
      </c>
      <c r="C5567" s="60" t="s">
        <v>5</v>
      </c>
      <c r="D5567" s="61">
        <v>31.548127999999998</v>
      </c>
      <c r="E5567" s="59">
        <v>9.8913909999999994E-3</v>
      </c>
      <c r="F5567" s="59"/>
      <c r="G5567" s="75">
        <v>650.25599999999974</v>
      </c>
      <c r="H5567" s="75">
        <v>3.6129019640900863</v>
      </c>
      <c r="I5567" s="75">
        <v>653.86890196408979</v>
      </c>
      <c r="J5567" s="75">
        <v>647.40122899202231</v>
      </c>
      <c r="K5567" s="75">
        <v>10.078999999999997</v>
      </c>
      <c r="L5567" s="75">
        <v>5.6000158239314951E-2</v>
      </c>
      <c r="M5567" s="75">
        <v>10.135000158239311</v>
      </c>
      <c r="N5567" s="75">
        <v>10.034750908889103</v>
      </c>
      <c r="O5567" s="75">
        <v>48.574000000000005</v>
      </c>
      <c r="P5567" s="75">
        <v>0.26988309220324291</v>
      </c>
      <c r="Q5567" s="75">
        <v>48.843883092203249</v>
      </c>
      <c r="R5567" s="75">
        <v>48.360749146579977</v>
      </c>
      <c r="S5567" s="75">
        <v>1.41</v>
      </c>
      <c r="T5567" s="75">
        <v>7.834132663700177E-3</v>
      </c>
      <c r="U5567" s="75">
        <v>1.4178341326637001</v>
      </c>
      <c r="V5567" s="75">
        <v>1.4038097808843775</v>
      </c>
      <c r="W5567" s="75">
        <v>710.31899999999962</v>
      </c>
      <c r="X5567" s="75">
        <v>3.9466193471963447</v>
      </c>
      <c r="Y5567" s="75">
        <v>714.26561934719609</v>
      </c>
      <c r="Z5567" s="75">
        <v>707.20053882837578</v>
      </c>
      <c r="AA5567" s="59"/>
      <c r="AB5567" s="75">
        <v>188.38099999999989</v>
      </c>
      <c r="AC5567" s="75">
        <v>1.0466679044826259</v>
      </c>
      <c r="AD5567" s="75">
        <v>189.42766790448252</v>
      </c>
      <c r="AE5567" s="75">
        <v>187.55396477502111</v>
      </c>
      <c r="AF5567" s="75">
        <v>2.4019999999999988</v>
      </c>
      <c r="AG5567" s="75">
        <v>1.3345806140572921E-2</v>
      </c>
      <c r="AH5567" s="75">
        <v>2.4153458061405719</v>
      </c>
      <c r="AI5567" s="75">
        <v>2.3914546763718252</v>
      </c>
      <c r="AJ5567" s="75">
        <v>6.4709999999999992</v>
      </c>
      <c r="AK5567" s="75">
        <v>3.5953668416172944E-2</v>
      </c>
      <c r="AL5567" s="75">
        <v>6.5069536684161724</v>
      </c>
      <c r="AM5567" s="75">
        <v>6.4425908454629832</v>
      </c>
      <c r="AN5567" s="75">
        <v>8.3339999999999996</v>
      </c>
      <c r="AO5567" s="75">
        <v>4.6304724552678929E-2</v>
      </c>
      <c r="AP5567" s="75">
        <v>8.3803047245526781</v>
      </c>
      <c r="AQ5567" s="75">
        <v>8.2974118538229806</v>
      </c>
      <c r="AR5567" s="75">
        <v>205.58799999999988</v>
      </c>
      <c r="AS5567" s="75">
        <v>1.1422721035920507</v>
      </c>
      <c r="AT5567" s="75">
        <v>206.73027210359194</v>
      </c>
      <c r="AU5567" s="75">
        <v>204.6854221506789</v>
      </c>
    </row>
    <row r="5568" spans="1:47" ht="13" x14ac:dyDescent="0.3">
      <c r="A5568" s="63">
        <v>45889</v>
      </c>
      <c r="B5568" s="60">
        <v>21</v>
      </c>
      <c r="C5568" s="60" t="s">
        <v>5</v>
      </c>
      <c r="D5568" s="61">
        <v>33.56371</v>
      </c>
      <c r="E5568" s="59">
        <v>9.5386429999999994E-3</v>
      </c>
      <c r="F5568" s="59"/>
      <c r="G5568" s="75">
        <v>621.20999999999981</v>
      </c>
      <c r="H5568" s="75">
        <v>5.3601411624767534</v>
      </c>
      <c r="I5568" s="75">
        <v>626.5701411624766</v>
      </c>
      <c r="J5568" s="75">
        <v>620.59351227146817</v>
      </c>
      <c r="K5568" s="75">
        <v>9.6849999999999969</v>
      </c>
      <c r="L5568" s="75">
        <v>8.3567500778460341E-2</v>
      </c>
      <c r="M5568" s="75">
        <v>9.7685675007784578</v>
      </c>
      <c r="N5568" s="75">
        <v>9.6753886227671302</v>
      </c>
      <c r="O5568" s="75">
        <v>47.911000000000016</v>
      </c>
      <c r="P5568" s="75">
        <v>0.41340242950922212</v>
      </c>
      <c r="Q5568" s="75">
        <v>48.324402429509234</v>
      </c>
      <c r="R5568" s="75">
        <v>47.863453206545813</v>
      </c>
      <c r="S5568" s="75">
        <v>1.41</v>
      </c>
      <c r="T5568" s="75">
        <v>1.2166254630627683E-2</v>
      </c>
      <c r="U5568" s="75">
        <v>1.4221662546306275</v>
      </c>
      <c r="V5568" s="75">
        <v>1.4086007184410589</v>
      </c>
      <c r="W5568" s="75">
        <v>680.21599999999978</v>
      </c>
      <c r="X5568" s="75">
        <v>5.8692773473950632</v>
      </c>
      <c r="Y5568" s="75">
        <v>686.08527734739482</v>
      </c>
      <c r="Z5568" s="75">
        <v>679.54095481922229</v>
      </c>
      <c r="AA5568" s="59"/>
      <c r="AB5568" s="75">
        <v>178.88799999999998</v>
      </c>
      <c r="AC5568" s="75">
        <v>1.5435439421019326</v>
      </c>
      <c r="AD5568" s="75">
        <v>180.43154394210191</v>
      </c>
      <c r="AE5568" s="75">
        <v>178.7104718584994</v>
      </c>
      <c r="AF5568" s="75">
        <v>2.3429999999999978</v>
      </c>
      <c r="AG5568" s="75">
        <v>2.0216691205362156E-2</v>
      </c>
      <c r="AH5568" s="75">
        <v>2.36321669120536</v>
      </c>
      <c r="AI5568" s="75">
        <v>2.3406748108563109</v>
      </c>
      <c r="AJ5568" s="75">
        <v>6.2639999999999985</v>
      </c>
      <c r="AK5568" s="75">
        <v>5.4049233337767233E-2</v>
      </c>
      <c r="AL5568" s="75">
        <v>6.3180492333377654</v>
      </c>
      <c r="AM5568" s="75">
        <v>6.2577836172445327</v>
      </c>
      <c r="AN5568" s="75">
        <v>8.3339999999999996</v>
      </c>
      <c r="AO5568" s="75">
        <v>7.1910330561454697E-2</v>
      </c>
      <c r="AP5568" s="75">
        <v>8.4059103305614542</v>
      </c>
      <c r="AQ5568" s="75">
        <v>8.3257293528282172</v>
      </c>
      <c r="AR5568" s="75">
        <v>195.82899999999998</v>
      </c>
      <c r="AS5568" s="75">
        <v>1.6897201972065166</v>
      </c>
      <c r="AT5568" s="75">
        <v>197.51872019720651</v>
      </c>
      <c r="AU5568" s="75">
        <v>195.63465963942846</v>
      </c>
    </row>
    <row r="5569" spans="1:47" ht="13" x14ac:dyDescent="0.3">
      <c r="A5569" s="63">
        <v>45889</v>
      </c>
      <c r="B5569" s="60">
        <v>22</v>
      </c>
      <c r="C5569" s="60" t="s">
        <v>5</v>
      </c>
      <c r="D5569" s="61">
        <v>32.537567000000003</v>
      </c>
      <c r="E5569" s="59">
        <v>9.6646879999999994E-3</v>
      </c>
      <c r="F5569" s="59"/>
      <c r="G5569" s="75">
        <v>594.8049999999995</v>
      </c>
      <c r="H5569" s="75">
        <v>3.5263905680910392</v>
      </c>
      <c r="I5569" s="75">
        <v>598.33139056809057</v>
      </c>
      <c r="J5569" s="75">
        <v>592.54870435764383</v>
      </c>
      <c r="K5569" s="75">
        <v>9.3760000000000012</v>
      </c>
      <c r="L5569" s="75">
        <v>5.5587020899995156E-2</v>
      </c>
      <c r="M5569" s="75">
        <v>9.4315870208999968</v>
      </c>
      <c r="N5569" s="75">
        <v>9.3404336749981489</v>
      </c>
      <c r="O5569" s="75">
        <v>46.778999999999996</v>
      </c>
      <c r="P5569" s="75">
        <v>0.27733631086613403</v>
      </c>
      <c r="Q5569" s="75">
        <v>47.056336310866129</v>
      </c>
      <c r="R5569" s="75">
        <v>46.601551501998536</v>
      </c>
      <c r="S5569" s="75">
        <v>1.4100000000000001</v>
      </c>
      <c r="T5569" s="75">
        <v>8.3593962744233329E-3</v>
      </c>
      <c r="U5569" s="75">
        <v>1.4183593962744234</v>
      </c>
      <c r="V5569" s="75">
        <v>1.4046513952375628</v>
      </c>
      <c r="W5569" s="75">
        <v>652.36999999999944</v>
      </c>
      <c r="X5569" s="75">
        <v>3.8676732961315921</v>
      </c>
      <c r="Y5569" s="75">
        <v>656.23767329613122</v>
      </c>
      <c r="Z5569" s="75">
        <v>649.8953409298781</v>
      </c>
      <c r="AA5569" s="59"/>
      <c r="AB5569" s="75">
        <v>170.72699999999998</v>
      </c>
      <c r="AC5569" s="75">
        <v>1.0121806012365049</v>
      </c>
      <c r="AD5569" s="75">
        <v>171.73918060123648</v>
      </c>
      <c r="AE5569" s="75">
        <v>170.0793750033499</v>
      </c>
      <c r="AF5569" s="75">
        <v>2.226999999999999</v>
      </c>
      <c r="AG5569" s="75">
        <v>1.3203103193716844E-2</v>
      </c>
      <c r="AH5569" s="75">
        <v>2.240203103193716</v>
      </c>
      <c r="AI5569" s="75">
        <v>2.2185522391447168</v>
      </c>
      <c r="AJ5569" s="75">
        <v>6.0699999999999967</v>
      </c>
      <c r="AK5569" s="75">
        <v>3.5986904528900417E-2</v>
      </c>
      <c r="AL5569" s="75">
        <v>6.1059869045288968</v>
      </c>
      <c r="AM5569" s="75">
        <v>6.0469744461645396</v>
      </c>
      <c r="AN5569" s="75">
        <v>8.3339999999999996</v>
      </c>
      <c r="AO5569" s="75">
        <v>4.9409367766697902E-2</v>
      </c>
      <c r="AP5569" s="75">
        <v>8.3834093677666974</v>
      </c>
      <c r="AQ5569" s="75">
        <v>8.3023863318509559</v>
      </c>
      <c r="AR5569" s="75">
        <v>187.35799999999998</v>
      </c>
      <c r="AS5569" s="75">
        <v>1.11077997672582</v>
      </c>
      <c r="AT5569" s="75">
        <v>188.46877997672578</v>
      </c>
      <c r="AU5569" s="75">
        <v>186.6472880205101</v>
      </c>
    </row>
    <row r="5570" spans="1:47" ht="13" x14ac:dyDescent="0.3">
      <c r="A5570" s="63">
        <v>45889</v>
      </c>
      <c r="B5570" s="60">
        <v>23</v>
      </c>
      <c r="C5570" s="60" t="s">
        <v>5</v>
      </c>
      <c r="D5570" s="61">
        <v>28.275541</v>
      </c>
      <c r="E5570" s="59">
        <v>9.5199910000000002E-3</v>
      </c>
      <c r="F5570" s="59"/>
      <c r="G5570" s="75">
        <v>539.20199999999988</v>
      </c>
      <c r="H5570" s="75">
        <v>2.8953816594212176</v>
      </c>
      <c r="I5570" s="75">
        <v>542.0973816594211</v>
      </c>
      <c r="J5570" s="75">
        <v>536.93661946489988</v>
      </c>
      <c r="K5570" s="75">
        <v>8.4149999999999974</v>
      </c>
      <c r="L5570" s="75">
        <v>4.5186473091771817E-2</v>
      </c>
      <c r="M5570" s="75">
        <v>8.4601864730917686</v>
      </c>
      <c r="N5570" s="75">
        <v>8.3796455740096132</v>
      </c>
      <c r="O5570" s="75">
        <v>42.440000000000005</v>
      </c>
      <c r="P5570" s="75">
        <v>0.22789232537311901</v>
      </c>
      <c r="Q5570" s="75">
        <v>42.667892325373124</v>
      </c>
      <c r="R5570" s="75">
        <v>42.261694374446606</v>
      </c>
      <c r="S5570" s="75">
        <v>1.4080000000000001</v>
      </c>
      <c r="T5570" s="75">
        <v>7.5606124911722803E-3</v>
      </c>
      <c r="U5570" s="75">
        <v>1.4155606124911724</v>
      </c>
      <c r="V5570" s="75">
        <v>1.4020844882003018</v>
      </c>
      <c r="W5570" s="75">
        <v>591.46499999999992</v>
      </c>
      <c r="X5570" s="75">
        <v>3.1760210703772804</v>
      </c>
      <c r="Y5570" s="75">
        <v>594.64102107037718</v>
      </c>
      <c r="Z5570" s="75">
        <v>588.98004390155643</v>
      </c>
      <c r="AA5570" s="59"/>
      <c r="AB5570" s="75">
        <v>154.17799999999994</v>
      </c>
      <c r="AC5570" s="75">
        <v>0.82789780728974371</v>
      </c>
      <c r="AD5570" s="75">
        <v>155.00589780728967</v>
      </c>
      <c r="AE5570" s="75">
        <v>153.53024305521734</v>
      </c>
      <c r="AF5570" s="75">
        <v>2.0439999999999992</v>
      </c>
      <c r="AG5570" s="75">
        <v>1.0975775519855208E-2</v>
      </c>
      <c r="AH5570" s="75">
        <v>2.0549757755198543</v>
      </c>
      <c r="AI5570" s="75">
        <v>2.0354124246316871</v>
      </c>
      <c r="AJ5570" s="75">
        <v>5.5229999999999988</v>
      </c>
      <c r="AK5570" s="75">
        <v>2.9657146867006028E-2</v>
      </c>
      <c r="AL5570" s="75">
        <v>5.5526571468670047</v>
      </c>
      <c r="AM5570" s="75">
        <v>5.4997959008027451</v>
      </c>
      <c r="AN5570" s="75">
        <v>8.3339999999999996</v>
      </c>
      <c r="AO5570" s="75">
        <v>4.4751523083401828E-2</v>
      </c>
      <c r="AP5570" s="75">
        <v>8.3787515230834018</v>
      </c>
      <c r="AQ5570" s="75">
        <v>8.2989858839924118</v>
      </c>
      <c r="AR5570" s="75">
        <v>170.07899999999995</v>
      </c>
      <c r="AS5570" s="75">
        <v>0.91328225276000674</v>
      </c>
      <c r="AT5570" s="75">
        <v>170.99228225275994</v>
      </c>
      <c r="AU5570" s="75">
        <v>169.36443726464418</v>
      </c>
    </row>
    <row r="5571" spans="1:47" ht="13" x14ac:dyDescent="0.3">
      <c r="A5571" s="63">
        <v>45889</v>
      </c>
      <c r="B5571" s="60">
        <v>24</v>
      </c>
      <c r="C5571" s="60" t="s">
        <v>3</v>
      </c>
      <c r="D5571" s="61">
        <v>25.887218000000001</v>
      </c>
      <c r="E5571" s="59">
        <v>9.5035959999999996E-3</v>
      </c>
      <c r="F5571" s="59"/>
      <c r="G5571" s="75">
        <v>481.16199999999981</v>
      </c>
      <c r="H5571" s="75">
        <v>3.3009632959316457</v>
      </c>
      <c r="I5571" s="75">
        <v>484.46296329593144</v>
      </c>
      <c r="J5571" s="75">
        <v>479.85882301580409</v>
      </c>
      <c r="K5571" s="75">
        <v>7.3459999999999983</v>
      </c>
      <c r="L5571" s="75">
        <v>5.0396490936345503E-2</v>
      </c>
      <c r="M5571" s="75">
        <v>7.3963964909363442</v>
      </c>
      <c r="N5571" s="75">
        <v>7.3261041268306677</v>
      </c>
      <c r="O5571" s="75">
        <v>37.729000000000013</v>
      </c>
      <c r="P5571" s="75">
        <v>0.25883599326672752</v>
      </c>
      <c r="Q5571" s="75">
        <v>37.987835993266742</v>
      </c>
      <c r="R5571" s="75">
        <v>37.626814947072475</v>
      </c>
      <c r="S5571" s="75">
        <v>1.4080000000000004</v>
      </c>
      <c r="T5571" s="75">
        <v>9.659441769449292E-3</v>
      </c>
      <c r="U5571" s="75">
        <v>1.4176594417694497</v>
      </c>
      <c r="V5571" s="75">
        <v>1.4041865791692874</v>
      </c>
      <c r="W5571" s="75">
        <v>527.64499999999987</v>
      </c>
      <c r="X5571" s="75">
        <v>3.6198552219041678</v>
      </c>
      <c r="Y5571" s="75">
        <v>531.2648552219041</v>
      </c>
      <c r="Z5571" s="75">
        <v>526.21592866887647</v>
      </c>
      <c r="AA5571" s="59"/>
      <c r="AB5571" s="75">
        <v>136.32000000000005</v>
      </c>
      <c r="AC5571" s="75">
        <v>0.93520958949668165</v>
      </c>
      <c r="AD5571" s="75">
        <v>137.25520958949673</v>
      </c>
      <c r="AE5571" s="75">
        <v>135.95079152866285</v>
      </c>
      <c r="AF5571" s="75">
        <v>1.8389999999999991</v>
      </c>
      <c r="AG5571" s="75">
        <v>1.2616273731546331E-2</v>
      </c>
      <c r="AH5571" s="75">
        <v>1.8516162737315454</v>
      </c>
      <c r="AI5571" s="75">
        <v>1.8340192607189754</v>
      </c>
      <c r="AJ5571" s="75">
        <v>4.9419999999999975</v>
      </c>
      <c r="AK5571" s="75">
        <v>3.3904091778848275E-2</v>
      </c>
      <c r="AL5571" s="75">
        <v>4.9759040917788457</v>
      </c>
      <c r="AM5571" s="75">
        <v>4.9286151095558326</v>
      </c>
      <c r="AN5571" s="75">
        <v>8.3339999999999996</v>
      </c>
      <c r="AO5571" s="75">
        <v>5.7174565132521581E-2</v>
      </c>
      <c r="AP5571" s="75">
        <v>8.3911745651325216</v>
      </c>
      <c r="AQ5571" s="75">
        <v>8.3114282321000275</v>
      </c>
      <c r="AR5571" s="75">
        <v>151.43500000000006</v>
      </c>
      <c r="AS5571" s="75">
        <v>1.0389045201395977</v>
      </c>
      <c r="AT5571" s="75">
        <v>152.47390452013966</v>
      </c>
      <c r="AU5571" s="75">
        <v>151.02485413103767</v>
      </c>
    </row>
    <row r="5572" spans="1:47" ht="13" x14ac:dyDescent="0.3">
      <c r="A5572" s="63">
        <v>45890</v>
      </c>
      <c r="B5572" s="60">
        <v>1</v>
      </c>
      <c r="C5572" s="60" t="s">
        <v>3</v>
      </c>
      <c r="D5572" s="61">
        <v>24.362400999999998</v>
      </c>
      <c r="E5572" s="59">
        <v>9.5326419999999992E-3</v>
      </c>
      <c r="F5572" s="59"/>
      <c r="G5572" s="75">
        <v>426.94399999999979</v>
      </c>
      <c r="H5572" s="75">
        <v>3.2360142432872294</v>
      </c>
      <c r="I5572" s="75">
        <v>430.18001424328702</v>
      </c>
      <c r="J5572" s="75">
        <v>426.07926217195086</v>
      </c>
      <c r="K5572" s="75">
        <v>6.5</v>
      </c>
      <c r="L5572" s="75">
        <v>4.9266631177313655E-2</v>
      </c>
      <c r="M5572" s="75">
        <v>6.5492666311773133</v>
      </c>
      <c r="N5572" s="75">
        <v>6.4868348170197541</v>
      </c>
      <c r="O5572" s="75">
        <v>33.471000000000011</v>
      </c>
      <c r="P5572" s="75">
        <v>0.25369283263628706</v>
      </c>
      <c r="Q5572" s="75">
        <v>33.7246928326363</v>
      </c>
      <c r="R5572" s="75">
        <v>33.403207409302809</v>
      </c>
      <c r="S5572" s="75">
        <v>1.4080000000000004</v>
      </c>
      <c r="T5572" s="75">
        <v>1.06719102611781E-2</v>
      </c>
      <c r="U5572" s="75">
        <v>1.4186719102611784</v>
      </c>
      <c r="V5572" s="75">
        <v>1.4051482188252025</v>
      </c>
      <c r="W5572" s="75">
        <v>468.32299999999981</v>
      </c>
      <c r="X5572" s="75">
        <v>3.5496456173620086</v>
      </c>
      <c r="Y5572" s="75">
        <v>471.87264561736185</v>
      </c>
      <c r="Z5572" s="75">
        <v>467.37445261709865</v>
      </c>
      <c r="AA5572" s="59"/>
      <c r="AB5572" s="75">
        <v>119.82500000000005</v>
      </c>
      <c r="AC5572" s="75">
        <v>0.90821139704947873</v>
      </c>
      <c r="AD5572" s="75">
        <v>120.73321139704953</v>
      </c>
      <c r="AE5572" s="75">
        <v>119.58230491529113</v>
      </c>
      <c r="AF5572" s="75">
        <v>1.6409999999999991</v>
      </c>
      <c r="AG5572" s="75">
        <v>1.2437929501841794E-2</v>
      </c>
      <c r="AH5572" s="75">
        <v>1.6534379295018409</v>
      </c>
      <c r="AI5572" s="75">
        <v>1.6376762976506785</v>
      </c>
      <c r="AJ5572" s="75">
        <v>4.3629999999999987</v>
      </c>
      <c r="AK5572" s="75">
        <v>3.3069278742556829E-2</v>
      </c>
      <c r="AL5572" s="75">
        <v>4.396069278742555</v>
      </c>
      <c r="AM5572" s="75">
        <v>4.3541631241011043</v>
      </c>
      <c r="AN5572" s="75">
        <v>8.3320000000000007</v>
      </c>
      <c r="AO5572" s="75">
        <v>6.3152241687596533E-2</v>
      </c>
      <c r="AP5572" s="75">
        <v>8.3951522416875974</v>
      </c>
      <c r="AQ5572" s="75">
        <v>8.315124260832091</v>
      </c>
      <c r="AR5572" s="75">
        <v>134.16100000000006</v>
      </c>
      <c r="AS5572" s="75">
        <v>1.0168708469814738</v>
      </c>
      <c r="AT5572" s="75">
        <v>135.17787084698153</v>
      </c>
      <c r="AU5572" s="75">
        <v>133.889268597875</v>
      </c>
    </row>
    <row r="5573" spans="1:47" ht="13" x14ac:dyDescent="0.3">
      <c r="A5573" s="63">
        <v>45890</v>
      </c>
      <c r="B5573" s="60">
        <v>2</v>
      </c>
      <c r="C5573" s="60" t="s">
        <v>3</v>
      </c>
      <c r="D5573" s="61">
        <v>19.514223999999999</v>
      </c>
      <c r="E5573" s="59">
        <v>9.1861229999999992E-3</v>
      </c>
      <c r="F5573" s="59"/>
      <c r="G5573" s="75">
        <v>386.03500000000003</v>
      </c>
      <c r="H5573" s="75">
        <v>3.0775504056121417</v>
      </c>
      <c r="I5573" s="75">
        <v>389.11255040561218</v>
      </c>
      <c r="J5573" s="75">
        <v>385.53811465674255</v>
      </c>
      <c r="K5573" s="75">
        <v>5.8380000000000001</v>
      </c>
      <c r="L5573" s="75">
        <v>4.6541736547110191E-2</v>
      </c>
      <c r="M5573" s="75">
        <v>5.88454173654711</v>
      </c>
      <c r="N5573" s="75">
        <v>5.8304856123565543</v>
      </c>
      <c r="O5573" s="75">
        <v>30.201000000000001</v>
      </c>
      <c r="P5573" s="75">
        <v>0.24076858264119133</v>
      </c>
      <c r="Q5573" s="75">
        <v>30.441768582641192</v>
      </c>
      <c r="R5573" s="75">
        <v>30.162126752103514</v>
      </c>
      <c r="S5573" s="75">
        <v>1.4080000000000001</v>
      </c>
      <c r="T5573" s="75">
        <v>1.1224865546134147E-2</v>
      </c>
      <c r="U5573" s="75">
        <v>1.4192248655461344</v>
      </c>
      <c r="V5573" s="75">
        <v>1.4061876913665692</v>
      </c>
      <c r="W5573" s="75">
        <v>423.48200000000008</v>
      </c>
      <c r="X5573" s="75">
        <v>3.3760855903465776</v>
      </c>
      <c r="Y5573" s="75">
        <v>426.85808559034666</v>
      </c>
      <c r="Z5573" s="75">
        <v>422.93691471256921</v>
      </c>
      <c r="AA5573" s="59"/>
      <c r="AB5573" s="75">
        <v>108.004</v>
      </c>
      <c r="AC5573" s="75">
        <v>0.86103009832718214</v>
      </c>
      <c r="AD5573" s="75">
        <v>108.86503009832718</v>
      </c>
      <c r="AE5573" s="75">
        <v>107.86498254144524</v>
      </c>
      <c r="AF5573" s="75">
        <v>1.401999999999999</v>
      </c>
      <c r="AG5573" s="75">
        <v>1.1177032312272772E-2</v>
      </c>
      <c r="AH5573" s="75">
        <v>1.4131770323122719</v>
      </c>
      <c r="AI5573" s="75">
        <v>1.4001954142726765</v>
      </c>
      <c r="AJ5573" s="75">
        <v>3.9769999999999981</v>
      </c>
      <c r="AK5573" s="75">
        <v>3.1705461844442812E-2</v>
      </c>
      <c r="AL5573" s="75">
        <v>4.0087054618444409</v>
      </c>
      <c r="AM5573" s="75">
        <v>3.971881000401166</v>
      </c>
      <c r="AN5573" s="75">
        <v>8.3320000000000007</v>
      </c>
      <c r="AO5573" s="75">
        <v>6.6424417422151785E-2</v>
      </c>
      <c r="AP5573" s="75">
        <v>8.3984244174221523</v>
      </c>
      <c r="AQ5573" s="75">
        <v>8.3212754577175083</v>
      </c>
      <c r="AR5573" s="75">
        <v>121.715</v>
      </c>
      <c r="AS5573" s="75">
        <v>0.97033700990604943</v>
      </c>
      <c r="AT5573" s="75">
        <v>122.68533700990605</v>
      </c>
      <c r="AU5573" s="75">
        <v>121.55833441383659</v>
      </c>
    </row>
    <row r="5574" spans="1:47" ht="13" x14ac:dyDescent="0.3">
      <c r="A5574" s="63">
        <v>45890</v>
      </c>
      <c r="B5574" s="60">
        <v>3</v>
      </c>
      <c r="C5574" s="60" t="s">
        <v>3</v>
      </c>
      <c r="D5574" s="61">
        <v>20.056034</v>
      </c>
      <c r="E5574" s="59">
        <v>9.1456850000000006E-3</v>
      </c>
      <c r="F5574" s="59"/>
      <c r="G5574" s="75">
        <v>356.55699999999996</v>
      </c>
      <c r="H5574" s="75">
        <v>2.5580835164955023</v>
      </c>
      <c r="I5574" s="75">
        <v>359.11508351649547</v>
      </c>
      <c r="J5574" s="75">
        <v>355.83073008390488</v>
      </c>
      <c r="K5574" s="75">
        <v>5.4189999999999987</v>
      </c>
      <c r="L5574" s="75">
        <v>3.8878088428748063E-2</v>
      </c>
      <c r="M5574" s="75">
        <v>5.457878088428747</v>
      </c>
      <c r="N5574" s="75">
        <v>5.4079620546635754</v>
      </c>
      <c r="O5574" s="75">
        <v>28.013999999999999</v>
      </c>
      <c r="P5574" s="75">
        <v>0.20098371825852529</v>
      </c>
      <c r="Q5574" s="75">
        <v>28.214983718258523</v>
      </c>
      <c r="R5574" s="75">
        <v>27.956938364891201</v>
      </c>
      <c r="S5574" s="75">
        <v>1.4080000000000001</v>
      </c>
      <c r="T5574" s="75">
        <v>1.0101559052902252E-2</v>
      </c>
      <c r="U5574" s="75">
        <v>1.4181015590529025</v>
      </c>
      <c r="V5574" s="75">
        <v>1.4051320488957957</v>
      </c>
      <c r="W5574" s="75">
        <v>391.39799999999997</v>
      </c>
      <c r="X5574" s="75">
        <v>2.8080468822356779</v>
      </c>
      <c r="Y5574" s="75">
        <v>394.20604688223563</v>
      </c>
      <c r="Z5574" s="75">
        <v>390.60076255235543</v>
      </c>
      <c r="AA5574" s="59"/>
      <c r="AB5574" s="75">
        <v>99.860999999999976</v>
      </c>
      <c r="AC5574" s="75">
        <v>0.71644303166326095</v>
      </c>
      <c r="AD5574" s="75">
        <v>100.57744303166324</v>
      </c>
      <c r="AE5574" s="75">
        <v>99.657593419590199</v>
      </c>
      <c r="AF5574" s="75">
        <v>1.2729999999999997</v>
      </c>
      <c r="AG5574" s="75">
        <v>9.1330146834833533E-3</v>
      </c>
      <c r="AH5574" s="75">
        <v>1.2821330146834831</v>
      </c>
      <c r="AI5574" s="75">
        <v>1.2704070300030876</v>
      </c>
      <c r="AJ5574" s="75">
        <v>3.735999999999998</v>
      </c>
      <c r="AK5574" s="75">
        <v>2.6803568623325842E-2</v>
      </c>
      <c r="AL5574" s="75">
        <v>3.7628035686233239</v>
      </c>
      <c r="AM5574" s="75">
        <v>3.7283901524678189</v>
      </c>
      <c r="AN5574" s="75">
        <v>8.3320000000000007</v>
      </c>
      <c r="AO5574" s="75">
        <v>5.9777123599986895E-2</v>
      </c>
      <c r="AP5574" s="75">
        <v>8.3917771235999883</v>
      </c>
      <c r="AQ5574" s="75">
        <v>8.3150285734373366</v>
      </c>
      <c r="AR5574" s="75">
        <v>113.20199999999997</v>
      </c>
      <c r="AS5574" s="75">
        <v>0.8121567385700571</v>
      </c>
      <c r="AT5574" s="75">
        <v>114.01415673857004</v>
      </c>
      <c r="AU5574" s="75">
        <v>112.97141917549844</v>
      </c>
    </row>
    <row r="5575" spans="1:47" ht="13" x14ac:dyDescent="0.3">
      <c r="A5575" s="63">
        <v>45890</v>
      </c>
      <c r="B5575" s="60">
        <v>4</v>
      </c>
      <c r="C5575" s="60" t="s">
        <v>3</v>
      </c>
      <c r="D5575" s="61">
        <v>18.706771</v>
      </c>
      <c r="E5575" s="59">
        <v>9.0233229999999998E-3</v>
      </c>
      <c r="F5575" s="59"/>
      <c r="G5575" s="75">
        <v>335.85999999999984</v>
      </c>
      <c r="H5575" s="75">
        <v>2.6736985040759622</v>
      </c>
      <c r="I5575" s="75">
        <v>338.5336985040758</v>
      </c>
      <c r="J5575" s="75">
        <v>335.4789995960889</v>
      </c>
      <c r="K5575" s="75">
        <v>5.1499999999999986</v>
      </c>
      <c r="L5575" s="75">
        <v>4.0997877972938752E-2</v>
      </c>
      <c r="M5575" s="75">
        <v>5.1909978779729373</v>
      </c>
      <c r="N5575" s="75">
        <v>5.1441578274276729</v>
      </c>
      <c r="O5575" s="75">
        <v>26.725000000000009</v>
      </c>
      <c r="P5575" s="75">
        <v>0.21275112404403668</v>
      </c>
      <c r="Q5575" s="75">
        <v>26.937751124044045</v>
      </c>
      <c r="R5575" s="75">
        <v>26.694683094758183</v>
      </c>
      <c r="S5575" s="75">
        <v>1.4080000000000001</v>
      </c>
      <c r="T5575" s="75">
        <v>1.1208740230271413E-2</v>
      </c>
      <c r="U5575" s="75">
        <v>1.4192087402302715</v>
      </c>
      <c r="V5575" s="75">
        <v>1.4064027613627508</v>
      </c>
      <c r="W5575" s="75">
        <v>369.14299999999986</v>
      </c>
      <c r="X5575" s="75">
        <v>2.9386562463232093</v>
      </c>
      <c r="Y5575" s="75">
        <v>372.08165624632306</v>
      </c>
      <c r="Z5575" s="75">
        <v>368.72424327963751</v>
      </c>
      <c r="AA5575" s="59"/>
      <c r="AB5575" s="75">
        <v>93.992000000000047</v>
      </c>
      <c r="AC5575" s="75">
        <v>0.74824709639465292</v>
      </c>
      <c r="AD5575" s="75">
        <v>94.740247096394697</v>
      </c>
      <c r="AE5575" s="75">
        <v>93.885375245744115</v>
      </c>
      <c r="AF5575" s="75">
        <v>1.1890000000000003</v>
      </c>
      <c r="AG5575" s="75">
        <v>9.4653353222959608E-3</v>
      </c>
      <c r="AH5575" s="75">
        <v>1.1984653353222963</v>
      </c>
      <c r="AI5575" s="75">
        <v>1.1876511954973799</v>
      </c>
      <c r="AJ5575" s="75">
        <v>3.542999999999997</v>
      </c>
      <c r="AK5575" s="75">
        <v>2.8204947894780955E-2</v>
      </c>
      <c r="AL5575" s="75">
        <v>3.571204947894778</v>
      </c>
      <c r="AM5575" s="75">
        <v>3.5389808121507254</v>
      </c>
      <c r="AN5575" s="75">
        <v>8.3320000000000007</v>
      </c>
      <c r="AO5575" s="75">
        <v>6.6328994033111807E-2</v>
      </c>
      <c r="AP5575" s="75">
        <v>8.3983289940331129</v>
      </c>
      <c r="AQ5575" s="75">
        <v>8.3225481588596875</v>
      </c>
      <c r="AR5575" s="75">
        <v>107.05600000000004</v>
      </c>
      <c r="AS5575" s="75">
        <v>0.85224637364484168</v>
      </c>
      <c r="AT5575" s="75">
        <v>107.90824637364489</v>
      </c>
      <c r="AU5575" s="75">
        <v>106.93455541225191</v>
      </c>
    </row>
    <row r="5576" spans="1:47" ht="13" x14ac:dyDescent="0.3">
      <c r="A5576" s="63">
        <v>45890</v>
      </c>
      <c r="B5576" s="60">
        <v>5</v>
      </c>
      <c r="C5576" s="60" t="s">
        <v>3</v>
      </c>
      <c r="D5576" s="61">
        <v>20.928833000000001</v>
      </c>
      <c r="E5576" s="59">
        <v>9.2609739999999999E-3</v>
      </c>
      <c r="F5576" s="59"/>
      <c r="G5576" s="75">
        <v>323.41800000000001</v>
      </c>
      <c r="H5576" s="75">
        <v>3.2452707977660107</v>
      </c>
      <c r="I5576" s="75">
        <v>326.66327079776602</v>
      </c>
      <c r="J5576" s="75">
        <v>323.63805074015295</v>
      </c>
      <c r="K5576" s="75">
        <v>4.9780000000000015</v>
      </c>
      <c r="L5576" s="75">
        <v>4.9950707849529728E-2</v>
      </c>
      <c r="M5576" s="75">
        <v>5.0279507078495316</v>
      </c>
      <c r="N5576" s="75">
        <v>4.9813869870708549</v>
      </c>
      <c r="O5576" s="75">
        <v>26.16200000000001</v>
      </c>
      <c r="P5576" s="75">
        <v>0.26251715925259078</v>
      </c>
      <c r="Q5576" s="75">
        <v>26.424517159252602</v>
      </c>
      <c r="R5576" s="75">
        <v>26.17980039287821</v>
      </c>
      <c r="S5576" s="75">
        <v>1.4080000000000001</v>
      </c>
      <c r="T5576" s="75">
        <v>1.4128283779055412E-2</v>
      </c>
      <c r="U5576" s="75">
        <v>1.4221282837790556</v>
      </c>
      <c r="V5576" s="75">
        <v>1.4089579907183132</v>
      </c>
      <c r="W5576" s="75">
        <v>355.96600000000007</v>
      </c>
      <c r="X5576" s="75">
        <v>3.5718669486471861</v>
      </c>
      <c r="Y5576" s="75">
        <v>359.53786694864721</v>
      </c>
      <c r="Z5576" s="75">
        <v>356.20819611082032</v>
      </c>
      <c r="AA5576" s="59"/>
      <c r="AB5576" s="75">
        <v>90.595000000000027</v>
      </c>
      <c r="AC5576" s="75">
        <v>0.90905672511614022</v>
      </c>
      <c r="AD5576" s="75">
        <v>91.504056725116172</v>
      </c>
      <c r="AE5576" s="75">
        <v>90.656640034890344</v>
      </c>
      <c r="AF5576" s="75">
        <v>1.1599999999999999</v>
      </c>
      <c r="AG5576" s="75">
        <v>1.1639779249789968E-2</v>
      </c>
      <c r="AH5576" s="75">
        <v>1.1716397792497899</v>
      </c>
      <c r="AI5576" s="75">
        <v>1.1607892537167919</v>
      </c>
      <c r="AJ5576" s="75">
        <v>3.4549999999999974</v>
      </c>
      <c r="AK5576" s="75">
        <v>3.4668480437951996E-2</v>
      </c>
      <c r="AL5576" s="75">
        <v>3.4896684804379494</v>
      </c>
      <c r="AM5576" s="75">
        <v>3.4573507513719939</v>
      </c>
      <c r="AN5576" s="75">
        <v>8.3320000000000007</v>
      </c>
      <c r="AO5576" s="75">
        <v>8.3605724749353474E-2</v>
      </c>
      <c r="AP5576" s="75">
        <v>8.415605724749355</v>
      </c>
      <c r="AQ5576" s="75">
        <v>8.3376690189382003</v>
      </c>
      <c r="AR5576" s="75">
        <v>103.54200000000003</v>
      </c>
      <c r="AS5576" s="75">
        <v>1.0389707095532357</v>
      </c>
      <c r="AT5576" s="75">
        <v>104.58097070955327</v>
      </c>
      <c r="AU5576" s="75">
        <v>103.61244905891732</v>
      </c>
    </row>
    <row r="5577" spans="1:47" ht="13" x14ac:dyDescent="0.3">
      <c r="A5577" s="63">
        <v>45890</v>
      </c>
      <c r="B5577" s="60">
        <v>6</v>
      </c>
      <c r="C5577" s="60" t="s">
        <v>3</v>
      </c>
      <c r="D5577" s="61">
        <v>23.221292999999999</v>
      </c>
      <c r="E5577" s="59">
        <v>9.1722790000000002E-3</v>
      </c>
      <c r="F5577" s="59"/>
      <c r="G5577" s="75">
        <v>320.18199999999996</v>
      </c>
      <c r="H5577" s="75">
        <v>3.584246688912311</v>
      </c>
      <c r="I5577" s="75">
        <v>323.76624668891225</v>
      </c>
      <c r="J5577" s="75">
        <v>320.79657234349872</v>
      </c>
      <c r="K5577" s="75">
        <v>4.9590000000000005</v>
      </c>
      <c r="L5577" s="75">
        <v>5.5513049860130038E-2</v>
      </c>
      <c r="M5577" s="75">
        <v>5.0145130498601302</v>
      </c>
      <c r="N5577" s="75">
        <v>4.9685185371176726</v>
      </c>
      <c r="O5577" s="75">
        <v>26.882000000000005</v>
      </c>
      <c r="P5577" s="75">
        <v>0.30092797062714571</v>
      </c>
      <c r="Q5577" s="75">
        <v>27.182927970627151</v>
      </c>
      <c r="R5577" s="75">
        <v>26.933598571243657</v>
      </c>
      <c r="S5577" s="75">
        <v>1.4080000000000001</v>
      </c>
      <c r="T5577" s="75">
        <v>1.5761720952422481E-2</v>
      </c>
      <c r="U5577" s="75">
        <v>1.4237617209524227</v>
      </c>
      <c r="V5577" s="75">
        <v>1.4107025812183269</v>
      </c>
      <c r="W5577" s="75">
        <v>353.43099999999998</v>
      </c>
      <c r="X5577" s="75">
        <v>3.9564494303520092</v>
      </c>
      <c r="Y5577" s="75">
        <v>357.38744943035192</v>
      </c>
      <c r="Z5577" s="75">
        <v>354.10939203307839</v>
      </c>
      <c r="AA5577" s="59"/>
      <c r="AB5577" s="75">
        <v>90.08499999999998</v>
      </c>
      <c r="AC5577" s="75">
        <v>1.0084478920447293</v>
      </c>
      <c r="AD5577" s="75">
        <v>91.093447892044708</v>
      </c>
      <c r="AE5577" s="75">
        <v>90.257913372906913</v>
      </c>
      <c r="AF5577" s="75">
        <v>1.1489999999999996</v>
      </c>
      <c r="AG5577" s="75">
        <v>1.2862370294270897E-2</v>
      </c>
      <c r="AH5577" s="75">
        <v>1.1618623702942705</v>
      </c>
      <c r="AI5577" s="75">
        <v>1.1512054444743303</v>
      </c>
      <c r="AJ5577" s="75">
        <v>3.5319999999999969</v>
      </c>
      <c r="AK5577" s="75">
        <v>3.9538635230082497E-2</v>
      </c>
      <c r="AL5577" s="75">
        <v>3.5715386352300795</v>
      </c>
      <c r="AM5577" s="75">
        <v>3.5387794864084703</v>
      </c>
      <c r="AN5577" s="75">
        <v>8.3320000000000007</v>
      </c>
      <c r="AO5577" s="75">
        <v>9.3271774840613719E-2</v>
      </c>
      <c r="AP5577" s="75">
        <v>8.4252717748406152</v>
      </c>
      <c r="AQ5577" s="75">
        <v>8.3479928314709522</v>
      </c>
      <c r="AR5577" s="75">
        <v>103.09799999999998</v>
      </c>
      <c r="AS5577" s="75">
        <v>1.1541206724096964</v>
      </c>
      <c r="AT5577" s="75">
        <v>104.25212067240967</v>
      </c>
      <c r="AU5577" s="75">
        <v>103.29589113526066</v>
      </c>
    </row>
    <row r="5578" spans="1:47" ht="13" x14ac:dyDescent="0.3">
      <c r="A5578" s="63">
        <v>45890</v>
      </c>
      <c r="B5578" s="60">
        <v>7</v>
      </c>
      <c r="C5578" s="60" t="s">
        <v>3</v>
      </c>
      <c r="D5578" s="61">
        <v>27.52337</v>
      </c>
      <c r="E5578" s="59">
        <v>8.7633429999999998E-3</v>
      </c>
      <c r="F5578" s="59"/>
      <c r="G5578" s="75">
        <v>330.26099999999985</v>
      </c>
      <c r="H5578" s="75">
        <v>2.3311097095834823</v>
      </c>
      <c r="I5578" s="75">
        <v>332.59210970958333</v>
      </c>
      <c r="J5578" s="75">
        <v>329.67749097310463</v>
      </c>
      <c r="K5578" s="75">
        <v>5.29</v>
      </c>
      <c r="L5578" s="75">
        <v>3.7338863395001615E-2</v>
      </c>
      <c r="M5578" s="75">
        <v>5.3273388633950018</v>
      </c>
      <c r="N5578" s="75">
        <v>5.2806535656578415</v>
      </c>
      <c r="O5578" s="75">
        <v>28.969999999999995</v>
      </c>
      <c r="P5578" s="75">
        <v>0.20448145038812787</v>
      </c>
      <c r="Q5578" s="75">
        <v>29.174481450388122</v>
      </c>
      <c r="R5578" s="75">
        <v>28.918815462591233</v>
      </c>
      <c r="S5578" s="75">
        <v>1.4080000000000004</v>
      </c>
      <c r="T5578" s="75">
        <v>9.9382078752669727E-3</v>
      </c>
      <c r="U5578" s="75">
        <v>1.4179382078752674</v>
      </c>
      <c r="V5578" s="75">
        <v>1.405512329006851</v>
      </c>
      <c r="W5578" s="75">
        <v>365.92899999999986</v>
      </c>
      <c r="X5578" s="75">
        <v>2.5828682312418789</v>
      </c>
      <c r="Y5578" s="75">
        <v>368.51186823124175</v>
      </c>
      <c r="Z5578" s="75">
        <v>365.28247233036052</v>
      </c>
      <c r="AA5578" s="59"/>
      <c r="AB5578" s="75">
        <v>93.27300000000001</v>
      </c>
      <c r="AC5578" s="75">
        <v>0.65835686303251151</v>
      </c>
      <c r="AD5578" s="75">
        <v>93.931356863032519</v>
      </c>
      <c r="AE5578" s="75">
        <v>93.108204164386365</v>
      </c>
      <c r="AF5578" s="75">
        <v>1.2159999999999997</v>
      </c>
      <c r="AG5578" s="75">
        <v>8.5829977104578351E-3</v>
      </c>
      <c r="AH5578" s="75">
        <v>1.2245829977104576</v>
      </c>
      <c r="AI5578" s="75">
        <v>1.2138515568695527</v>
      </c>
      <c r="AJ5578" s="75">
        <v>3.8199999999999967</v>
      </c>
      <c r="AK5578" s="75">
        <v>2.6963035570681668E-2</v>
      </c>
      <c r="AL5578" s="75">
        <v>3.8469630355706785</v>
      </c>
      <c r="AM5578" s="75">
        <v>3.8132507789816512</v>
      </c>
      <c r="AN5578" s="75">
        <v>8.3320000000000007</v>
      </c>
      <c r="AO5578" s="75">
        <v>5.8810474443696303E-2</v>
      </c>
      <c r="AP5578" s="75">
        <v>8.3908104744436969</v>
      </c>
      <c r="AQ5578" s="75">
        <v>8.3172789242081535</v>
      </c>
      <c r="AR5578" s="75">
        <v>106.64099999999999</v>
      </c>
      <c r="AS5578" s="75">
        <v>0.75271337075734723</v>
      </c>
      <c r="AT5578" s="75">
        <v>107.39371337075735</v>
      </c>
      <c r="AU5578" s="75">
        <v>106.45258542444573</v>
      </c>
    </row>
    <row r="5579" spans="1:47" ht="13" x14ac:dyDescent="0.3">
      <c r="A5579" s="63">
        <v>45890</v>
      </c>
      <c r="B5579" s="60">
        <v>8</v>
      </c>
      <c r="C5579" s="60" t="s">
        <v>5</v>
      </c>
      <c r="D5579" s="61">
        <v>27.368310000000001</v>
      </c>
      <c r="E5579" s="59">
        <v>8.6319970000000006E-3</v>
      </c>
      <c r="F5579" s="59"/>
      <c r="G5579" s="75">
        <v>335.91799999999989</v>
      </c>
      <c r="H5579" s="75">
        <v>2.9892289662099185</v>
      </c>
      <c r="I5579" s="75">
        <v>338.9072289662098</v>
      </c>
      <c r="J5579" s="75">
        <v>335.9817827824952</v>
      </c>
      <c r="K5579" s="75">
        <v>5.5990000000000002</v>
      </c>
      <c r="L5579" s="75">
        <v>4.9823745621875998E-2</v>
      </c>
      <c r="M5579" s="75">
        <v>5.6488237456218764</v>
      </c>
      <c r="N5579" s="75">
        <v>5.6000631159961403</v>
      </c>
      <c r="O5579" s="75">
        <v>30.057999999999996</v>
      </c>
      <c r="P5579" s="75">
        <v>0.26747671832512027</v>
      </c>
      <c r="Q5579" s="75">
        <v>30.325476718325117</v>
      </c>
      <c r="R5579" s="75">
        <v>30.063707294268966</v>
      </c>
      <c r="S5579" s="75">
        <v>0.22500000000000003</v>
      </c>
      <c r="T5579" s="75">
        <v>2.0022044588180214E-3</v>
      </c>
      <c r="U5579" s="75">
        <v>0.22700220445881805</v>
      </c>
      <c r="V5579" s="75">
        <v>0.22504272211093615</v>
      </c>
      <c r="W5579" s="75">
        <v>371.7999999999999</v>
      </c>
      <c r="X5579" s="75">
        <v>3.3085316346157327</v>
      </c>
      <c r="Y5579" s="75">
        <v>375.10853163461559</v>
      </c>
      <c r="Z5579" s="75">
        <v>371.87059591487122</v>
      </c>
      <c r="AA5579" s="59"/>
      <c r="AB5579" s="75">
        <v>95.120000000000047</v>
      </c>
      <c r="AC5579" s="75">
        <v>0.84644305832342326</v>
      </c>
      <c r="AD5579" s="75">
        <v>95.966443058323478</v>
      </c>
      <c r="AE5579" s="75">
        <v>95.138061009743367</v>
      </c>
      <c r="AF5579" s="75">
        <v>1.3089999999999995</v>
      </c>
      <c r="AG5579" s="75">
        <v>1.1648380607079059E-2</v>
      </c>
      <c r="AH5579" s="75">
        <v>1.3206483806070786</v>
      </c>
      <c r="AI5579" s="75">
        <v>1.3092485477476234</v>
      </c>
      <c r="AJ5579" s="75">
        <v>3.9189999999999974</v>
      </c>
      <c r="AK5579" s="75">
        <v>3.4873952329368081E-2</v>
      </c>
      <c r="AL5579" s="75">
        <v>3.9538739523293653</v>
      </c>
      <c r="AM5579" s="75">
        <v>3.9197441242344802</v>
      </c>
      <c r="AN5579" s="75">
        <v>1.2230000000000001</v>
      </c>
      <c r="AO5579" s="75">
        <v>1.0883093569486399E-2</v>
      </c>
      <c r="AP5579" s="75">
        <v>1.2338830935694864</v>
      </c>
      <c r="AQ5579" s="75">
        <v>1.223232218407444</v>
      </c>
      <c r="AR5579" s="75">
        <v>101.57100000000004</v>
      </c>
      <c r="AS5579" s="75">
        <v>0.90384848482935676</v>
      </c>
      <c r="AT5579" s="75">
        <v>102.47484848482941</v>
      </c>
      <c r="AU5579" s="75">
        <v>101.59028590013293</v>
      </c>
    </row>
    <row r="5580" spans="1:47" ht="13" x14ac:dyDescent="0.3">
      <c r="A5580" s="63">
        <v>45890</v>
      </c>
      <c r="B5580" s="60">
        <v>9</v>
      </c>
      <c r="C5580" s="60" t="s">
        <v>5</v>
      </c>
      <c r="D5580" s="61">
        <v>25.083106000000001</v>
      </c>
      <c r="E5580" s="59">
        <v>8.4751449999999999E-3</v>
      </c>
      <c r="F5580" s="59"/>
      <c r="G5580" s="75">
        <v>332.26900000000001</v>
      </c>
      <c r="H5580" s="75">
        <v>2.1582893331359196</v>
      </c>
      <c r="I5580" s="75">
        <v>334.42728933313595</v>
      </c>
      <c r="J5580" s="75">
        <v>331.59296956408065</v>
      </c>
      <c r="K5580" s="75">
        <v>5.5720000000000001</v>
      </c>
      <c r="L5580" s="75">
        <v>3.6193530435380206E-2</v>
      </c>
      <c r="M5580" s="75">
        <v>5.60819353043538</v>
      </c>
      <c r="N5580" s="75">
        <v>5.5606632770768778</v>
      </c>
      <c r="O5580" s="75">
        <v>29.744999999999997</v>
      </c>
      <c r="P5580" s="75">
        <v>0.19321187415656568</v>
      </c>
      <c r="Q5580" s="75">
        <v>29.938211874156565</v>
      </c>
      <c r="R5580" s="75">
        <v>29.684481187482366</v>
      </c>
      <c r="S5580" s="75">
        <v>1.9000000000000003E-2</v>
      </c>
      <c r="T5580" s="75">
        <v>1.2341656106823834E-4</v>
      </c>
      <c r="U5580" s="75">
        <v>1.9123416561068241E-2</v>
      </c>
      <c r="V5580" s="75">
        <v>1.8961342832817786E-2</v>
      </c>
      <c r="W5580" s="75">
        <v>367.60500000000002</v>
      </c>
      <c r="X5580" s="75">
        <v>2.3878181542889334</v>
      </c>
      <c r="Y5580" s="75">
        <v>369.99281815428895</v>
      </c>
      <c r="Z5580" s="75">
        <v>366.85707537147272</v>
      </c>
      <c r="AA5580" s="59"/>
      <c r="AB5580" s="75">
        <v>95.297000000000011</v>
      </c>
      <c r="AC5580" s="75">
        <v>0.6190120010589425</v>
      </c>
      <c r="AD5580" s="75">
        <v>95.916012001058959</v>
      </c>
      <c r="AE5580" s="75">
        <v>95.103109891528248</v>
      </c>
      <c r="AF5580" s="75">
        <v>1.3759999999999994</v>
      </c>
      <c r="AG5580" s="75">
        <v>8.9379572647313599E-3</v>
      </c>
      <c r="AH5580" s="75">
        <v>1.3849379572647309</v>
      </c>
      <c r="AI5580" s="75">
        <v>1.3732004072609085</v>
      </c>
      <c r="AJ5580" s="75">
        <v>3.9019999999999979</v>
      </c>
      <c r="AK5580" s="75">
        <v>2.5345864278329768E-2</v>
      </c>
      <c r="AL5580" s="75">
        <v>3.9273458642783279</v>
      </c>
      <c r="AM5580" s="75">
        <v>3.8940610386134185</v>
      </c>
      <c r="AN5580" s="75">
        <v>0</v>
      </c>
      <c r="AO5580" s="75">
        <v>0</v>
      </c>
      <c r="AP5580" s="75">
        <v>0</v>
      </c>
      <c r="AQ5580" s="75">
        <v>0</v>
      </c>
      <c r="AR5580" s="75">
        <v>100.57500000000002</v>
      </c>
      <c r="AS5580" s="75">
        <v>0.65329582260200358</v>
      </c>
      <c r="AT5580" s="75">
        <v>101.22829582260201</v>
      </c>
      <c r="AU5580" s="75">
        <v>100.37037133740257</v>
      </c>
    </row>
    <row r="5581" spans="1:47" ht="13" x14ac:dyDescent="0.3">
      <c r="A5581" s="63">
        <v>45890</v>
      </c>
      <c r="B5581" s="60">
        <v>10</v>
      </c>
      <c r="C5581" s="60" t="s">
        <v>5</v>
      </c>
      <c r="D5581" s="61">
        <v>30.823889999999999</v>
      </c>
      <c r="E5581" s="59">
        <v>8.3471859999999995E-3</v>
      </c>
      <c r="F5581" s="59"/>
      <c r="G5581" s="75">
        <v>333.44100000000003</v>
      </c>
      <c r="H5581" s="75">
        <v>2.4439576225662765</v>
      </c>
      <c r="I5581" s="75">
        <v>335.88495762256633</v>
      </c>
      <c r="J5581" s="75">
        <v>333.08126340668866</v>
      </c>
      <c r="K5581" s="75">
        <v>5.6249999999999991</v>
      </c>
      <c r="L5581" s="75">
        <v>4.1228468085614249E-2</v>
      </c>
      <c r="M5581" s="75">
        <v>5.6662284680856132</v>
      </c>
      <c r="N5581" s="75">
        <v>5.618931405144008</v>
      </c>
      <c r="O5581" s="75">
        <v>29.634999999999994</v>
      </c>
      <c r="P5581" s="75">
        <v>0.21720989363860949</v>
      </c>
      <c r="Q5581" s="75">
        <v>29.852209893638605</v>
      </c>
      <c r="R5581" s="75">
        <v>29.603027945145364</v>
      </c>
      <c r="S5581" s="75">
        <v>1.9000000000000003E-2</v>
      </c>
      <c r="T5581" s="75">
        <v>1.3926060331140817E-4</v>
      </c>
      <c r="U5581" s="75">
        <v>1.9139260603311409E-2</v>
      </c>
      <c r="V5581" s="75">
        <v>1.89795016351531E-2</v>
      </c>
      <c r="W5581" s="75">
        <v>368.72</v>
      </c>
      <c r="X5581" s="75">
        <v>2.7025352448938111</v>
      </c>
      <c r="Y5581" s="75">
        <v>371.42253524489382</v>
      </c>
      <c r="Z5581" s="75">
        <v>368.32220225861317</v>
      </c>
      <c r="AA5581" s="59"/>
      <c r="AB5581" s="75">
        <v>96.04200000000003</v>
      </c>
      <c r="AC5581" s="75">
        <v>0.70394036122285619</v>
      </c>
      <c r="AD5581" s="75">
        <v>96.745940361222893</v>
      </c>
      <c r="AE5581" s="75">
        <v>95.938384002282859</v>
      </c>
      <c r="AF5581" s="75">
        <v>1.3679999999999994</v>
      </c>
      <c r="AG5581" s="75">
        <v>1.0026763438421384E-2</v>
      </c>
      <c r="AH5581" s="75">
        <v>1.3780267634384209</v>
      </c>
      <c r="AI5581" s="75">
        <v>1.3665241177310226</v>
      </c>
      <c r="AJ5581" s="75">
        <v>3.9229999999999978</v>
      </c>
      <c r="AK5581" s="75">
        <v>2.8753649831087049E-2</v>
      </c>
      <c r="AL5581" s="75">
        <v>3.951753649831085</v>
      </c>
      <c r="AM5581" s="75">
        <v>3.9187676270897662</v>
      </c>
      <c r="AN5581" s="75">
        <v>0</v>
      </c>
      <c r="AO5581" s="75">
        <v>0</v>
      </c>
      <c r="AP5581" s="75">
        <v>0</v>
      </c>
      <c r="AQ5581" s="75">
        <v>0</v>
      </c>
      <c r="AR5581" s="75">
        <v>101.33300000000003</v>
      </c>
      <c r="AS5581" s="75">
        <v>0.74272077449236462</v>
      </c>
      <c r="AT5581" s="75">
        <v>102.07572077449241</v>
      </c>
      <c r="AU5581" s="75">
        <v>101.22367574710364</v>
      </c>
    </row>
    <row r="5582" spans="1:47" ht="13" x14ac:dyDescent="0.3">
      <c r="A5582" s="63">
        <v>45890</v>
      </c>
      <c r="B5582" s="60">
        <v>11</v>
      </c>
      <c r="C5582" s="60" t="s">
        <v>5</v>
      </c>
      <c r="D5582" s="61">
        <v>26.588276</v>
      </c>
      <c r="E5582" s="59">
        <v>8.4608989999999992E-3</v>
      </c>
      <c r="F5582" s="59"/>
      <c r="G5582" s="75">
        <v>342.89000000000004</v>
      </c>
      <c r="H5582" s="75">
        <v>2.4297276979289473</v>
      </c>
      <c r="I5582" s="75">
        <v>345.31972769792901</v>
      </c>
      <c r="J5582" s="75">
        <v>342.39801235916934</v>
      </c>
      <c r="K5582" s="75">
        <v>5.819</v>
      </c>
      <c r="L5582" s="75">
        <v>4.1233589414239387E-2</v>
      </c>
      <c r="M5582" s="75">
        <v>5.8602335894142392</v>
      </c>
      <c r="N5582" s="75">
        <v>5.8106507448977975</v>
      </c>
      <c r="O5582" s="75">
        <v>30.058999999999987</v>
      </c>
      <c r="P5582" s="75">
        <v>0.21299887681777305</v>
      </c>
      <c r="Q5582" s="75">
        <v>30.271998876817761</v>
      </c>
      <c r="R5582" s="75">
        <v>30.015870551792894</v>
      </c>
      <c r="S5582" s="75">
        <v>1E-3</v>
      </c>
      <c r="T5582" s="75">
        <v>7.0860267080665729E-6</v>
      </c>
      <c r="U5582" s="75">
        <v>1.0070860267080667E-3</v>
      </c>
      <c r="V5582" s="75">
        <v>9.9856517355177829E-4</v>
      </c>
      <c r="W5582" s="75">
        <v>378.76900000000001</v>
      </c>
      <c r="X5582" s="75">
        <v>2.6839672501876675</v>
      </c>
      <c r="Y5582" s="75">
        <v>381.45296725018773</v>
      </c>
      <c r="Z5582" s="75">
        <v>378.22553222103357</v>
      </c>
      <c r="AA5582" s="59"/>
      <c r="AB5582" s="75">
        <v>99.265000000000001</v>
      </c>
      <c r="AC5582" s="75">
        <v>0.7033944411762284</v>
      </c>
      <c r="AD5582" s="75">
        <v>99.96839444117623</v>
      </c>
      <c r="AE5582" s="75">
        <v>99.122571952617278</v>
      </c>
      <c r="AF5582" s="75">
        <v>1.3579999999999997</v>
      </c>
      <c r="AG5582" s="75">
        <v>9.6228242695544034E-3</v>
      </c>
      <c r="AH5582" s="75">
        <v>1.3676228242695541</v>
      </c>
      <c r="AI5582" s="75">
        <v>1.3560515056833147</v>
      </c>
      <c r="AJ5582" s="75">
        <v>3.981999999999998</v>
      </c>
      <c r="AK5582" s="75">
        <v>2.8216558351521075E-2</v>
      </c>
      <c r="AL5582" s="75">
        <v>4.0102165583515195</v>
      </c>
      <c r="AM5582" s="75">
        <v>3.9762865210831797</v>
      </c>
      <c r="AN5582" s="75">
        <v>0</v>
      </c>
      <c r="AO5582" s="75">
        <v>0</v>
      </c>
      <c r="AP5582" s="75">
        <v>0</v>
      </c>
      <c r="AQ5582" s="75">
        <v>0</v>
      </c>
      <c r="AR5582" s="75">
        <v>104.605</v>
      </c>
      <c r="AS5582" s="75">
        <v>0.74123382379730385</v>
      </c>
      <c r="AT5582" s="75">
        <v>105.34623382379731</v>
      </c>
      <c r="AU5582" s="75">
        <v>104.45490997938377</v>
      </c>
    </row>
    <row r="5583" spans="1:47" ht="13" x14ac:dyDescent="0.3">
      <c r="A5583" s="63">
        <v>45890</v>
      </c>
      <c r="B5583" s="60">
        <v>12</v>
      </c>
      <c r="C5583" s="60" t="s">
        <v>5</v>
      </c>
      <c r="D5583" s="61">
        <v>24.727004999999998</v>
      </c>
      <c r="E5583" s="59">
        <v>8.3382349999999994E-3</v>
      </c>
      <c r="F5583" s="59"/>
      <c r="G5583" s="75">
        <v>360.72500000000002</v>
      </c>
      <c r="H5583" s="75">
        <v>1.6574661563325943</v>
      </c>
      <c r="I5583" s="75">
        <v>362.38246615633261</v>
      </c>
      <c r="J5583" s="75">
        <v>359.36083599364156</v>
      </c>
      <c r="K5583" s="75">
        <v>6.0720000000000001</v>
      </c>
      <c r="L5583" s="75">
        <v>2.78997421893451E-2</v>
      </c>
      <c r="M5583" s="75">
        <v>6.0998997421893453</v>
      </c>
      <c r="N5583" s="75">
        <v>6.0490373446625316</v>
      </c>
      <c r="O5583" s="75">
        <v>31.169000000000011</v>
      </c>
      <c r="P5583" s="75">
        <v>0.14321591968045086</v>
      </c>
      <c r="Q5583" s="75">
        <v>31.312215919680462</v>
      </c>
      <c r="R5583" s="75">
        <v>31.051127304971427</v>
      </c>
      <c r="S5583" s="75">
        <v>4.0000000000000001E-3</v>
      </c>
      <c r="T5583" s="75">
        <v>1.8379276804575166E-5</v>
      </c>
      <c r="U5583" s="75">
        <v>4.0183792768045757E-3</v>
      </c>
      <c r="V5583" s="75">
        <v>3.9848730860754496E-3</v>
      </c>
      <c r="W5583" s="75">
        <v>397.97</v>
      </c>
      <c r="X5583" s="75">
        <v>1.8286001974791948</v>
      </c>
      <c r="Y5583" s="75">
        <v>399.79860019747923</v>
      </c>
      <c r="Z5583" s="75">
        <v>396.46498551636159</v>
      </c>
      <c r="AA5583" s="59"/>
      <c r="AB5583" s="75">
        <v>104.26499999999999</v>
      </c>
      <c r="AC5583" s="75">
        <v>0.47907882400725732</v>
      </c>
      <c r="AD5583" s="75">
        <v>104.74407882400725</v>
      </c>
      <c r="AE5583" s="75">
        <v>103.87069807991415</v>
      </c>
      <c r="AF5583" s="75">
        <v>1.3989999999999994</v>
      </c>
      <c r="AG5583" s="75">
        <v>6.4281520624001609E-3</v>
      </c>
      <c r="AH5583" s="75">
        <v>1.4054281520623995</v>
      </c>
      <c r="AI5583" s="75">
        <v>1.3937093618548875</v>
      </c>
      <c r="AJ5583" s="75">
        <v>4.1159999999999997</v>
      </c>
      <c r="AK5583" s="75">
        <v>1.8912275831907844E-2</v>
      </c>
      <c r="AL5583" s="75">
        <v>4.1349122758319075</v>
      </c>
      <c r="AM5583" s="75">
        <v>4.1004344055716366</v>
      </c>
      <c r="AN5583" s="75">
        <v>0</v>
      </c>
      <c r="AO5583" s="75">
        <v>0</v>
      </c>
      <c r="AP5583" s="75">
        <v>0</v>
      </c>
      <c r="AQ5583" s="75">
        <v>0</v>
      </c>
      <c r="AR5583" s="75">
        <v>109.77999999999999</v>
      </c>
      <c r="AS5583" s="75">
        <v>0.50441925190156534</v>
      </c>
      <c r="AT5583" s="75">
        <v>110.28441925190155</v>
      </c>
      <c r="AU5583" s="75">
        <v>109.36484184734067</v>
      </c>
    </row>
    <row r="5584" spans="1:47" ht="13" x14ac:dyDescent="0.3">
      <c r="A5584" s="63">
        <v>45890</v>
      </c>
      <c r="B5584" s="60">
        <v>13</v>
      </c>
      <c r="C5584" s="60" t="s">
        <v>5</v>
      </c>
      <c r="D5584" s="61">
        <v>22.161791999999998</v>
      </c>
      <c r="E5584" s="59">
        <v>8.4772389999999993E-3</v>
      </c>
      <c r="F5584" s="59"/>
      <c r="G5584" s="75">
        <v>385.43900000000008</v>
      </c>
      <c r="H5584" s="75">
        <v>2.4090461790184645</v>
      </c>
      <c r="I5584" s="75">
        <v>387.84804617901852</v>
      </c>
      <c r="J5584" s="75">
        <v>384.56016559587596</v>
      </c>
      <c r="K5584" s="75">
        <v>6.4400000000000013</v>
      </c>
      <c r="L5584" s="75">
        <v>4.0250875995628127E-2</v>
      </c>
      <c r="M5584" s="75">
        <v>6.4802508759956297</v>
      </c>
      <c r="N5584" s="75">
        <v>6.4253162405398552</v>
      </c>
      <c r="O5584" s="75">
        <v>32.319000000000003</v>
      </c>
      <c r="P5584" s="75">
        <v>0.20199814616501635</v>
      </c>
      <c r="Q5584" s="75">
        <v>32.52099814616502</v>
      </c>
      <c r="R5584" s="75">
        <v>32.245309872361425</v>
      </c>
      <c r="S5584" s="75">
        <v>0</v>
      </c>
      <c r="T5584" s="75">
        <v>0</v>
      </c>
      <c r="U5584" s="75">
        <v>0</v>
      </c>
      <c r="V5584" s="75">
        <v>0</v>
      </c>
      <c r="W5584" s="75">
        <v>424.19800000000009</v>
      </c>
      <c r="X5584" s="75">
        <v>2.6512952011791087</v>
      </c>
      <c r="Y5584" s="75">
        <v>426.84929520117919</v>
      </c>
      <c r="Z5584" s="75">
        <v>423.23079170877725</v>
      </c>
      <c r="AA5584" s="59"/>
      <c r="AB5584" s="75">
        <v>111.46400000000004</v>
      </c>
      <c r="AC5584" s="75">
        <v>0.69666516179762339</v>
      </c>
      <c r="AD5584" s="75">
        <v>112.16066516179767</v>
      </c>
      <c r="AE5584" s="75">
        <v>111.20985239682214</v>
      </c>
      <c r="AF5584" s="75">
        <v>1.5219999999999991</v>
      </c>
      <c r="AG5584" s="75">
        <v>9.5127070287804299E-3</v>
      </c>
      <c r="AH5584" s="75">
        <v>1.5315127070287795</v>
      </c>
      <c r="AI5584" s="75">
        <v>1.5185297077797597</v>
      </c>
      <c r="AJ5584" s="75">
        <v>4.232999999999997</v>
      </c>
      <c r="AK5584" s="75">
        <v>2.6456825790294056E-2</v>
      </c>
      <c r="AL5584" s="75">
        <v>4.2594568257902914</v>
      </c>
      <c r="AM5584" s="75">
        <v>4.2233483922678863</v>
      </c>
      <c r="AN5584" s="75">
        <v>0</v>
      </c>
      <c r="AO5584" s="75">
        <v>0</v>
      </c>
      <c r="AP5584" s="75">
        <v>0</v>
      </c>
      <c r="AQ5584" s="75">
        <v>0</v>
      </c>
      <c r="AR5584" s="75">
        <v>117.21900000000005</v>
      </c>
      <c r="AS5584" s="75">
        <v>0.73263469461669783</v>
      </c>
      <c r="AT5584" s="75">
        <v>117.95163469461674</v>
      </c>
      <c r="AU5584" s="75">
        <v>116.95173049686979</v>
      </c>
    </row>
    <row r="5585" spans="1:47" ht="13" x14ac:dyDescent="0.3">
      <c r="A5585" s="63">
        <v>45890</v>
      </c>
      <c r="B5585" s="60">
        <v>14</v>
      </c>
      <c r="C5585" s="60" t="s">
        <v>5</v>
      </c>
      <c r="D5585" s="61">
        <v>32.115057999999998</v>
      </c>
      <c r="E5585" s="59">
        <v>8.3409290000000004E-3</v>
      </c>
      <c r="F5585" s="59"/>
      <c r="G5585" s="75">
        <v>400.84899999999993</v>
      </c>
      <c r="H5585" s="75">
        <v>1.4480181232282141</v>
      </c>
      <c r="I5585" s="75">
        <v>402.29701812322816</v>
      </c>
      <c r="J5585" s="75">
        <v>398.94148725815057</v>
      </c>
      <c r="K5585" s="75">
        <v>6.5990000000000011</v>
      </c>
      <c r="L5585" s="75">
        <v>2.3838082657516892E-2</v>
      </c>
      <c r="M5585" s="75">
        <v>6.6228380826575179</v>
      </c>
      <c r="N5585" s="75">
        <v>6.5675974604315748</v>
      </c>
      <c r="O5585" s="75">
        <v>32.963000000000001</v>
      </c>
      <c r="P5585" s="75">
        <v>0.11907481719044237</v>
      </c>
      <c r="Q5585" s="75">
        <v>33.082074817190446</v>
      </c>
      <c r="R5585" s="75">
        <v>32.806139579967571</v>
      </c>
      <c r="S5585" s="75">
        <v>0</v>
      </c>
      <c r="T5585" s="75">
        <v>0</v>
      </c>
      <c r="U5585" s="75">
        <v>0</v>
      </c>
      <c r="V5585" s="75">
        <v>0</v>
      </c>
      <c r="W5585" s="75">
        <v>440.41099999999994</v>
      </c>
      <c r="X5585" s="75">
        <v>1.5909310230761733</v>
      </c>
      <c r="Y5585" s="75">
        <v>442.00193102307611</v>
      </c>
      <c r="Z5585" s="75">
        <v>438.31522429854971</v>
      </c>
      <c r="AA5585" s="59"/>
      <c r="AB5585" s="75">
        <v>116.203</v>
      </c>
      <c r="AC5585" s="75">
        <v>0.41976916488126004</v>
      </c>
      <c r="AD5585" s="75">
        <v>116.62276916488126</v>
      </c>
      <c r="AE5585" s="75">
        <v>115.6500269274936</v>
      </c>
      <c r="AF5585" s="75">
        <v>1.5849999999999995</v>
      </c>
      <c r="AG5585" s="75">
        <v>5.7256191865683063E-3</v>
      </c>
      <c r="AH5585" s="75">
        <v>1.5907256191865677</v>
      </c>
      <c r="AI5585" s="75">
        <v>1.5774574897384515</v>
      </c>
      <c r="AJ5585" s="75">
        <v>4.3650000000000011</v>
      </c>
      <c r="AK5585" s="75">
        <v>1.5768030125785912E-2</v>
      </c>
      <c r="AL5585" s="75">
        <v>4.380768030125787</v>
      </c>
      <c r="AM5585" s="75">
        <v>4.3442283550210377</v>
      </c>
      <c r="AN5585" s="75">
        <v>0</v>
      </c>
      <c r="AO5585" s="75">
        <v>0</v>
      </c>
      <c r="AP5585" s="75">
        <v>0</v>
      </c>
      <c r="AQ5585" s="75">
        <v>0</v>
      </c>
      <c r="AR5585" s="75">
        <v>122.15299999999999</v>
      </c>
      <c r="AS5585" s="75">
        <v>0.44126281419361429</v>
      </c>
      <c r="AT5585" s="75">
        <v>122.59426281419363</v>
      </c>
      <c r="AU5585" s="75">
        <v>121.57171277225308</v>
      </c>
    </row>
    <row r="5586" spans="1:47" ht="13" x14ac:dyDescent="0.3">
      <c r="A5586" s="63">
        <v>45890</v>
      </c>
      <c r="B5586" s="60">
        <v>15</v>
      </c>
      <c r="C5586" s="60" t="s">
        <v>5</v>
      </c>
      <c r="D5586" s="61">
        <v>27.877575</v>
      </c>
      <c r="E5586" s="59">
        <v>8.8018090000000007E-3</v>
      </c>
      <c r="F5586" s="59"/>
      <c r="G5586" s="75">
        <v>427.58800000000002</v>
      </c>
      <c r="H5586" s="75">
        <v>2.7572095423527907</v>
      </c>
      <c r="I5586" s="75">
        <v>430.34520954235279</v>
      </c>
      <c r="J5586" s="75">
        <v>426.55739320389603</v>
      </c>
      <c r="K5586" s="75">
        <v>6.85</v>
      </c>
      <c r="L5586" s="75">
        <v>4.417075634750417E-2</v>
      </c>
      <c r="M5586" s="75">
        <v>6.8941707563475036</v>
      </c>
      <c r="N5586" s="75">
        <v>6.833489582136747</v>
      </c>
      <c r="O5586" s="75">
        <v>34.088000000000001</v>
      </c>
      <c r="P5586" s="75">
        <v>0.21980915947061638</v>
      </c>
      <c r="Q5586" s="75">
        <v>34.307809159470615</v>
      </c>
      <c r="R5586" s="75">
        <v>34.005838376040501</v>
      </c>
      <c r="S5586" s="75">
        <v>0</v>
      </c>
      <c r="T5586" s="75">
        <v>0</v>
      </c>
      <c r="U5586" s="75">
        <v>0</v>
      </c>
      <c r="V5586" s="75">
        <v>0</v>
      </c>
      <c r="W5586" s="75">
        <v>468.52600000000007</v>
      </c>
      <c r="X5586" s="75">
        <v>3.0211894581709111</v>
      </c>
      <c r="Y5586" s="75">
        <v>471.54718945817086</v>
      </c>
      <c r="Z5586" s="75">
        <v>467.39672116207328</v>
      </c>
      <c r="AA5586" s="59"/>
      <c r="AB5586" s="75">
        <v>124.09400000000001</v>
      </c>
      <c r="AC5586" s="75">
        <v>0.80019355302002682</v>
      </c>
      <c r="AD5586" s="75">
        <v>124.89419355302003</v>
      </c>
      <c r="AE5586" s="75">
        <v>123.79489871615731</v>
      </c>
      <c r="AF5586" s="75">
        <v>1.6879999999999999</v>
      </c>
      <c r="AG5586" s="75">
        <v>1.0884706089720735E-2</v>
      </c>
      <c r="AH5586" s="75">
        <v>1.6988847060897208</v>
      </c>
      <c r="AI5586" s="75">
        <v>1.6839314473936977</v>
      </c>
      <c r="AJ5586" s="75">
        <v>4.5160000000000018</v>
      </c>
      <c r="AK5586" s="75">
        <v>2.9120457761361886E-2</v>
      </c>
      <c r="AL5586" s="75">
        <v>4.5451204577613638</v>
      </c>
      <c r="AM5586" s="75">
        <v>4.5051151756101557</v>
      </c>
      <c r="AN5586" s="75">
        <v>0</v>
      </c>
      <c r="AO5586" s="75">
        <v>0</v>
      </c>
      <c r="AP5586" s="75">
        <v>0</v>
      </c>
      <c r="AQ5586" s="75">
        <v>0</v>
      </c>
      <c r="AR5586" s="75">
        <v>130.298</v>
      </c>
      <c r="AS5586" s="75">
        <v>0.84019871687110936</v>
      </c>
      <c r="AT5586" s="75">
        <v>131.1381987168711</v>
      </c>
      <c r="AU5586" s="75">
        <v>129.98394533916115</v>
      </c>
    </row>
    <row r="5587" spans="1:47" ht="13" x14ac:dyDescent="0.3">
      <c r="A5587" s="63">
        <v>45890</v>
      </c>
      <c r="B5587" s="60">
        <v>16</v>
      </c>
      <c r="C5587" s="60" t="s">
        <v>5</v>
      </c>
      <c r="D5587" s="61">
        <v>27.262087999999999</v>
      </c>
      <c r="E5587" s="59">
        <v>8.8731000000000001E-3</v>
      </c>
      <c r="F5587" s="59"/>
      <c r="G5587" s="75">
        <v>475.70400000000006</v>
      </c>
      <c r="H5587" s="75">
        <v>1.148926551444521</v>
      </c>
      <c r="I5587" s="75">
        <v>476.85292655144457</v>
      </c>
      <c r="J5587" s="75">
        <v>472.62176284886095</v>
      </c>
      <c r="K5587" s="75">
        <v>7.5120000000000013</v>
      </c>
      <c r="L5587" s="75">
        <v>1.8143081106005508E-2</v>
      </c>
      <c r="M5587" s="75">
        <v>7.5301430811060071</v>
      </c>
      <c r="N5587" s="75">
        <v>7.4633273685330455</v>
      </c>
      <c r="O5587" s="75">
        <v>36.905000000000001</v>
      </c>
      <c r="P5587" s="75">
        <v>8.9133440923473528E-2</v>
      </c>
      <c r="Q5587" s="75">
        <v>36.994133440923477</v>
      </c>
      <c r="R5587" s="75">
        <v>36.665880795488818</v>
      </c>
      <c r="S5587" s="75">
        <v>0</v>
      </c>
      <c r="T5587" s="75">
        <v>0</v>
      </c>
      <c r="U5587" s="75">
        <v>0</v>
      </c>
      <c r="V5587" s="75">
        <v>0</v>
      </c>
      <c r="W5587" s="75">
        <v>520.12100000000009</v>
      </c>
      <c r="X5587" s="75">
        <v>1.256203073474</v>
      </c>
      <c r="Y5587" s="75">
        <v>521.37720307347411</v>
      </c>
      <c r="Z5587" s="75">
        <v>516.75097101288281</v>
      </c>
      <c r="AA5587" s="59"/>
      <c r="AB5587" s="75">
        <v>138.43799999999999</v>
      </c>
      <c r="AC5587" s="75">
        <v>0.33435727664446085</v>
      </c>
      <c r="AD5587" s="75">
        <v>138.77235727664444</v>
      </c>
      <c r="AE5587" s="75">
        <v>137.54101627329305</v>
      </c>
      <c r="AF5587" s="75">
        <v>1.788</v>
      </c>
      <c r="AG5587" s="75">
        <v>4.3184010939214378E-3</v>
      </c>
      <c r="AH5587" s="75">
        <v>1.7923184010939215</v>
      </c>
      <c r="AI5587" s="75">
        <v>1.7764149806891751</v>
      </c>
      <c r="AJ5587" s="75">
        <v>4.9290000000000012</v>
      </c>
      <c r="AK5587" s="75">
        <v>1.1904585565961282E-2</v>
      </c>
      <c r="AL5587" s="75">
        <v>4.9409045855659626</v>
      </c>
      <c r="AM5587" s="75">
        <v>4.8970634450877775</v>
      </c>
      <c r="AN5587" s="75">
        <v>0</v>
      </c>
      <c r="AO5587" s="75">
        <v>0</v>
      </c>
      <c r="AP5587" s="75">
        <v>0</v>
      </c>
      <c r="AQ5587" s="75">
        <v>0</v>
      </c>
      <c r="AR5587" s="75">
        <v>145.155</v>
      </c>
      <c r="AS5587" s="75">
        <v>0.35058026330434361</v>
      </c>
      <c r="AT5587" s="75">
        <v>145.50558026330432</v>
      </c>
      <c r="AU5587" s="75">
        <v>144.21449469907</v>
      </c>
    </row>
    <row r="5588" spans="1:47" ht="13" x14ac:dyDescent="0.3">
      <c r="A5588" s="63">
        <v>45890</v>
      </c>
      <c r="B5588" s="60">
        <v>17</v>
      </c>
      <c r="C5588" s="60" t="s">
        <v>5</v>
      </c>
      <c r="D5588" s="61">
        <v>30.953249</v>
      </c>
      <c r="E5588" s="59">
        <v>8.9653939999999998E-3</v>
      </c>
      <c r="F5588" s="59"/>
      <c r="G5588" s="75">
        <v>547.38800000000015</v>
      </c>
      <c r="H5588" s="75">
        <v>4.496918916543085</v>
      </c>
      <c r="I5588" s="75">
        <v>551.88491891654326</v>
      </c>
      <c r="J5588" s="75">
        <v>546.93705317579838</v>
      </c>
      <c r="K5588" s="75">
        <v>8.6649999999999991</v>
      </c>
      <c r="L5588" s="75">
        <v>7.1184977405141903E-2</v>
      </c>
      <c r="M5588" s="75">
        <v>8.7361849774051414</v>
      </c>
      <c r="N5588" s="75">
        <v>8.6578616370258228</v>
      </c>
      <c r="O5588" s="75">
        <v>41.263000000000005</v>
      </c>
      <c r="P5588" s="75">
        <v>0.33898508051568049</v>
      </c>
      <c r="Q5588" s="75">
        <v>41.601985080515689</v>
      </c>
      <c r="R5588" s="75">
        <v>41.229006893086748</v>
      </c>
      <c r="S5588" s="75">
        <v>0</v>
      </c>
      <c r="T5588" s="75">
        <v>0</v>
      </c>
      <c r="U5588" s="75">
        <v>0</v>
      </c>
      <c r="V5588" s="75">
        <v>0</v>
      </c>
      <c r="W5588" s="75">
        <v>597.31600000000014</v>
      </c>
      <c r="X5588" s="75">
        <v>4.9070889744639077</v>
      </c>
      <c r="Y5588" s="75">
        <v>602.22308897446408</v>
      </c>
      <c r="Z5588" s="75">
        <v>596.82392170591095</v>
      </c>
      <c r="AA5588" s="59"/>
      <c r="AB5588" s="75">
        <v>159.99999999999997</v>
      </c>
      <c r="AC5588" s="75">
        <v>1.3144369745900408</v>
      </c>
      <c r="AD5588" s="75">
        <v>161.31443697459002</v>
      </c>
      <c r="AE5588" s="75">
        <v>159.86818948922468</v>
      </c>
      <c r="AF5588" s="75">
        <v>2.129</v>
      </c>
      <c r="AG5588" s="75">
        <v>1.7490226993138736E-2</v>
      </c>
      <c r="AH5588" s="75">
        <v>2.146490226993139</v>
      </c>
      <c r="AI5588" s="75">
        <v>2.127246096390996</v>
      </c>
      <c r="AJ5588" s="75">
        <v>5.5810000000000004</v>
      </c>
      <c r="AK5588" s="75">
        <v>4.5849204719918872E-2</v>
      </c>
      <c r="AL5588" s="75">
        <v>5.6268492047199192</v>
      </c>
      <c r="AM5588" s="75">
        <v>5.5764022846210191</v>
      </c>
      <c r="AN5588" s="75">
        <v>0</v>
      </c>
      <c r="AO5588" s="75">
        <v>0</v>
      </c>
      <c r="AP5588" s="75">
        <v>0</v>
      </c>
      <c r="AQ5588" s="75">
        <v>0</v>
      </c>
      <c r="AR5588" s="75">
        <v>167.70999999999995</v>
      </c>
      <c r="AS5588" s="75">
        <v>1.3777764063030984</v>
      </c>
      <c r="AT5588" s="75">
        <v>169.08777640630308</v>
      </c>
      <c r="AU5588" s="75">
        <v>167.57183787023669</v>
      </c>
    </row>
    <row r="5589" spans="1:47" ht="13" x14ac:dyDescent="0.3">
      <c r="A5589" s="63">
        <v>45890</v>
      </c>
      <c r="B5589" s="60">
        <v>18</v>
      </c>
      <c r="C5589" s="60" t="s">
        <v>5</v>
      </c>
      <c r="D5589" s="61">
        <v>33.986327000000003</v>
      </c>
      <c r="E5589" s="59">
        <v>9.2355409999999999E-3</v>
      </c>
      <c r="F5589" s="59"/>
      <c r="G5589" s="75">
        <v>604.04199999999969</v>
      </c>
      <c r="H5589" s="75">
        <v>5.2128380454812984</v>
      </c>
      <c r="I5589" s="75">
        <v>609.25483804548094</v>
      </c>
      <c r="J5589" s="75">
        <v>603.62804000926349</v>
      </c>
      <c r="K5589" s="75">
        <v>9.6310000000000002</v>
      </c>
      <c r="L5589" s="75">
        <v>8.3114821843564543E-2</v>
      </c>
      <c r="M5589" s="75">
        <v>9.7141148218435642</v>
      </c>
      <c r="N5589" s="75">
        <v>9.624399716127721</v>
      </c>
      <c r="O5589" s="75">
        <v>45.406999999999996</v>
      </c>
      <c r="P5589" s="75">
        <v>0.39185907127512565</v>
      </c>
      <c r="Q5589" s="75">
        <v>45.798859071275125</v>
      </c>
      <c r="R5589" s="75">
        <v>45.375881830569142</v>
      </c>
      <c r="S5589" s="75">
        <v>0.66800000000000015</v>
      </c>
      <c r="T5589" s="75">
        <v>5.7647908827225753E-3</v>
      </c>
      <c r="U5589" s="75">
        <v>0.67376479088272268</v>
      </c>
      <c r="V5589" s="75">
        <v>0.66754220853216883</v>
      </c>
      <c r="W5589" s="75">
        <v>659.74799999999971</v>
      </c>
      <c r="X5589" s="75">
        <v>5.6935767294827118</v>
      </c>
      <c r="Y5589" s="75">
        <v>665.44157672948234</v>
      </c>
      <c r="Z5589" s="75">
        <v>659.29586376449254</v>
      </c>
      <c r="AA5589" s="59"/>
      <c r="AB5589" s="75">
        <v>176.59800000000004</v>
      </c>
      <c r="AC5589" s="75">
        <v>1.5240277549506607</v>
      </c>
      <c r="AD5589" s="75">
        <v>178.12202775495069</v>
      </c>
      <c r="AE5589" s="75">
        <v>176.47697446461672</v>
      </c>
      <c r="AF5589" s="75">
        <v>2.368999999999998</v>
      </c>
      <c r="AG5589" s="75">
        <v>2.0444295810134381E-2</v>
      </c>
      <c r="AH5589" s="75">
        <v>2.3894442958101325</v>
      </c>
      <c r="AI5589" s="75">
        <v>2.367376485048962</v>
      </c>
      <c r="AJ5589" s="75">
        <v>6.1189999999999989</v>
      </c>
      <c r="AK5589" s="75">
        <v>5.280652007691531E-2</v>
      </c>
      <c r="AL5589" s="75">
        <v>6.1718065200769141</v>
      </c>
      <c r="AM5589" s="75">
        <v>6.1148065479166762</v>
      </c>
      <c r="AN5589" s="75">
        <v>4.0020000000000007</v>
      </c>
      <c r="AO5589" s="75">
        <v>3.4536965737508599E-2</v>
      </c>
      <c r="AP5589" s="75">
        <v>4.0365369657375094</v>
      </c>
      <c r="AQ5589" s="75">
        <v>3.9992573630924251</v>
      </c>
      <c r="AR5589" s="75">
        <v>189.08800000000005</v>
      </c>
      <c r="AS5589" s="75">
        <v>1.6318155365752187</v>
      </c>
      <c r="AT5589" s="75">
        <v>190.71981553657525</v>
      </c>
      <c r="AU5589" s="75">
        <v>188.95841486067479</v>
      </c>
    </row>
    <row r="5590" spans="1:47" ht="13" x14ac:dyDescent="0.3">
      <c r="A5590" s="63">
        <v>45890</v>
      </c>
      <c r="B5590" s="60">
        <v>19</v>
      </c>
      <c r="C5590" s="60" t="s">
        <v>5</v>
      </c>
      <c r="D5590" s="61">
        <v>34.364728999999997</v>
      </c>
      <c r="E5590" s="59">
        <v>9.3391989999999994E-3</v>
      </c>
      <c r="F5590" s="59"/>
      <c r="G5590" s="75">
        <v>616.82999999999981</v>
      </c>
      <c r="H5590" s="75">
        <v>4.4879730102601778</v>
      </c>
      <c r="I5590" s="75">
        <v>621.31797301025995</v>
      </c>
      <c r="J5590" s="75">
        <v>615.51536081804045</v>
      </c>
      <c r="K5590" s="75">
        <v>9.873999999999997</v>
      </c>
      <c r="L5590" s="75">
        <v>7.1841910256162961E-2</v>
      </c>
      <c r="M5590" s="75">
        <v>9.9458419102561599</v>
      </c>
      <c r="N5590" s="75">
        <v>9.8529557134337367</v>
      </c>
      <c r="O5590" s="75">
        <v>46.618000000000002</v>
      </c>
      <c r="P5590" s="75">
        <v>0.33918636543668279</v>
      </c>
      <c r="Q5590" s="75">
        <v>46.957186365436684</v>
      </c>
      <c r="R5590" s="75">
        <v>46.518643857489785</v>
      </c>
      <c r="S5590" s="75">
        <v>0.7360000000000001</v>
      </c>
      <c r="T5590" s="75">
        <v>5.3550380745934732E-3</v>
      </c>
      <c r="U5590" s="75">
        <v>0.74135503807459358</v>
      </c>
      <c r="V5590" s="75">
        <v>0.73443137584436236</v>
      </c>
      <c r="W5590" s="75">
        <v>674.05799999999988</v>
      </c>
      <c r="X5590" s="75">
        <v>4.9043563240276162</v>
      </c>
      <c r="Y5590" s="75">
        <v>678.96235632402738</v>
      </c>
      <c r="Z5590" s="75">
        <v>672.62139176480832</v>
      </c>
      <c r="AA5590" s="59"/>
      <c r="AB5590" s="75">
        <v>179.0919999999999</v>
      </c>
      <c r="AC5590" s="75">
        <v>1.303049563661812</v>
      </c>
      <c r="AD5590" s="75">
        <v>180.3950495636617</v>
      </c>
      <c r="AE5590" s="75">
        <v>178.7103042971718</v>
      </c>
      <c r="AF5590" s="75">
        <v>2.4159999999999986</v>
      </c>
      <c r="AG5590" s="75">
        <v>1.7578494549208998E-2</v>
      </c>
      <c r="AH5590" s="75">
        <v>2.4335784945492076</v>
      </c>
      <c r="AI5590" s="75">
        <v>2.410850820706492</v>
      </c>
      <c r="AJ5590" s="75">
        <v>6.234</v>
      </c>
      <c r="AK5590" s="75">
        <v>4.5357754561162644E-2</v>
      </c>
      <c r="AL5590" s="75">
        <v>6.279357754561163</v>
      </c>
      <c r="AM5590" s="75">
        <v>6.2207135828991227</v>
      </c>
      <c r="AN5590" s="75">
        <v>4.3330000000000002</v>
      </c>
      <c r="AO5590" s="75">
        <v>3.1526331490779234E-2</v>
      </c>
      <c r="AP5590" s="75">
        <v>4.3645263314907794</v>
      </c>
      <c r="AQ5590" s="75">
        <v>4.3237651515402469</v>
      </c>
      <c r="AR5590" s="75">
        <v>192.0749999999999</v>
      </c>
      <c r="AS5590" s="75">
        <v>1.3975121442629628</v>
      </c>
      <c r="AT5590" s="75">
        <v>193.47251214426285</v>
      </c>
      <c r="AU5590" s="75">
        <v>191.66563385231765</v>
      </c>
    </row>
    <row r="5591" spans="1:47" ht="13" x14ac:dyDescent="0.3">
      <c r="A5591" s="63">
        <v>45890</v>
      </c>
      <c r="B5591" s="60">
        <v>20</v>
      </c>
      <c r="C5591" s="60" t="s">
        <v>5</v>
      </c>
      <c r="D5591" s="61">
        <v>32.283667999999999</v>
      </c>
      <c r="E5591" s="59">
        <v>9.2441599999999995E-3</v>
      </c>
      <c r="F5591" s="59"/>
      <c r="G5591" s="75">
        <v>598.93299999999999</v>
      </c>
      <c r="H5591" s="75">
        <v>3.7300454697648773</v>
      </c>
      <c r="I5591" s="75">
        <v>602.66304546976482</v>
      </c>
      <c r="J5591" s="75">
        <v>597.09193185135507</v>
      </c>
      <c r="K5591" s="75">
        <v>9.58</v>
      </c>
      <c r="L5591" s="75">
        <v>5.9662492466348527E-2</v>
      </c>
      <c r="M5591" s="75">
        <v>9.6396624924663481</v>
      </c>
      <c r="N5591" s="75">
        <v>9.5505519100399905</v>
      </c>
      <c r="O5591" s="75">
        <v>45.683999999999997</v>
      </c>
      <c r="P5591" s="75">
        <v>0.2845116185629088</v>
      </c>
      <c r="Q5591" s="75">
        <v>45.968511618562907</v>
      </c>
      <c r="R5591" s="75">
        <v>45.543571342199058</v>
      </c>
      <c r="S5591" s="75">
        <v>1.4100000000000001</v>
      </c>
      <c r="T5591" s="75">
        <v>8.7812227951515071E-3</v>
      </c>
      <c r="U5591" s="75">
        <v>1.4187812227951517</v>
      </c>
      <c r="V5591" s="75">
        <v>1.4056657821666378</v>
      </c>
      <c r="W5591" s="75">
        <v>655.60699999999997</v>
      </c>
      <c r="X5591" s="75">
        <v>4.083000803589286</v>
      </c>
      <c r="Y5591" s="75">
        <v>659.69000080358921</v>
      </c>
      <c r="Z5591" s="75">
        <v>653.59172088576076</v>
      </c>
      <c r="AA5591" s="59"/>
      <c r="AB5591" s="75">
        <v>172.34299999999996</v>
      </c>
      <c r="AC5591" s="75">
        <v>1.0733207660885076</v>
      </c>
      <c r="AD5591" s="75">
        <v>173.41632076608846</v>
      </c>
      <c r="AE5591" s="75">
        <v>171.81323255031543</v>
      </c>
      <c r="AF5591" s="75">
        <v>2.2749999999999981</v>
      </c>
      <c r="AG5591" s="75">
        <v>1.4168285006361461E-2</v>
      </c>
      <c r="AH5591" s="75">
        <v>2.2891682850063595</v>
      </c>
      <c r="AI5591" s="75">
        <v>2.2680068471128352</v>
      </c>
      <c r="AJ5591" s="75">
        <v>6.0769999999999982</v>
      </c>
      <c r="AK5591" s="75">
        <v>3.7846447465344463E-2</v>
      </c>
      <c r="AL5591" s="75">
        <v>6.114846447465343</v>
      </c>
      <c r="AM5591" s="75">
        <v>6.0583198285295419</v>
      </c>
      <c r="AN5591" s="75">
        <v>8.3320000000000007</v>
      </c>
      <c r="AO5591" s="75">
        <v>5.1890176120001665E-2</v>
      </c>
      <c r="AP5591" s="75">
        <v>8.3838901761200031</v>
      </c>
      <c r="AQ5591" s="75">
        <v>8.3063881539095217</v>
      </c>
      <c r="AR5591" s="75">
        <v>189.02699999999996</v>
      </c>
      <c r="AS5591" s="75">
        <v>1.177225674680215</v>
      </c>
      <c r="AT5591" s="75">
        <v>190.20422567468015</v>
      </c>
      <c r="AU5591" s="75">
        <v>188.44594737986733</v>
      </c>
    </row>
    <row r="5592" spans="1:47" ht="13" x14ac:dyDescent="0.3">
      <c r="A5592" s="63">
        <v>45890</v>
      </c>
      <c r="B5592" s="60">
        <v>21</v>
      </c>
      <c r="C5592" s="60" t="s">
        <v>5</v>
      </c>
      <c r="D5592" s="61">
        <v>31.899885000000001</v>
      </c>
      <c r="E5592" s="59">
        <v>9.307615E-3</v>
      </c>
      <c r="F5592" s="59"/>
      <c r="G5592" s="75">
        <v>580.17999999999972</v>
      </c>
      <c r="H5592" s="75">
        <v>3.5195180854558177</v>
      </c>
      <c r="I5592" s="75">
        <v>583.69951808545557</v>
      </c>
      <c r="J5592" s="75">
        <v>578.26666769543067</v>
      </c>
      <c r="K5592" s="75">
        <v>9.3179999999999996</v>
      </c>
      <c r="L5592" s="75">
        <v>5.6525336137538913E-2</v>
      </c>
      <c r="M5592" s="75">
        <v>9.3745253361375394</v>
      </c>
      <c r="N5592" s="75">
        <v>9.2872708635010248</v>
      </c>
      <c r="O5592" s="75">
        <v>45.392000000000003</v>
      </c>
      <c r="P5592" s="75">
        <v>0.27535931079149673</v>
      </c>
      <c r="Q5592" s="75">
        <v>45.667359310791497</v>
      </c>
      <c r="R5592" s="75">
        <v>45.242305112259984</v>
      </c>
      <c r="S5592" s="75">
        <v>1.4100000000000001</v>
      </c>
      <c r="T5592" s="75">
        <v>8.5534153202328697E-3</v>
      </c>
      <c r="U5592" s="75">
        <v>1.418553415320233</v>
      </c>
      <c r="V5592" s="75">
        <v>1.4053500662734972</v>
      </c>
      <c r="W5592" s="75">
        <v>636.29999999999973</v>
      </c>
      <c r="X5592" s="75">
        <v>3.8599561477050863</v>
      </c>
      <c r="Y5592" s="75">
        <v>640.15995614770497</v>
      </c>
      <c r="Z5592" s="75">
        <v>634.20159373746515</v>
      </c>
      <c r="AA5592" s="59"/>
      <c r="AB5592" s="75">
        <v>165.84200000000001</v>
      </c>
      <c r="AC5592" s="75">
        <v>1.0060393642113896</v>
      </c>
      <c r="AD5592" s="75">
        <v>166.84803936421142</v>
      </c>
      <c r="AE5592" s="75">
        <v>165.2950820503045</v>
      </c>
      <c r="AF5592" s="75">
        <v>2.1809999999999983</v>
      </c>
      <c r="AG5592" s="75">
        <v>1.3230495612360192E-2</v>
      </c>
      <c r="AH5592" s="75">
        <v>2.1942304956123584</v>
      </c>
      <c r="AI5592" s="75">
        <v>2.1738074429379393</v>
      </c>
      <c r="AJ5592" s="75">
        <v>5.919999999999999</v>
      </c>
      <c r="AK5592" s="75">
        <v>3.5912211840977711E-2</v>
      </c>
      <c r="AL5592" s="75">
        <v>5.9559122118409764</v>
      </c>
      <c r="AM5592" s="75">
        <v>5.900476873999362</v>
      </c>
      <c r="AN5592" s="75">
        <v>8.3320000000000007</v>
      </c>
      <c r="AO5592" s="75">
        <v>5.054401166537608E-2</v>
      </c>
      <c r="AP5592" s="75">
        <v>8.3825440116653773</v>
      </c>
      <c r="AQ5592" s="75">
        <v>8.3045225192842409</v>
      </c>
      <c r="AR5592" s="75">
        <v>182.27500000000001</v>
      </c>
      <c r="AS5592" s="75">
        <v>1.1057260833301037</v>
      </c>
      <c r="AT5592" s="75">
        <v>183.3807260833301</v>
      </c>
      <c r="AU5592" s="75">
        <v>181.67388888652604</v>
      </c>
    </row>
    <row r="5593" spans="1:47" ht="13" x14ac:dyDescent="0.3">
      <c r="A5593" s="63">
        <v>45890</v>
      </c>
      <c r="B5593" s="60">
        <v>22</v>
      </c>
      <c r="C5593" s="60" t="s">
        <v>5</v>
      </c>
      <c r="D5593" s="61">
        <v>35.165970999999999</v>
      </c>
      <c r="E5593" s="59">
        <v>9.4708959999999995E-3</v>
      </c>
      <c r="F5593" s="59"/>
      <c r="G5593" s="75">
        <v>556.32199999999966</v>
      </c>
      <c r="H5593" s="75">
        <v>2.2737209194897563</v>
      </c>
      <c r="I5593" s="75">
        <v>558.59572091948939</v>
      </c>
      <c r="J5593" s="75">
        <v>553.30531894061596</v>
      </c>
      <c r="K5593" s="75">
        <v>8.8119999999999976</v>
      </c>
      <c r="L5593" s="75">
        <v>3.6015165214648606E-2</v>
      </c>
      <c r="M5593" s="75">
        <v>8.8480151652146457</v>
      </c>
      <c r="N5593" s="75">
        <v>8.764216533778475</v>
      </c>
      <c r="O5593" s="75">
        <v>44.177</v>
      </c>
      <c r="P5593" s="75">
        <v>0.18055401199359186</v>
      </c>
      <c r="Q5593" s="75">
        <v>44.357554011993592</v>
      </c>
      <c r="R5593" s="75">
        <v>43.937448231131619</v>
      </c>
      <c r="S5593" s="75">
        <v>1.41</v>
      </c>
      <c r="T5593" s="75">
        <v>5.7627533990756395E-3</v>
      </c>
      <c r="U5593" s="75">
        <v>1.4157627533990755</v>
      </c>
      <c r="V5593" s="75">
        <v>1.4023542116009593</v>
      </c>
      <c r="W5593" s="75">
        <v>610.72099999999966</v>
      </c>
      <c r="X5593" s="75">
        <v>2.4960528500970725</v>
      </c>
      <c r="Y5593" s="75">
        <v>613.21705285009671</v>
      </c>
      <c r="Z5593" s="75">
        <v>607.409337917127</v>
      </c>
      <c r="AA5593" s="59"/>
      <c r="AB5593" s="75">
        <v>158.41499999999996</v>
      </c>
      <c r="AC5593" s="75">
        <v>0.64745147497487043</v>
      </c>
      <c r="AD5593" s="75">
        <v>159.06245147497484</v>
      </c>
      <c r="AE5593" s="75">
        <v>157.5559875395503</v>
      </c>
      <c r="AF5593" s="75">
        <v>2.0879999999999987</v>
      </c>
      <c r="AG5593" s="75">
        <v>8.5337795016098787E-3</v>
      </c>
      <c r="AH5593" s="75">
        <v>2.0965337795016086</v>
      </c>
      <c r="AI5593" s="75">
        <v>2.0766777261154621</v>
      </c>
      <c r="AJ5593" s="75">
        <v>5.777999999999996</v>
      </c>
      <c r="AK5593" s="75">
        <v>2.361502775876527E-2</v>
      </c>
      <c r="AL5593" s="75">
        <v>5.8016150277587615</v>
      </c>
      <c r="AM5593" s="75">
        <v>5.7466685351988218</v>
      </c>
      <c r="AN5593" s="75">
        <v>8.3320000000000007</v>
      </c>
      <c r="AO5593" s="75">
        <v>3.4053376823473931E-2</v>
      </c>
      <c r="AP5593" s="75">
        <v>8.3660533768234746</v>
      </c>
      <c r="AQ5593" s="75">
        <v>8.2868193553611302</v>
      </c>
      <c r="AR5593" s="75">
        <v>174.61299999999994</v>
      </c>
      <c r="AS5593" s="75">
        <v>0.71365365905871947</v>
      </c>
      <c r="AT5593" s="75">
        <v>175.32665365905871</v>
      </c>
      <c r="AU5593" s="75">
        <v>173.6661531562257</v>
      </c>
    </row>
    <row r="5594" spans="1:47" ht="13" x14ac:dyDescent="0.3">
      <c r="A5594" s="63">
        <v>45890</v>
      </c>
      <c r="B5594" s="60">
        <v>23</v>
      </c>
      <c r="C5594" s="60" t="s">
        <v>5</v>
      </c>
      <c r="D5594" s="61">
        <v>26.998754000000002</v>
      </c>
      <c r="E5594" s="59">
        <v>9.7885790000000004E-3</v>
      </c>
      <c r="F5594" s="59"/>
      <c r="G5594" s="75">
        <v>510.51499999999982</v>
      </c>
      <c r="H5594" s="75">
        <v>2.5268750988528845</v>
      </c>
      <c r="I5594" s="75">
        <v>513.04187509885276</v>
      </c>
      <c r="J5594" s="75">
        <v>508.01992417413953</v>
      </c>
      <c r="K5594" s="75">
        <v>8.0619999999999994</v>
      </c>
      <c r="L5594" s="75">
        <v>3.9904149823123632E-2</v>
      </c>
      <c r="M5594" s="75">
        <v>8.1019041498231239</v>
      </c>
      <c r="N5594" s="75">
        <v>8.0225980210021532</v>
      </c>
      <c r="O5594" s="75">
        <v>40.911999999999992</v>
      </c>
      <c r="P5594" s="75">
        <v>0.20250044375634257</v>
      </c>
      <c r="Q5594" s="75">
        <v>41.114500443756334</v>
      </c>
      <c r="R5594" s="75">
        <v>40.712047908117093</v>
      </c>
      <c r="S5594" s="75">
        <v>1.4100000000000001</v>
      </c>
      <c r="T5594" s="75">
        <v>6.979019009005747E-3</v>
      </c>
      <c r="U5594" s="75">
        <v>1.4169790190090059</v>
      </c>
      <c r="V5594" s="75">
        <v>1.4031088079400937</v>
      </c>
      <c r="W5594" s="75">
        <v>560.89899999999977</v>
      </c>
      <c r="X5594" s="75">
        <v>2.7762587114413564</v>
      </c>
      <c r="Y5594" s="75">
        <v>563.67525871144119</v>
      </c>
      <c r="Z5594" s="75">
        <v>558.1576789111989</v>
      </c>
      <c r="AA5594" s="59"/>
      <c r="AB5594" s="75">
        <v>145.21100000000007</v>
      </c>
      <c r="AC5594" s="75">
        <v>0.71874491440903121</v>
      </c>
      <c r="AD5594" s="75">
        <v>145.9297449144091</v>
      </c>
      <c r="AE5594" s="75">
        <v>144.50130007786456</v>
      </c>
      <c r="AF5594" s="75">
        <v>2.0149999999999983</v>
      </c>
      <c r="AG5594" s="75">
        <v>9.9735626263450835E-3</v>
      </c>
      <c r="AH5594" s="75">
        <v>2.0249735626263434</v>
      </c>
      <c r="AI5594" s="75">
        <v>2.005151948935664</v>
      </c>
      <c r="AJ5594" s="75">
        <v>5.2459999999999978</v>
      </c>
      <c r="AK5594" s="75">
        <v>2.596591044059867E-2</v>
      </c>
      <c r="AL5594" s="75">
        <v>5.2719659104405965</v>
      </c>
      <c r="AM5594" s="75">
        <v>5.2203608556409415</v>
      </c>
      <c r="AN5594" s="75">
        <v>8.3320000000000007</v>
      </c>
      <c r="AO5594" s="75">
        <v>4.1240557718465159E-2</v>
      </c>
      <c r="AP5594" s="75">
        <v>8.3732405577184661</v>
      </c>
      <c r="AQ5594" s="75">
        <v>8.2912784310332359</v>
      </c>
      <c r="AR5594" s="75">
        <v>160.80400000000006</v>
      </c>
      <c r="AS5594" s="75">
        <v>0.79592494519444013</v>
      </c>
      <c r="AT5594" s="75">
        <v>161.59992494519452</v>
      </c>
      <c r="AU5594" s="75">
        <v>160.0180913134744</v>
      </c>
    </row>
    <row r="5595" spans="1:47" ht="13" x14ac:dyDescent="0.3">
      <c r="A5595" s="63">
        <v>45890</v>
      </c>
      <c r="B5595" s="60">
        <v>24</v>
      </c>
      <c r="C5595" s="60" t="s">
        <v>3</v>
      </c>
      <c r="D5595" s="61">
        <v>21.377282000000001</v>
      </c>
      <c r="E5595" s="59">
        <v>9.6902849999999999E-3</v>
      </c>
      <c r="F5595" s="59"/>
      <c r="G5595" s="75">
        <v>451.88899999999984</v>
      </c>
      <c r="H5595" s="75">
        <v>2.6247936206075688</v>
      </c>
      <c r="I5595" s="75">
        <v>454.51379362060743</v>
      </c>
      <c r="J5595" s="75">
        <v>450.10942542399255</v>
      </c>
      <c r="K5595" s="75">
        <v>7.0779999999999994</v>
      </c>
      <c r="L5595" s="75">
        <v>4.1112506050513239E-2</v>
      </c>
      <c r="M5595" s="75">
        <v>7.1191125060505129</v>
      </c>
      <c r="N5595" s="75">
        <v>7.0501262769198192</v>
      </c>
      <c r="O5595" s="75">
        <v>36.097000000000001</v>
      </c>
      <c r="P5595" s="75">
        <v>0.20966913406405432</v>
      </c>
      <c r="Q5595" s="75">
        <v>36.306669134064059</v>
      </c>
      <c r="R5595" s="75">
        <v>35.954847162754277</v>
      </c>
      <c r="S5595" s="75">
        <v>1.41</v>
      </c>
      <c r="T5595" s="75">
        <v>8.1899736551601671E-3</v>
      </c>
      <c r="U5595" s="75">
        <v>1.4181899736551602</v>
      </c>
      <c r="V5595" s="75">
        <v>1.4044473086262992</v>
      </c>
      <c r="W5595" s="75">
        <v>496.47399999999982</v>
      </c>
      <c r="X5595" s="75">
        <v>2.8837652343772966</v>
      </c>
      <c r="Y5595" s="75">
        <v>499.35776523437715</v>
      </c>
      <c r="Z5595" s="75">
        <v>494.51884617229291</v>
      </c>
      <c r="AA5595" s="59"/>
      <c r="AB5595" s="75">
        <v>127.73899999999999</v>
      </c>
      <c r="AC5595" s="75">
        <v>0.74197095371383304</v>
      </c>
      <c r="AD5595" s="75">
        <v>128.48097095371384</v>
      </c>
      <c r="AE5595" s="75">
        <v>127.23595372809562</v>
      </c>
      <c r="AF5595" s="75">
        <v>1.7739999999999987</v>
      </c>
      <c r="AG5595" s="75">
        <v>1.0304264726421366E-2</v>
      </c>
      <c r="AH5595" s="75">
        <v>1.78430426472642</v>
      </c>
      <c r="AI5595" s="75">
        <v>1.7670138478745054</v>
      </c>
      <c r="AJ5595" s="75">
        <v>4.7029999999999959</v>
      </c>
      <c r="AK5595" s="75">
        <v>2.7317337659729244E-2</v>
      </c>
      <c r="AL5595" s="75">
        <v>4.7303173376597254</v>
      </c>
      <c r="AM5595" s="75">
        <v>4.6844792145173617</v>
      </c>
      <c r="AN5595" s="75">
        <v>8.3320000000000007</v>
      </c>
      <c r="AO5595" s="75">
        <v>4.8396354960847182E-2</v>
      </c>
      <c r="AP5595" s="75">
        <v>8.3803963549608476</v>
      </c>
      <c r="AQ5595" s="75">
        <v>8.2991879258683152</v>
      </c>
      <c r="AR5595" s="75">
        <v>142.54799999999997</v>
      </c>
      <c r="AS5595" s="75">
        <v>0.82798891106083072</v>
      </c>
      <c r="AT5595" s="75">
        <v>143.37598891106083</v>
      </c>
      <c r="AU5595" s="75">
        <v>141.98663471635581</v>
      </c>
    </row>
    <row r="5596" spans="1:47" ht="13" x14ac:dyDescent="0.3">
      <c r="A5596" s="63">
        <v>45891</v>
      </c>
      <c r="B5596" s="60">
        <v>1</v>
      </c>
      <c r="C5596" s="60" t="s">
        <v>3</v>
      </c>
      <c r="D5596" s="61">
        <v>19.302423000000001</v>
      </c>
      <c r="E5596" s="59">
        <v>9.2964410000000008E-3</v>
      </c>
      <c r="F5596" s="59"/>
      <c r="G5596" s="75">
        <v>397.4190000000001</v>
      </c>
      <c r="H5596" s="75">
        <v>2.8627280671247783</v>
      </c>
      <c r="I5596" s="75">
        <v>400.2817280671249</v>
      </c>
      <c r="J5596" s="75">
        <v>396.56053259877081</v>
      </c>
      <c r="K5596" s="75">
        <v>6.136000000000001</v>
      </c>
      <c r="L5596" s="75">
        <v>4.4199445471599583E-2</v>
      </c>
      <c r="M5596" s="75">
        <v>6.1801994454716009</v>
      </c>
      <c r="N5596" s="75">
        <v>6.1227455859585413</v>
      </c>
      <c r="O5596" s="75">
        <v>31.647999999999996</v>
      </c>
      <c r="P5596" s="75">
        <v>0.22797002123291776</v>
      </c>
      <c r="Q5596" s="75">
        <v>31.875970021232913</v>
      </c>
      <c r="R5596" s="75">
        <v>31.579636946612752</v>
      </c>
      <c r="S5596" s="75">
        <v>1.4100000000000001</v>
      </c>
      <c r="T5596" s="75">
        <v>1.0156652235162225E-2</v>
      </c>
      <c r="U5596" s="75">
        <v>1.4201566522351623</v>
      </c>
      <c r="V5596" s="75">
        <v>1.4069542497069005</v>
      </c>
      <c r="W5596" s="75">
        <v>436.61300000000011</v>
      </c>
      <c r="X5596" s="75">
        <v>3.1450541860644576</v>
      </c>
      <c r="Y5596" s="75">
        <v>439.75805418606456</v>
      </c>
      <c r="Z5596" s="75">
        <v>435.66986938104907</v>
      </c>
      <c r="AA5596" s="59"/>
      <c r="AB5596" s="75">
        <v>111.40100000000001</v>
      </c>
      <c r="AC5596" s="75">
        <v>0.80245476287184891</v>
      </c>
      <c r="AD5596" s="75">
        <v>112.20345476287186</v>
      </c>
      <c r="AE5596" s="75">
        <v>111.16036196567265</v>
      </c>
      <c r="AF5596" s="75">
        <v>1.5419999999999991</v>
      </c>
      <c r="AG5596" s="75">
        <v>1.1107487763560384E-2</v>
      </c>
      <c r="AH5596" s="75">
        <v>1.5531074877635596</v>
      </c>
      <c r="AI5596" s="75">
        <v>1.5386691156369072</v>
      </c>
      <c r="AJ5596" s="75">
        <v>4.1679999999999975</v>
      </c>
      <c r="AK5596" s="75">
        <v>3.0023352139117821E-2</v>
      </c>
      <c r="AL5596" s="75">
        <v>4.1980233521391153</v>
      </c>
      <c r="AM5596" s="75">
        <v>4.1589966757293313</v>
      </c>
      <c r="AN5596" s="75">
        <v>8.3320000000000007</v>
      </c>
      <c r="AO5596" s="75">
        <v>6.0017891080405436E-2</v>
      </c>
      <c r="AP5596" s="75">
        <v>8.3920178910804069</v>
      </c>
      <c r="AQ5596" s="75">
        <v>8.3140019918850339</v>
      </c>
      <c r="AR5596" s="75">
        <v>125.44300000000001</v>
      </c>
      <c r="AS5596" s="75">
        <v>0.90360349385493255</v>
      </c>
      <c r="AT5596" s="75">
        <v>126.34660349385493</v>
      </c>
      <c r="AU5596" s="75">
        <v>125.17202974892392</v>
      </c>
    </row>
    <row r="5597" spans="1:47" ht="13" x14ac:dyDescent="0.3">
      <c r="A5597" s="63">
        <v>45891</v>
      </c>
      <c r="B5597" s="60">
        <v>2</v>
      </c>
      <c r="C5597" s="60" t="s">
        <v>3</v>
      </c>
      <c r="D5597" s="61">
        <v>20.729201</v>
      </c>
      <c r="E5597" s="59">
        <v>9.2840760000000005E-3</v>
      </c>
      <c r="F5597" s="59"/>
      <c r="G5597" s="75">
        <v>352.56899999999996</v>
      </c>
      <c r="H5597" s="75">
        <v>1.9946692125186392</v>
      </c>
      <c r="I5597" s="75">
        <v>354.56366921251862</v>
      </c>
      <c r="J5597" s="75">
        <v>351.2718731607107</v>
      </c>
      <c r="K5597" s="75">
        <v>5.389000000000002</v>
      </c>
      <c r="L5597" s="75">
        <v>3.0488421801868431E-2</v>
      </c>
      <c r="M5597" s="75">
        <v>5.4194884218018702</v>
      </c>
      <c r="N5597" s="75">
        <v>5.3691734794127415</v>
      </c>
      <c r="O5597" s="75">
        <v>28.220000000000006</v>
      </c>
      <c r="P5597" s="75">
        <v>0.15965545801609335</v>
      </c>
      <c r="Q5597" s="75">
        <v>28.379655458016099</v>
      </c>
      <c r="R5597" s="75">
        <v>28.116176579890062</v>
      </c>
      <c r="S5597" s="75">
        <v>1.4100000000000001</v>
      </c>
      <c r="T5597" s="75">
        <v>7.9771153721719217E-3</v>
      </c>
      <c r="U5597" s="75">
        <v>1.4179771153721721</v>
      </c>
      <c r="V5597" s="75">
        <v>1.4048125080667959</v>
      </c>
      <c r="W5597" s="75">
        <v>387.58800000000002</v>
      </c>
      <c r="X5597" s="75">
        <v>2.1927902077087729</v>
      </c>
      <c r="Y5597" s="75">
        <v>389.78079020770878</v>
      </c>
      <c r="Z5597" s="75">
        <v>386.1620357280803</v>
      </c>
      <c r="AA5597" s="59"/>
      <c r="AB5597" s="75">
        <v>98.525000000000006</v>
      </c>
      <c r="AC5597" s="75">
        <v>0.5574080085413039</v>
      </c>
      <c r="AD5597" s="75">
        <v>99.082408008541307</v>
      </c>
      <c r="AE5597" s="75">
        <v>98.162519402326993</v>
      </c>
      <c r="AF5597" s="75">
        <v>1.3279999999999996</v>
      </c>
      <c r="AG5597" s="75">
        <v>7.5131980242867423E-3</v>
      </c>
      <c r="AH5597" s="75">
        <v>1.3355131980242865</v>
      </c>
      <c r="AI5597" s="75">
        <v>1.3231141919948259</v>
      </c>
      <c r="AJ5597" s="75">
        <v>3.7119999999999971</v>
      </c>
      <c r="AK5597" s="75">
        <v>2.1000746284753291E-2</v>
      </c>
      <c r="AL5597" s="75">
        <v>3.7330007462847505</v>
      </c>
      <c r="AM5597" s="75">
        <v>3.6983432836481862</v>
      </c>
      <c r="AN5597" s="75">
        <v>8.3320000000000007</v>
      </c>
      <c r="AO5597" s="75">
        <v>4.7138528568040031E-2</v>
      </c>
      <c r="AP5597" s="75">
        <v>8.3791385285680402</v>
      </c>
      <c r="AQ5597" s="75">
        <v>8.3013459696542853</v>
      </c>
      <c r="AR5597" s="75">
        <v>111.89700000000002</v>
      </c>
      <c r="AS5597" s="75">
        <v>0.63306048141838389</v>
      </c>
      <c r="AT5597" s="75">
        <v>112.53006048141837</v>
      </c>
      <c r="AU5597" s="75">
        <v>111.4853228476243</v>
      </c>
    </row>
    <row r="5598" spans="1:47" ht="13" x14ac:dyDescent="0.3">
      <c r="A5598" s="63">
        <v>45891</v>
      </c>
      <c r="B5598" s="60">
        <v>3</v>
      </c>
      <c r="C5598" s="60" t="s">
        <v>3</v>
      </c>
      <c r="D5598" s="61">
        <v>16.42388</v>
      </c>
      <c r="E5598" s="59">
        <v>9.0589729999999997E-3</v>
      </c>
      <c r="F5598" s="59"/>
      <c r="G5598" s="75">
        <v>321.39099999999991</v>
      </c>
      <c r="H5598" s="75">
        <v>2.1920746612346074</v>
      </c>
      <c r="I5598" s="75">
        <v>323.58307466123449</v>
      </c>
      <c r="J5598" s="75">
        <v>320.65174432462135</v>
      </c>
      <c r="K5598" s="75">
        <v>4.9169999999999998</v>
      </c>
      <c r="L5598" s="75">
        <v>3.3536816865719854E-2</v>
      </c>
      <c r="M5598" s="75">
        <v>4.9505368168657196</v>
      </c>
      <c r="N5598" s="75">
        <v>4.9056900375062273</v>
      </c>
      <c r="O5598" s="75">
        <v>26.058</v>
      </c>
      <c r="P5598" s="75">
        <v>0.17773080615963552</v>
      </c>
      <c r="Q5598" s="75">
        <v>26.235730806159637</v>
      </c>
      <c r="R5598" s="75">
        <v>25.998062029151367</v>
      </c>
      <c r="S5598" s="75">
        <v>1.4100000000000001</v>
      </c>
      <c r="T5598" s="75">
        <v>9.6170249706457166E-3</v>
      </c>
      <c r="U5598" s="75">
        <v>1.4196170249706459</v>
      </c>
      <c r="V5598" s="75">
        <v>1.4067567526710965</v>
      </c>
      <c r="W5598" s="75">
        <v>353.7759999999999</v>
      </c>
      <c r="X5598" s="75">
        <v>2.4129593092306081</v>
      </c>
      <c r="Y5598" s="75">
        <v>356.18895930923054</v>
      </c>
      <c r="Z5598" s="75">
        <v>352.96225314395002</v>
      </c>
      <c r="AA5598" s="59"/>
      <c r="AB5598" s="75">
        <v>89.966000000000051</v>
      </c>
      <c r="AC5598" s="75">
        <v>0.61362075780788161</v>
      </c>
      <c r="AD5598" s="75">
        <v>90.57962075780793</v>
      </c>
      <c r="AE5598" s="75">
        <v>89.759062419012707</v>
      </c>
      <c r="AF5598" s="75">
        <v>1.1859999999999999</v>
      </c>
      <c r="AG5598" s="75">
        <v>8.0892139114793048E-3</v>
      </c>
      <c r="AH5598" s="75">
        <v>1.1940892139114792</v>
      </c>
      <c r="AI5598" s="75">
        <v>1.1832719919630639</v>
      </c>
      <c r="AJ5598" s="75">
        <v>3.4429999999999983</v>
      </c>
      <c r="AK5598" s="75">
        <v>2.3483274449598007E-2</v>
      </c>
      <c r="AL5598" s="75">
        <v>3.4664832744495961</v>
      </c>
      <c r="AM5598" s="75">
        <v>3.4350804960614054</v>
      </c>
      <c r="AN5598" s="75">
        <v>8.3320000000000007</v>
      </c>
      <c r="AO5598" s="75">
        <v>5.6829114932922066E-2</v>
      </c>
      <c r="AP5598" s="75">
        <v>8.388829114932923</v>
      </c>
      <c r="AQ5598" s="75">
        <v>8.3128349384791314</v>
      </c>
      <c r="AR5598" s="75">
        <v>102.92700000000005</v>
      </c>
      <c r="AS5598" s="75">
        <v>0.70202236110188099</v>
      </c>
      <c r="AT5598" s="75">
        <v>103.62902236110193</v>
      </c>
      <c r="AU5598" s="75">
        <v>102.69024984551631</v>
      </c>
    </row>
    <row r="5599" spans="1:47" ht="13" x14ac:dyDescent="0.3">
      <c r="A5599" s="63">
        <v>45891</v>
      </c>
      <c r="B5599" s="60">
        <v>4</v>
      </c>
      <c r="C5599" s="60" t="s">
        <v>3</v>
      </c>
      <c r="D5599" s="61">
        <v>16.059042999999999</v>
      </c>
      <c r="E5599" s="59">
        <v>9.0944449999999996E-3</v>
      </c>
      <c r="F5599" s="59"/>
      <c r="G5599" s="75">
        <v>300.7999999999999</v>
      </c>
      <c r="H5599" s="75">
        <v>2.3396622306102164</v>
      </c>
      <c r="I5599" s="75">
        <v>303.1396622306101</v>
      </c>
      <c r="J5599" s="75">
        <v>300.38277524513524</v>
      </c>
      <c r="K5599" s="75">
        <v>4.6250000000000009</v>
      </c>
      <c r="L5599" s="75">
        <v>3.5973862422115213E-2</v>
      </c>
      <c r="M5599" s="75">
        <v>4.6609738624221162</v>
      </c>
      <c r="N5599" s="75">
        <v>4.6185848919838808</v>
      </c>
      <c r="O5599" s="75">
        <v>24.617999999999999</v>
      </c>
      <c r="P5599" s="75">
        <v>0.1914820638070556</v>
      </c>
      <c r="Q5599" s="75">
        <v>24.809482063807053</v>
      </c>
      <c r="R5599" s="75">
        <v>24.583853593699274</v>
      </c>
      <c r="S5599" s="75">
        <v>1.4100000000000001</v>
      </c>
      <c r="T5599" s="75">
        <v>1.0967166705985394E-2</v>
      </c>
      <c r="U5599" s="75">
        <v>1.4209671667059856</v>
      </c>
      <c r="V5599" s="75">
        <v>1.408044258961572</v>
      </c>
      <c r="W5599" s="75">
        <v>331.45299999999992</v>
      </c>
      <c r="X5599" s="75">
        <v>2.5780853235453729</v>
      </c>
      <c r="Y5599" s="75">
        <v>334.0310853235452</v>
      </c>
      <c r="Z5599" s="75">
        <v>330.99325798977998</v>
      </c>
      <c r="AA5599" s="59"/>
      <c r="AB5599" s="75">
        <v>84.230999999999995</v>
      </c>
      <c r="AC5599" s="75">
        <v>0.65515987149777</v>
      </c>
      <c r="AD5599" s="75">
        <v>84.886159871497767</v>
      </c>
      <c r="AE5599" s="75">
        <v>84.114167359285219</v>
      </c>
      <c r="AF5599" s="75">
        <v>1.0860000000000003</v>
      </c>
      <c r="AG5599" s="75">
        <v>8.4470518033334333E-3</v>
      </c>
      <c r="AH5599" s="75">
        <v>1.0944470518033338</v>
      </c>
      <c r="AI5599" s="75">
        <v>1.0844936632852962</v>
      </c>
      <c r="AJ5599" s="75">
        <v>3.2649999999999961</v>
      </c>
      <c r="AK5599" s="75">
        <v>2.539560233690941E-2</v>
      </c>
      <c r="AL5599" s="75">
        <v>3.2903956023369054</v>
      </c>
      <c r="AM5599" s="75">
        <v>3.2604712805032103</v>
      </c>
      <c r="AN5599" s="75">
        <v>8.3320000000000007</v>
      </c>
      <c r="AO5599" s="75">
        <v>6.4807399286716527E-2</v>
      </c>
      <c r="AP5599" s="75">
        <v>8.3968073992867165</v>
      </c>
      <c r="AQ5599" s="75">
        <v>8.3204430962183107</v>
      </c>
      <c r="AR5599" s="75">
        <v>96.913999999999987</v>
      </c>
      <c r="AS5599" s="75">
        <v>0.75380992492472931</v>
      </c>
      <c r="AT5599" s="75">
        <v>97.667809924924711</v>
      </c>
      <c r="AU5599" s="75">
        <v>96.779575399292042</v>
      </c>
    </row>
    <row r="5600" spans="1:47" ht="13" x14ac:dyDescent="0.3">
      <c r="A5600" s="63">
        <v>45891</v>
      </c>
      <c r="B5600" s="60">
        <v>5</v>
      </c>
      <c r="C5600" s="60" t="s">
        <v>3</v>
      </c>
      <c r="D5600" s="61">
        <v>16.404799000000001</v>
      </c>
      <c r="E5600" s="59">
        <v>9.1741159999999995E-3</v>
      </c>
      <c r="F5600" s="59"/>
      <c r="G5600" s="75">
        <v>286.2949999999999</v>
      </c>
      <c r="H5600" s="75">
        <v>2.06974811093805</v>
      </c>
      <c r="I5600" s="75">
        <v>288.36474811093797</v>
      </c>
      <c r="J5600" s="75">
        <v>285.71925646145746</v>
      </c>
      <c r="K5600" s="75">
        <v>4.4050000000000002</v>
      </c>
      <c r="L5600" s="75">
        <v>3.1845615287315929E-2</v>
      </c>
      <c r="M5600" s="75">
        <v>4.4368456152873161</v>
      </c>
      <c r="N5600" s="75">
        <v>4.3961414789385795</v>
      </c>
      <c r="O5600" s="75">
        <v>23.936000000000007</v>
      </c>
      <c r="P5600" s="75">
        <v>0.17304350681434605</v>
      </c>
      <c r="Q5600" s="75">
        <v>24.109043506814352</v>
      </c>
      <c r="R5600" s="75">
        <v>23.88786434503379</v>
      </c>
      <c r="S5600" s="75">
        <v>1.41</v>
      </c>
      <c r="T5600" s="75">
        <v>1.0193488661774225E-2</v>
      </c>
      <c r="U5600" s="75">
        <v>1.4201934886617742</v>
      </c>
      <c r="V5600" s="75">
        <v>1.4071644688543465</v>
      </c>
      <c r="W5600" s="75">
        <v>316.04599999999988</v>
      </c>
      <c r="X5600" s="75">
        <v>2.284830721701486</v>
      </c>
      <c r="Y5600" s="75">
        <v>318.33083072170143</v>
      </c>
      <c r="Z5600" s="75">
        <v>315.41042675428417</v>
      </c>
      <c r="AA5600" s="59"/>
      <c r="AB5600" s="75">
        <v>80.439000000000021</v>
      </c>
      <c r="AC5600" s="75">
        <v>0.58152768401734545</v>
      </c>
      <c r="AD5600" s="75">
        <v>81.020527684017367</v>
      </c>
      <c r="AE5600" s="75">
        <v>80.277235964662978</v>
      </c>
      <c r="AF5600" s="75">
        <v>1.0180000000000005</v>
      </c>
      <c r="AG5600" s="75">
        <v>7.3595542253093371E-3</v>
      </c>
      <c r="AH5600" s="75">
        <v>1.0253595542253098</v>
      </c>
      <c r="AI5600" s="75">
        <v>1.0159527867331386</v>
      </c>
      <c r="AJ5600" s="75">
        <v>3.162999999999998</v>
      </c>
      <c r="AK5600" s="75">
        <v>2.2866669955455214E-2</v>
      </c>
      <c r="AL5600" s="75">
        <v>3.1858666699554532</v>
      </c>
      <c r="AM5600" s="75">
        <v>3.1566391595647483</v>
      </c>
      <c r="AN5600" s="75">
        <v>8.3320000000000007</v>
      </c>
      <c r="AO5600" s="75">
        <v>6.0235565624044571E-2</v>
      </c>
      <c r="AP5600" s="75">
        <v>8.3922355656240448</v>
      </c>
      <c r="AQ5600" s="75">
        <v>8.3152442230456849</v>
      </c>
      <c r="AR5600" s="75">
        <v>92.952000000000027</v>
      </c>
      <c r="AS5600" s="75">
        <v>0.67198947382215446</v>
      </c>
      <c r="AT5600" s="75">
        <v>93.623989473822178</v>
      </c>
      <c r="AU5600" s="75">
        <v>92.765072134006545</v>
      </c>
    </row>
    <row r="5601" spans="1:47" ht="13" x14ac:dyDescent="0.3">
      <c r="A5601" s="63">
        <v>45891</v>
      </c>
      <c r="B5601" s="60">
        <v>6</v>
      </c>
      <c r="C5601" s="60" t="s">
        <v>3</v>
      </c>
      <c r="D5601" s="61">
        <v>20.210854999999999</v>
      </c>
      <c r="E5601" s="59">
        <v>9.3586480000000007E-3</v>
      </c>
      <c r="F5601" s="59"/>
      <c r="G5601" s="75">
        <v>279.44000000000005</v>
      </c>
      <c r="H5601" s="75">
        <v>2.2629190754064896</v>
      </c>
      <c r="I5601" s="75">
        <v>281.70291907540656</v>
      </c>
      <c r="J5601" s="75">
        <v>279.06656061520732</v>
      </c>
      <c r="K5601" s="75">
        <v>4.4239999999999995</v>
      </c>
      <c r="L5601" s="75">
        <v>3.5825772937297114E-2</v>
      </c>
      <c r="M5601" s="75">
        <v>4.4598257729372968</v>
      </c>
      <c r="N5601" s="75">
        <v>4.418087833387049</v>
      </c>
      <c r="O5601" s="75">
        <v>24.253000000000004</v>
      </c>
      <c r="P5601" s="75">
        <v>0.19640200520982531</v>
      </c>
      <c r="Q5601" s="75">
        <v>24.44940200520983</v>
      </c>
      <c r="R5601" s="75">
        <v>24.220588658032579</v>
      </c>
      <c r="S5601" s="75">
        <v>1.4080000000000001</v>
      </c>
      <c r="T5601" s="75">
        <v>1.1402054316391129E-2</v>
      </c>
      <c r="U5601" s="75">
        <v>1.4194020543163912</v>
      </c>
      <c r="V5601" s="75">
        <v>1.4061183701195672</v>
      </c>
      <c r="W5601" s="75">
        <v>309.52500000000003</v>
      </c>
      <c r="X5601" s="75">
        <v>2.5065489078700036</v>
      </c>
      <c r="Y5601" s="75">
        <v>312.03154890787005</v>
      </c>
      <c r="Z5601" s="75">
        <v>309.1113554767465</v>
      </c>
      <c r="AA5601" s="59"/>
      <c r="AB5601" s="75">
        <v>78.907000000000011</v>
      </c>
      <c r="AC5601" s="75">
        <v>0.63899282666439972</v>
      </c>
      <c r="AD5601" s="75">
        <v>79.545992826664417</v>
      </c>
      <c r="AE5601" s="75">
        <v>78.801549879989139</v>
      </c>
      <c r="AF5601" s="75">
        <v>1.0220000000000002</v>
      </c>
      <c r="AG5601" s="75">
        <v>8.2762070393123111E-3</v>
      </c>
      <c r="AH5601" s="75">
        <v>1.0302762070393126</v>
      </c>
      <c r="AI5601" s="75">
        <v>1.0206342146748566</v>
      </c>
      <c r="AJ5601" s="75">
        <v>3.1919999999999984</v>
      </c>
      <c r="AK5601" s="75">
        <v>2.5848975410454871E-2</v>
      </c>
      <c r="AL5601" s="75">
        <v>3.2178489754104533</v>
      </c>
      <c r="AM5601" s="75">
        <v>3.1877342595324265</v>
      </c>
      <c r="AN5601" s="75">
        <v>8.3320000000000007</v>
      </c>
      <c r="AO5601" s="75">
        <v>6.7472952105235004E-2</v>
      </c>
      <c r="AP5601" s="75">
        <v>8.3994729521052349</v>
      </c>
      <c r="AQ5601" s="75">
        <v>8.320865241360961</v>
      </c>
      <c r="AR5601" s="75">
        <v>91.453000000000003</v>
      </c>
      <c r="AS5601" s="75">
        <v>0.74059096121940182</v>
      </c>
      <c r="AT5601" s="75">
        <v>92.1935909612194</v>
      </c>
      <c r="AU5601" s="75">
        <v>91.330783595557392</v>
      </c>
    </row>
    <row r="5602" spans="1:47" ht="13" x14ac:dyDescent="0.3">
      <c r="A5602" s="63">
        <v>45891</v>
      </c>
      <c r="B5602" s="60">
        <v>7</v>
      </c>
      <c r="C5602" s="60" t="s">
        <v>3</v>
      </c>
      <c r="D5602" s="61">
        <v>24.121072000000002</v>
      </c>
      <c r="E5602" s="59">
        <v>9.376143E-3</v>
      </c>
      <c r="F5602" s="59"/>
      <c r="G5602" s="75">
        <v>283.738</v>
      </c>
      <c r="H5602" s="75">
        <v>2.2190670424015595</v>
      </c>
      <c r="I5602" s="75">
        <v>285.95706704240155</v>
      </c>
      <c r="J5602" s="75">
        <v>283.27589268995138</v>
      </c>
      <c r="K5602" s="75">
        <v>4.6969999999999983</v>
      </c>
      <c r="L5602" s="75">
        <v>3.6734444798229779E-2</v>
      </c>
      <c r="M5602" s="75">
        <v>4.7337344447982277</v>
      </c>
      <c r="N5602" s="75">
        <v>4.6893502737197741</v>
      </c>
      <c r="O5602" s="75">
        <v>26.087000000000003</v>
      </c>
      <c r="P5602" s="75">
        <v>0.20402202713464354</v>
      </c>
      <c r="Q5602" s="75">
        <v>26.291022027134648</v>
      </c>
      <c r="R5602" s="75">
        <v>26.044513644992083</v>
      </c>
      <c r="S5602" s="75">
        <v>1.4080000000000004</v>
      </c>
      <c r="T5602" s="75">
        <v>1.1011730524996287E-2</v>
      </c>
      <c r="U5602" s="75">
        <v>1.4190117305249967</v>
      </c>
      <c r="V5602" s="75">
        <v>1.4057068736209168</v>
      </c>
      <c r="W5602" s="75">
        <v>315.93</v>
      </c>
      <c r="X5602" s="75">
        <v>2.4708352448594293</v>
      </c>
      <c r="Y5602" s="75">
        <v>318.40083524485942</v>
      </c>
      <c r="Z5602" s="75">
        <v>315.41546348228417</v>
      </c>
      <c r="AA5602" s="59"/>
      <c r="AB5602" s="75">
        <v>80.705000000000013</v>
      </c>
      <c r="AC5602" s="75">
        <v>0.63118019319589858</v>
      </c>
      <c r="AD5602" s="75">
        <v>81.336180193195915</v>
      </c>
      <c r="AE5602" s="75">
        <v>80.573560536630737</v>
      </c>
      <c r="AF5602" s="75">
        <v>1.1080000000000001</v>
      </c>
      <c r="AG5602" s="75">
        <v>8.6654811233635547E-3</v>
      </c>
      <c r="AH5602" s="75">
        <v>1.1166654811233636</v>
      </c>
      <c r="AI5602" s="75">
        <v>1.106195465889187</v>
      </c>
      <c r="AJ5602" s="75">
        <v>3.4609999999999981</v>
      </c>
      <c r="AK5602" s="75">
        <v>2.7067897263502925E-2</v>
      </c>
      <c r="AL5602" s="75">
        <v>3.4880678972635009</v>
      </c>
      <c r="AM5602" s="75">
        <v>3.455363273865049</v>
      </c>
      <c r="AN5602" s="75">
        <v>8.3320000000000007</v>
      </c>
      <c r="AO5602" s="75">
        <v>6.5163166714679713E-2</v>
      </c>
      <c r="AP5602" s="75">
        <v>8.3971631667146802</v>
      </c>
      <c r="AQ5602" s="75">
        <v>8.3184301640692304</v>
      </c>
      <c r="AR5602" s="75">
        <v>93.606000000000023</v>
      </c>
      <c r="AS5602" s="75">
        <v>0.73207673829744468</v>
      </c>
      <c r="AT5602" s="75">
        <v>94.33807673829746</v>
      </c>
      <c r="AU5602" s="75">
        <v>93.453549440454196</v>
      </c>
    </row>
    <row r="5603" spans="1:47" ht="13" x14ac:dyDescent="0.3">
      <c r="A5603" s="63">
        <v>45891</v>
      </c>
      <c r="B5603" s="60">
        <v>8</v>
      </c>
      <c r="C5603" s="60" t="s">
        <v>5</v>
      </c>
      <c r="D5603" s="61">
        <v>22.934833000000001</v>
      </c>
      <c r="E5603" s="59">
        <v>9.0276899999999997E-3</v>
      </c>
      <c r="F5603" s="59"/>
      <c r="G5603" s="75">
        <v>290.15099999999995</v>
      </c>
      <c r="H5603" s="75">
        <v>1.8237328510232953</v>
      </c>
      <c r="I5603" s="75">
        <v>291.97473285102325</v>
      </c>
      <c r="J5603" s="75">
        <v>289.33887547501138</v>
      </c>
      <c r="K5603" s="75">
        <v>5.04</v>
      </c>
      <c r="L5603" s="75">
        <v>3.1678724419896574E-2</v>
      </c>
      <c r="M5603" s="75">
        <v>5.0716787244198969</v>
      </c>
      <c r="N5603" s="75">
        <v>5.0258931811162384</v>
      </c>
      <c r="O5603" s="75">
        <v>27.63</v>
      </c>
      <c r="P5603" s="75">
        <v>0.17366729280193299</v>
      </c>
      <c r="Q5603" s="75">
        <v>27.803667292801933</v>
      </c>
      <c r="R5603" s="75">
        <v>27.552664403619378</v>
      </c>
      <c r="S5603" s="75">
        <v>0.22</v>
      </c>
      <c r="T5603" s="75">
        <v>1.3828014627732632E-3</v>
      </c>
      <c r="U5603" s="75">
        <v>0.22138280146277325</v>
      </c>
      <c r="V5603" s="75">
        <v>0.21938422615983577</v>
      </c>
      <c r="W5603" s="75">
        <v>323.041</v>
      </c>
      <c r="X5603" s="75">
        <v>2.0304616697078983</v>
      </c>
      <c r="Y5603" s="75">
        <v>325.07146166970784</v>
      </c>
      <c r="Z5603" s="75">
        <v>322.13681728590683</v>
      </c>
      <c r="AA5603" s="59"/>
      <c r="AB5603" s="75">
        <v>82.795000000000016</v>
      </c>
      <c r="AC5603" s="75">
        <v>0.5204047595923289</v>
      </c>
      <c r="AD5603" s="75">
        <v>83.31540475959234</v>
      </c>
      <c r="AE5603" s="75">
        <v>82.563259113198214</v>
      </c>
      <c r="AF5603" s="75">
        <v>1.1729999999999992</v>
      </c>
      <c r="AG5603" s="75">
        <v>7.3728459810592567E-3</v>
      </c>
      <c r="AH5603" s="75">
        <v>1.1803728459810585</v>
      </c>
      <c r="AI5603" s="75">
        <v>1.1697168058431238</v>
      </c>
      <c r="AJ5603" s="75">
        <v>3.6119999999999979</v>
      </c>
      <c r="AK5603" s="75">
        <v>2.2703085834259198E-2</v>
      </c>
      <c r="AL5603" s="75">
        <v>3.6347030858342571</v>
      </c>
      <c r="AM5603" s="75">
        <v>3.6018901131333019</v>
      </c>
      <c r="AN5603" s="75">
        <v>1.2230000000000001</v>
      </c>
      <c r="AO5603" s="75">
        <v>7.6871190407804589E-3</v>
      </c>
      <c r="AP5603" s="75">
        <v>1.2306871190407807</v>
      </c>
      <c r="AQ5603" s="75">
        <v>1.2195768572430874</v>
      </c>
      <c r="AR5603" s="75">
        <v>88.803000000000011</v>
      </c>
      <c r="AS5603" s="75">
        <v>0.55816781044842778</v>
      </c>
      <c r="AT5603" s="75">
        <v>89.361167810448435</v>
      </c>
      <c r="AU5603" s="75">
        <v>88.554442889417729</v>
      </c>
    </row>
    <row r="5604" spans="1:47" ht="13" x14ac:dyDescent="0.3">
      <c r="A5604" s="63">
        <v>45891</v>
      </c>
      <c r="B5604" s="60">
        <v>9</v>
      </c>
      <c r="C5604" s="60" t="s">
        <v>5</v>
      </c>
      <c r="D5604" s="61">
        <v>20.851828000000001</v>
      </c>
      <c r="E5604" s="59">
        <v>8.568506E-3</v>
      </c>
      <c r="F5604" s="59"/>
      <c r="G5604" s="75">
        <v>295.35899999999998</v>
      </c>
      <c r="H5604" s="75">
        <v>1.6525241079826958</v>
      </c>
      <c r="I5604" s="75">
        <v>297.01152410798267</v>
      </c>
      <c r="J5604" s="75">
        <v>294.46657908159426</v>
      </c>
      <c r="K5604" s="75">
        <v>5.15</v>
      </c>
      <c r="L5604" s="75">
        <v>2.8814084406132489E-2</v>
      </c>
      <c r="M5604" s="75">
        <v>5.1788140844061328</v>
      </c>
      <c r="N5604" s="75">
        <v>5.1344393848510146</v>
      </c>
      <c r="O5604" s="75">
        <v>28.213000000000005</v>
      </c>
      <c r="P5604" s="75">
        <v>0.15785082783499338</v>
      </c>
      <c r="Q5604" s="75">
        <v>28.370850827835</v>
      </c>
      <c r="R5604" s="75">
        <v>28.127755022291588</v>
      </c>
      <c r="S5604" s="75">
        <v>4.0000000000000001E-3</v>
      </c>
      <c r="T5604" s="75">
        <v>2.2379871383403869E-5</v>
      </c>
      <c r="U5604" s="75">
        <v>4.0223798713834042E-3</v>
      </c>
      <c r="V5604" s="75">
        <v>3.9879140853211759E-3</v>
      </c>
      <c r="W5604" s="75">
        <v>328.726</v>
      </c>
      <c r="X5604" s="75">
        <v>1.8392114000952049</v>
      </c>
      <c r="Y5604" s="75">
        <v>330.56521140009522</v>
      </c>
      <c r="Z5604" s="75">
        <v>327.73276140282218</v>
      </c>
      <c r="AA5604" s="59"/>
      <c r="AB5604" s="75">
        <v>84.593000000000032</v>
      </c>
      <c r="AC5604" s="75">
        <v>0.47329511498407106</v>
      </c>
      <c r="AD5604" s="75">
        <v>85.066295114984101</v>
      </c>
      <c r="AE5604" s="75">
        <v>84.337404054893582</v>
      </c>
      <c r="AF5604" s="75">
        <v>1.2769999999999997</v>
      </c>
      <c r="AG5604" s="75">
        <v>7.1447739391516836E-3</v>
      </c>
      <c r="AH5604" s="75">
        <v>1.2841447739391514</v>
      </c>
      <c r="AI5604" s="75">
        <v>1.2731415717387851</v>
      </c>
      <c r="AJ5604" s="75">
        <v>3.6899999999999973</v>
      </c>
      <c r="AK5604" s="75">
        <v>2.0645431351190055E-2</v>
      </c>
      <c r="AL5604" s="75">
        <v>3.7106454313511872</v>
      </c>
      <c r="AM5604" s="75">
        <v>3.6788507437087818</v>
      </c>
      <c r="AN5604" s="75">
        <v>0</v>
      </c>
      <c r="AO5604" s="75">
        <v>0</v>
      </c>
      <c r="AP5604" s="75">
        <v>0</v>
      </c>
      <c r="AQ5604" s="75">
        <v>0</v>
      </c>
      <c r="AR5604" s="75">
        <v>89.560000000000031</v>
      </c>
      <c r="AS5604" s="75">
        <v>0.50108532027441277</v>
      </c>
      <c r="AT5604" s="75">
        <v>90.061085320274429</v>
      </c>
      <c r="AU5604" s="75">
        <v>89.289396370341152</v>
      </c>
    </row>
    <row r="5605" spans="1:47" ht="13" x14ac:dyDescent="0.3">
      <c r="A5605" s="63">
        <v>45891</v>
      </c>
      <c r="B5605" s="60">
        <v>10</v>
      </c>
      <c r="C5605" s="60" t="s">
        <v>5</v>
      </c>
      <c r="D5605" s="61">
        <v>19.847973</v>
      </c>
      <c r="E5605" s="59">
        <v>8.1327819999999999E-3</v>
      </c>
      <c r="F5605" s="59"/>
      <c r="G5605" s="75">
        <v>314.55299999999988</v>
      </c>
      <c r="H5605" s="75">
        <v>1.0080971972268302</v>
      </c>
      <c r="I5605" s="75">
        <v>315.56109719722673</v>
      </c>
      <c r="J5605" s="75">
        <v>312.99470758604087</v>
      </c>
      <c r="K5605" s="75">
        <v>5.3910000000000018</v>
      </c>
      <c r="L5605" s="75">
        <v>1.7277380887322155E-2</v>
      </c>
      <c r="M5605" s="75">
        <v>5.4082773808873243</v>
      </c>
      <c r="N5605" s="75">
        <v>5.3642930399530364</v>
      </c>
      <c r="O5605" s="75">
        <v>29.277000000000001</v>
      </c>
      <c r="P5605" s="75">
        <v>9.3828581012452325E-2</v>
      </c>
      <c r="Q5605" s="75">
        <v>29.370828581012454</v>
      </c>
      <c r="R5605" s="75">
        <v>29.13196203500371</v>
      </c>
      <c r="S5605" s="75">
        <v>0</v>
      </c>
      <c r="T5605" s="75">
        <v>0</v>
      </c>
      <c r="U5605" s="75">
        <v>0</v>
      </c>
      <c r="V5605" s="75">
        <v>0</v>
      </c>
      <c r="W5605" s="75">
        <v>349.22099999999989</v>
      </c>
      <c r="X5605" s="75">
        <v>1.1192031591266047</v>
      </c>
      <c r="Y5605" s="75">
        <v>350.34020315912653</v>
      </c>
      <c r="Z5605" s="75">
        <v>347.49096266099764</v>
      </c>
      <c r="AA5605" s="59"/>
      <c r="AB5605" s="75">
        <v>90.179000000000002</v>
      </c>
      <c r="AC5605" s="75">
        <v>0.28901074587976705</v>
      </c>
      <c r="AD5605" s="75">
        <v>90.468010745879766</v>
      </c>
      <c r="AE5605" s="75">
        <v>89.732254136509866</v>
      </c>
      <c r="AF5605" s="75">
        <v>1.3309999999999995</v>
      </c>
      <c r="AG5605" s="75">
        <v>4.2656638770220317E-3</v>
      </c>
      <c r="AH5605" s="75">
        <v>1.3352656638770215</v>
      </c>
      <c r="AI5605" s="75">
        <v>1.3244062393206244</v>
      </c>
      <c r="AJ5605" s="75">
        <v>3.8249999999999988</v>
      </c>
      <c r="AK5605" s="75">
        <v>1.2258575754777814E-2</v>
      </c>
      <c r="AL5605" s="75">
        <v>3.8372585757547766</v>
      </c>
      <c r="AM5605" s="75">
        <v>3.8060509882805325</v>
      </c>
      <c r="AN5605" s="75">
        <v>0</v>
      </c>
      <c r="AO5605" s="75">
        <v>0</v>
      </c>
      <c r="AP5605" s="75">
        <v>0</v>
      </c>
      <c r="AQ5605" s="75">
        <v>0</v>
      </c>
      <c r="AR5605" s="75">
        <v>95.335000000000008</v>
      </c>
      <c r="AS5605" s="75">
        <v>0.30553498551156688</v>
      </c>
      <c r="AT5605" s="75">
        <v>95.640534985511565</v>
      </c>
      <c r="AU5605" s="75">
        <v>94.862711364111021</v>
      </c>
    </row>
    <row r="5606" spans="1:47" ht="13" x14ac:dyDescent="0.3">
      <c r="A5606" s="63">
        <v>45891</v>
      </c>
      <c r="B5606" s="60">
        <v>11</v>
      </c>
      <c r="C5606" s="60" t="s">
        <v>5</v>
      </c>
      <c r="D5606" s="61">
        <v>22.635831</v>
      </c>
      <c r="E5606" s="59">
        <v>8.0460989999999993E-3</v>
      </c>
      <c r="F5606" s="59"/>
      <c r="G5606" s="75">
        <v>352.21599999999989</v>
      </c>
      <c r="H5606" s="75">
        <v>1.0150654556144882</v>
      </c>
      <c r="I5606" s="75">
        <v>353.23106545561438</v>
      </c>
      <c r="J5606" s="75">
        <v>350.38893333308306</v>
      </c>
      <c r="K5606" s="75">
        <v>5.8490000000000002</v>
      </c>
      <c r="L5606" s="75">
        <v>1.6856468331617937E-2</v>
      </c>
      <c r="M5606" s="75">
        <v>5.8658564683316179</v>
      </c>
      <c r="N5606" s="75">
        <v>5.8186592064676317</v>
      </c>
      <c r="O5606" s="75">
        <v>31.291999999999998</v>
      </c>
      <c r="P5606" s="75">
        <v>9.0181673283123348E-2</v>
      </c>
      <c r="Q5606" s="75">
        <v>31.382181673283121</v>
      </c>
      <c r="R5606" s="75">
        <v>31.129677532703901</v>
      </c>
      <c r="S5606" s="75">
        <v>0</v>
      </c>
      <c r="T5606" s="75">
        <v>0</v>
      </c>
      <c r="U5606" s="75">
        <v>0</v>
      </c>
      <c r="V5606" s="75">
        <v>0</v>
      </c>
      <c r="W5606" s="75">
        <v>389.35699999999986</v>
      </c>
      <c r="X5606" s="75">
        <v>1.1221035972292295</v>
      </c>
      <c r="Y5606" s="75">
        <v>390.47910359722914</v>
      </c>
      <c r="Z5606" s="75">
        <v>387.33727007225463</v>
      </c>
      <c r="AA5606" s="59"/>
      <c r="AB5606" s="75">
        <v>101.069</v>
      </c>
      <c r="AC5606" s="75">
        <v>0.29127481583318404</v>
      </c>
      <c r="AD5606" s="75">
        <v>101.36027481583319</v>
      </c>
      <c r="AE5606" s="75">
        <v>100.54472000999779</v>
      </c>
      <c r="AF5606" s="75">
        <v>1.4349999999999998</v>
      </c>
      <c r="AG5606" s="75">
        <v>4.135584211980123E-3</v>
      </c>
      <c r="AH5606" s="75">
        <v>1.43913558421198</v>
      </c>
      <c r="AI5606" s="75">
        <v>1.4275561568269877</v>
      </c>
      <c r="AJ5606" s="75">
        <v>4.1259999999999994</v>
      </c>
      <c r="AK5606" s="75">
        <v>1.1890885337024379E-2</v>
      </c>
      <c r="AL5606" s="75">
        <v>4.1378908853370238</v>
      </c>
      <c r="AM5606" s="75">
        <v>4.1045970056224048</v>
      </c>
      <c r="AN5606" s="75">
        <v>0</v>
      </c>
      <c r="AO5606" s="75">
        <v>0</v>
      </c>
      <c r="AP5606" s="75">
        <v>0</v>
      </c>
      <c r="AQ5606" s="75">
        <v>0</v>
      </c>
      <c r="AR5606" s="75">
        <v>106.63000000000001</v>
      </c>
      <c r="AS5606" s="75">
        <v>0.30730128538218854</v>
      </c>
      <c r="AT5606" s="75">
        <v>106.9373012853822</v>
      </c>
      <c r="AU5606" s="75">
        <v>106.07687317244718</v>
      </c>
    </row>
    <row r="5607" spans="1:47" ht="13" x14ac:dyDescent="0.3">
      <c r="A5607" s="63">
        <v>45891</v>
      </c>
      <c r="B5607" s="60">
        <v>12</v>
      </c>
      <c r="C5607" s="60" t="s">
        <v>5</v>
      </c>
      <c r="D5607" s="61">
        <v>25.848023999999999</v>
      </c>
      <c r="E5607" s="59">
        <v>8.1332590000000003E-3</v>
      </c>
      <c r="F5607" s="59"/>
      <c r="G5607" s="75">
        <v>394.44199999999989</v>
      </c>
      <c r="H5607" s="75">
        <v>-0.83154818510088757</v>
      </c>
      <c r="I5607" s="75">
        <v>393.61045181489902</v>
      </c>
      <c r="J5607" s="75">
        <v>390.40911606518142</v>
      </c>
      <c r="K5607" s="75">
        <v>6.4069999999999974</v>
      </c>
      <c r="L5607" s="75">
        <v>-1.3507002859587431E-2</v>
      </c>
      <c r="M5607" s="75">
        <v>6.3934929971404095</v>
      </c>
      <c r="N5607" s="75">
        <v>6.341493062679981</v>
      </c>
      <c r="O5607" s="75">
        <v>33.584999999999994</v>
      </c>
      <c r="P5607" s="75">
        <v>-7.0802667557241142E-2</v>
      </c>
      <c r="Q5607" s="75">
        <v>33.514197332442755</v>
      </c>
      <c r="R5607" s="75">
        <v>33.241617685360893</v>
      </c>
      <c r="S5607" s="75">
        <v>0</v>
      </c>
      <c r="T5607" s="75">
        <v>0</v>
      </c>
      <c r="U5607" s="75">
        <v>0</v>
      </c>
      <c r="V5607" s="75">
        <v>0</v>
      </c>
      <c r="W5607" s="75">
        <v>434.43399999999986</v>
      </c>
      <c r="X5607" s="75">
        <v>-0.91585785551771615</v>
      </c>
      <c r="Y5607" s="75">
        <v>433.51814214448217</v>
      </c>
      <c r="Z5607" s="75">
        <v>429.99222681322232</v>
      </c>
      <c r="AA5607" s="59"/>
      <c r="AB5607" s="75">
        <v>113.527</v>
      </c>
      <c r="AC5607" s="75">
        <v>-0.23933346552838819</v>
      </c>
      <c r="AD5607" s="75">
        <v>113.28766653447161</v>
      </c>
      <c r="AE5607" s="75">
        <v>112.36626860104113</v>
      </c>
      <c r="AF5607" s="75">
        <v>1.5799999999999998</v>
      </c>
      <c r="AG5607" s="75">
        <v>-3.3308981610969484E-3</v>
      </c>
      <c r="AH5607" s="75">
        <v>1.576669101838903</v>
      </c>
      <c r="AI5607" s="75">
        <v>1.5638456436763499</v>
      </c>
      <c r="AJ5607" s="75">
        <v>4.4110000000000005</v>
      </c>
      <c r="AK5607" s="75">
        <v>-9.299108726961167E-3</v>
      </c>
      <c r="AL5607" s="75">
        <v>4.4017008912730393</v>
      </c>
      <c r="AM5607" s="75">
        <v>4.3659007178837852</v>
      </c>
      <c r="AN5607" s="75">
        <v>0</v>
      </c>
      <c r="AO5607" s="75">
        <v>0</v>
      </c>
      <c r="AP5607" s="75">
        <v>0</v>
      </c>
      <c r="AQ5607" s="75">
        <v>0</v>
      </c>
      <c r="AR5607" s="75">
        <v>119.518</v>
      </c>
      <c r="AS5607" s="75">
        <v>-0.25196347241644629</v>
      </c>
      <c r="AT5607" s="75">
        <v>119.26603652758355</v>
      </c>
      <c r="AU5607" s="75">
        <v>118.29601496260126</v>
      </c>
    </row>
    <row r="5608" spans="1:47" ht="13" x14ac:dyDescent="0.3">
      <c r="A5608" s="63">
        <v>45891</v>
      </c>
      <c r="B5608" s="60">
        <v>13</v>
      </c>
      <c r="C5608" s="60" t="s">
        <v>5</v>
      </c>
      <c r="D5608" s="61">
        <v>29.922547999999999</v>
      </c>
      <c r="E5608" s="59">
        <v>8.2641260000000001E-3</v>
      </c>
      <c r="F5608" s="59"/>
      <c r="G5608" s="75">
        <v>440.23100000000005</v>
      </c>
      <c r="H5608" s="75">
        <v>4.8832497302235387</v>
      </c>
      <c r="I5608" s="75">
        <v>445.11424973022361</v>
      </c>
      <c r="J5608" s="75">
        <v>441.43576948605755</v>
      </c>
      <c r="K5608" s="75">
        <v>7.0069999999999997</v>
      </c>
      <c r="L5608" s="75">
        <v>7.7724946356972441E-2</v>
      </c>
      <c r="M5608" s="75">
        <v>7.0847249463569719</v>
      </c>
      <c r="N5608" s="75">
        <v>7.0261758867249346</v>
      </c>
      <c r="O5608" s="75">
        <v>35.982999999999997</v>
      </c>
      <c r="P5608" s="75">
        <v>0.39914039457156258</v>
      </c>
      <c r="Q5608" s="75">
        <v>36.382140394571557</v>
      </c>
      <c r="R5608" s="75">
        <v>36.081473802201124</v>
      </c>
      <c r="S5608" s="75">
        <v>0</v>
      </c>
      <c r="T5608" s="75">
        <v>0</v>
      </c>
      <c r="U5608" s="75">
        <v>0</v>
      </c>
      <c r="V5608" s="75">
        <v>0</v>
      </c>
      <c r="W5608" s="75">
        <v>483.22100000000006</v>
      </c>
      <c r="X5608" s="75">
        <v>5.3601150711520731</v>
      </c>
      <c r="Y5608" s="75">
        <v>488.58111507115211</v>
      </c>
      <c r="Z5608" s="75">
        <v>484.54341917498363</v>
      </c>
      <c r="AA5608" s="59"/>
      <c r="AB5608" s="75">
        <v>127.30200000000001</v>
      </c>
      <c r="AC5608" s="75">
        <v>1.4120937806672338</v>
      </c>
      <c r="AD5608" s="75">
        <v>128.71409378066724</v>
      </c>
      <c r="AE5608" s="75">
        <v>127.65038429168798</v>
      </c>
      <c r="AF5608" s="75">
        <v>1.7239999999999993</v>
      </c>
      <c r="AG5608" s="75">
        <v>1.9123420510834939E-2</v>
      </c>
      <c r="AH5608" s="75">
        <v>1.7431234205108344</v>
      </c>
      <c r="AI5608" s="75">
        <v>1.7287180289301818</v>
      </c>
      <c r="AJ5608" s="75">
        <v>4.713000000000001</v>
      </c>
      <c r="AK5608" s="75">
        <v>5.227881720856447E-2</v>
      </c>
      <c r="AL5608" s="75">
        <v>4.7652788172085652</v>
      </c>
      <c r="AM5608" s="75">
        <v>4.7258979526380225</v>
      </c>
      <c r="AN5608" s="75">
        <v>0</v>
      </c>
      <c r="AO5608" s="75">
        <v>0</v>
      </c>
      <c r="AP5608" s="75">
        <v>0</v>
      </c>
      <c r="AQ5608" s="75">
        <v>0</v>
      </c>
      <c r="AR5608" s="75">
        <v>133.739</v>
      </c>
      <c r="AS5608" s="75">
        <v>1.4834960183866333</v>
      </c>
      <c r="AT5608" s="75">
        <v>135.22249601838664</v>
      </c>
      <c r="AU5608" s="75">
        <v>134.10500027325619</v>
      </c>
    </row>
    <row r="5609" spans="1:47" ht="13" x14ac:dyDescent="0.3">
      <c r="A5609" s="63">
        <v>45891</v>
      </c>
      <c r="B5609" s="60">
        <v>14</v>
      </c>
      <c r="C5609" s="60" t="s">
        <v>5</v>
      </c>
      <c r="D5609" s="61">
        <v>39.822065000000002</v>
      </c>
      <c r="E5609" s="59">
        <v>8.3947090000000002E-3</v>
      </c>
      <c r="F5609" s="59"/>
      <c r="G5609" s="75">
        <v>493.17199999999991</v>
      </c>
      <c r="H5609" s="75">
        <v>1.8142188347464365</v>
      </c>
      <c r="I5609" s="75">
        <v>494.98621883474635</v>
      </c>
      <c r="J5609" s="75">
        <v>490.83095356861833</v>
      </c>
      <c r="K5609" s="75">
        <v>7.6920000000000002</v>
      </c>
      <c r="L5609" s="75">
        <v>2.8296357613306497E-2</v>
      </c>
      <c r="M5609" s="75">
        <v>7.7202963576133063</v>
      </c>
      <c r="N5609" s="75">
        <v>7.6554867162973821</v>
      </c>
      <c r="O5609" s="75">
        <v>37.911000000000001</v>
      </c>
      <c r="P5609" s="75">
        <v>0.13946219623999773</v>
      </c>
      <c r="Q5609" s="75">
        <v>38.050462196239998</v>
      </c>
      <c r="R5609" s="75">
        <v>37.73103963878706</v>
      </c>
      <c r="S5609" s="75">
        <v>0</v>
      </c>
      <c r="T5609" s="75">
        <v>0</v>
      </c>
      <c r="U5609" s="75">
        <v>0</v>
      </c>
      <c r="V5609" s="75">
        <v>0</v>
      </c>
      <c r="W5609" s="75">
        <v>538.77499999999986</v>
      </c>
      <c r="X5609" s="75">
        <v>1.9819773885997407</v>
      </c>
      <c r="Y5609" s="75">
        <v>540.75697738859958</v>
      </c>
      <c r="Z5609" s="75">
        <v>536.21747992370274</v>
      </c>
      <c r="AA5609" s="59"/>
      <c r="AB5609" s="75">
        <v>143.13600000000011</v>
      </c>
      <c r="AC5609" s="75">
        <v>0.52655062965915778</v>
      </c>
      <c r="AD5609" s="75">
        <v>143.66255062965928</v>
      </c>
      <c r="AE5609" s="75">
        <v>142.45654532292551</v>
      </c>
      <c r="AF5609" s="75">
        <v>1.9630000000000001</v>
      </c>
      <c r="AG5609" s="75">
        <v>7.221236348793637E-3</v>
      </c>
      <c r="AH5609" s="75">
        <v>1.9702212363487936</v>
      </c>
      <c r="AI5609" s="75">
        <v>1.9536818024040252</v>
      </c>
      <c r="AJ5609" s="75">
        <v>5.0359999999999978</v>
      </c>
      <c r="AK5609" s="75">
        <v>1.8525800434296857E-2</v>
      </c>
      <c r="AL5609" s="75">
        <v>5.0545258004342948</v>
      </c>
      <c r="AM5609" s="75">
        <v>5.0120945272066564</v>
      </c>
      <c r="AN5609" s="75">
        <v>0</v>
      </c>
      <c r="AO5609" s="75">
        <v>0</v>
      </c>
      <c r="AP5609" s="75">
        <v>0</v>
      </c>
      <c r="AQ5609" s="75">
        <v>0</v>
      </c>
      <c r="AR5609" s="75">
        <v>150.1350000000001</v>
      </c>
      <c r="AS5609" s="75">
        <v>0.55229766644224831</v>
      </c>
      <c r="AT5609" s="75">
        <v>150.68729766644239</v>
      </c>
      <c r="AU5609" s="75">
        <v>149.4223216525362</v>
      </c>
    </row>
    <row r="5610" spans="1:47" ht="13" x14ac:dyDescent="0.3">
      <c r="A5610" s="63">
        <v>45891</v>
      </c>
      <c r="B5610" s="60">
        <v>15</v>
      </c>
      <c r="C5610" s="60" t="s">
        <v>5</v>
      </c>
      <c r="D5610" s="61">
        <v>27.290306000000001</v>
      </c>
      <c r="E5610" s="59">
        <v>8.5276210000000009E-3</v>
      </c>
      <c r="F5610" s="59"/>
      <c r="G5610" s="75">
        <v>541.84199999999998</v>
      </c>
      <c r="H5610" s="75">
        <v>3.1736121416730567</v>
      </c>
      <c r="I5610" s="75">
        <v>545.01561214167305</v>
      </c>
      <c r="J5610" s="75">
        <v>540.36792556224589</v>
      </c>
      <c r="K5610" s="75">
        <v>8.4679999999999982</v>
      </c>
      <c r="L5610" s="75">
        <v>4.959775657052691E-2</v>
      </c>
      <c r="M5610" s="75">
        <v>8.5175977565705256</v>
      </c>
      <c r="N5610" s="75">
        <v>8.4449629110720412</v>
      </c>
      <c r="O5610" s="75">
        <v>39.900000000000013</v>
      </c>
      <c r="P5610" s="75">
        <v>0.23369750675059339</v>
      </c>
      <c r="Q5610" s="75">
        <v>40.133697506750607</v>
      </c>
      <c r="R5610" s="75">
        <v>39.79145254508439</v>
      </c>
      <c r="S5610" s="75">
        <v>0</v>
      </c>
      <c r="T5610" s="75">
        <v>0</v>
      </c>
      <c r="U5610" s="75">
        <v>0</v>
      </c>
      <c r="V5610" s="75">
        <v>0</v>
      </c>
      <c r="W5610" s="75">
        <v>590.20999999999992</v>
      </c>
      <c r="X5610" s="75">
        <v>3.456907404994177</v>
      </c>
      <c r="Y5610" s="75">
        <v>593.66690740499428</v>
      </c>
      <c r="Z5610" s="75">
        <v>588.60434101840235</v>
      </c>
      <c r="AA5610" s="59"/>
      <c r="AB5610" s="75">
        <v>158.12500000000003</v>
      </c>
      <c r="AC5610" s="75">
        <v>0.92615083345708216</v>
      </c>
      <c r="AD5610" s="75">
        <v>159.05115083345711</v>
      </c>
      <c r="AE5610" s="75">
        <v>157.69482289953555</v>
      </c>
      <c r="AF5610" s="75">
        <v>2.1319999999999997</v>
      </c>
      <c r="AG5610" s="75">
        <v>1.2487295348177064E-2</v>
      </c>
      <c r="AH5610" s="75">
        <v>2.1444872953481768</v>
      </c>
      <c r="AI5610" s="75">
        <v>2.1261999204541326</v>
      </c>
      <c r="AJ5610" s="75">
        <v>5.3559999999999999</v>
      </c>
      <c r="AK5610" s="75">
        <v>3.1370522460054583E-2</v>
      </c>
      <c r="AL5610" s="75">
        <v>5.3873705224600545</v>
      </c>
      <c r="AM5610" s="75">
        <v>5.3414290684579431</v>
      </c>
      <c r="AN5610" s="75">
        <v>0</v>
      </c>
      <c r="AO5610" s="75">
        <v>0</v>
      </c>
      <c r="AP5610" s="75">
        <v>0</v>
      </c>
      <c r="AQ5610" s="75">
        <v>0</v>
      </c>
      <c r="AR5610" s="75">
        <v>165.61300000000003</v>
      </c>
      <c r="AS5610" s="75">
        <v>0.97000865126531377</v>
      </c>
      <c r="AT5610" s="75">
        <v>166.58300865126535</v>
      </c>
      <c r="AU5610" s="75">
        <v>165.16245188844763</v>
      </c>
    </row>
    <row r="5611" spans="1:47" ht="13" x14ac:dyDescent="0.3">
      <c r="A5611" s="63">
        <v>45891</v>
      </c>
      <c r="B5611" s="60">
        <v>16</v>
      </c>
      <c r="C5611" s="60" t="s">
        <v>5</v>
      </c>
      <c r="D5611" s="61">
        <v>39.101730000000003</v>
      </c>
      <c r="E5611" s="59">
        <v>8.5580510000000005E-3</v>
      </c>
      <c r="F5611" s="59"/>
      <c r="G5611" s="75">
        <v>597.70299999999997</v>
      </c>
      <c r="H5611" s="75">
        <v>4.7877593706605408</v>
      </c>
      <c r="I5611" s="75">
        <v>602.4907593706605</v>
      </c>
      <c r="J5611" s="75">
        <v>597.33461272493764</v>
      </c>
      <c r="K5611" s="75">
        <v>9.2419999999999991</v>
      </c>
      <c r="L5611" s="75">
        <v>7.4030868347063211E-2</v>
      </c>
      <c r="M5611" s="75">
        <v>9.3160308683470632</v>
      </c>
      <c r="N5611" s="75">
        <v>9.2363038010581757</v>
      </c>
      <c r="O5611" s="75">
        <v>42.980000000000011</v>
      </c>
      <c r="P5611" s="75">
        <v>0.34428118605894592</v>
      </c>
      <c r="Q5611" s="75">
        <v>43.324281186058954</v>
      </c>
      <c r="R5611" s="75">
        <v>42.953509778130325</v>
      </c>
      <c r="S5611" s="75">
        <v>0</v>
      </c>
      <c r="T5611" s="75">
        <v>0</v>
      </c>
      <c r="U5611" s="75">
        <v>0</v>
      </c>
      <c r="V5611" s="75">
        <v>0</v>
      </c>
      <c r="W5611" s="75">
        <v>649.92499999999995</v>
      </c>
      <c r="X5611" s="75">
        <v>5.2060714250665496</v>
      </c>
      <c r="Y5611" s="75">
        <v>655.13107142506647</v>
      </c>
      <c r="Z5611" s="75">
        <v>649.52442630412611</v>
      </c>
      <c r="AA5611" s="59"/>
      <c r="AB5611" s="75">
        <v>175.16600000000005</v>
      </c>
      <c r="AC5611" s="75">
        <v>1.4031260641507985</v>
      </c>
      <c r="AD5611" s="75">
        <v>176.56912606415085</v>
      </c>
      <c r="AE5611" s="75">
        <v>175.05803847826843</v>
      </c>
      <c r="AF5611" s="75">
        <v>2.3089999999999984</v>
      </c>
      <c r="AG5611" s="75">
        <v>1.8495701689392862E-2</v>
      </c>
      <c r="AH5611" s="75">
        <v>2.3274957016893913</v>
      </c>
      <c r="AI5611" s="75">
        <v>2.3075768747720526</v>
      </c>
      <c r="AJ5611" s="75">
        <v>5.7989999999999986</v>
      </c>
      <c r="AK5611" s="75">
        <v>4.6451526243737232E-2</v>
      </c>
      <c r="AL5611" s="75">
        <v>5.8454515262437354</v>
      </c>
      <c r="AM5611" s="75">
        <v>5.7954258539641144</v>
      </c>
      <c r="AN5611" s="75">
        <v>0</v>
      </c>
      <c r="AO5611" s="75">
        <v>0</v>
      </c>
      <c r="AP5611" s="75">
        <v>0</v>
      </c>
      <c r="AQ5611" s="75">
        <v>0</v>
      </c>
      <c r="AR5611" s="75">
        <v>183.27400000000006</v>
      </c>
      <c r="AS5611" s="75">
        <v>1.4680732920839288</v>
      </c>
      <c r="AT5611" s="75">
        <v>184.742073292084</v>
      </c>
      <c r="AU5611" s="75">
        <v>183.16104120700459</v>
      </c>
    </row>
    <row r="5612" spans="1:47" ht="13" x14ac:dyDescent="0.3">
      <c r="A5612" s="63">
        <v>45891</v>
      </c>
      <c r="B5612" s="60">
        <v>17</v>
      </c>
      <c r="C5612" s="60" t="s">
        <v>5</v>
      </c>
      <c r="D5612" s="61">
        <v>34.616210000000002</v>
      </c>
      <c r="E5612" s="59">
        <v>8.7062019999999997E-3</v>
      </c>
      <c r="F5612" s="59"/>
      <c r="G5612" s="75">
        <v>650.94900000000007</v>
      </c>
      <c r="H5612" s="75">
        <v>7.3475288374266325</v>
      </c>
      <c r="I5612" s="75">
        <v>658.29652883742665</v>
      </c>
      <c r="J5612" s="75">
        <v>652.56526628146912</v>
      </c>
      <c r="K5612" s="75">
        <v>10.172000000000001</v>
      </c>
      <c r="L5612" s="75">
        <v>0.11481554366671384</v>
      </c>
      <c r="M5612" s="75">
        <v>10.286815543666714</v>
      </c>
      <c r="N5612" s="75">
        <v>10.197256449606812</v>
      </c>
      <c r="O5612" s="75">
        <v>46.524000000000001</v>
      </c>
      <c r="P5612" s="75">
        <v>0.525135504674616</v>
      </c>
      <c r="Q5612" s="75">
        <v>47.049135504674616</v>
      </c>
      <c r="R5612" s="75">
        <v>46.639516227045547</v>
      </c>
      <c r="S5612" s="75">
        <v>0</v>
      </c>
      <c r="T5612" s="75">
        <v>0</v>
      </c>
      <c r="U5612" s="75">
        <v>0</v>
      </c>
      <c r="V5612" s="75">
        <v>0</v>
      </c>
      <c r="W5612" s="75">
        <v>707.6450000000001</v>
      </c>
      <c r="X5612" s="75">
        <v>7.9874798857679625</v>
      </c>
      <c r="Y5612" s="75">
        <v>715.63247988576802</v>
      </c>
      <c r="Z5612" s="75">
        <v>709.40203895812147</v>
      </c>
      <c r="AA5612" s="59"/>
      <c r="AB5612" s="75">
        <v>190.96600000000007</v>
      </c>
      <c r="AC5612" s="75">
        <v>2.1555117097775933</v>
      </c>
      <c r="AD5612" s="75">
        <v>193.12151170977765</v>
      </c>
      <c r="AE5612" s="75">
        <v>191.44015681828694</v>
      </c>
      <c r="AF5612" s="75">
        <v>2.5339999999999994</v>
      </c>
      <c r="AG5612" s="75">
        <v>2.8602299218585606E-2</v>
      </c>
      <c r="AH5612" s="75">
        <v>2.5626022992185851</v>
      </c>
      <c r="AI5612" s="75">
        <v>2.5402917659559234</v>
      </c>
      <c r="AJ5612" s="75">
        <v>6.3660000000000005</v>
      </c>
      <c r="AK5612" s="75">
        <v>7.1855657784339388E-2</v>
      </c>
      <c r="AL5612" s="75">
        <v>6.4378556577843398</v>
      </c>
      <c r="AM5612" s="75">
        <v>6.3818063859808261</v>
      </c>
      <c r="AN5612" s="75">
        <v>0</v>
      </c>
      <c r="AO5612" s="75">
        <v>0</v>
      </c>
      <c r="AP5612" s="75">
        <v>0</v>
      </c>
      <c r="AQ5612" s="75">
        <v>0</v>
      </c>
      <c r="AR5612" s="75">
        <v>199.86600000000007</v>
      </c>
      <c r="AS5612" s="75">
        <v>2.2559696667805182</v>
      </c>
      <c r="AT5612" s="75">
        <v>202.12196966678056</v>
      </c>
      <c r="AU5612" s="75">
        <v>200.36225497022369</v>
      </c>
    </row>
    <row r="5613" spans="1:47" ht="13" x14ac:dyDescent="0.3">
      <c r="A5613" s="63">
        <v>45891</v>
      </c>
      <c r="B5613" s="60">
        <v>18</v>
      </c>
      <c r="C5613" s="60" t="s">
        <v>5</v>
      </c>
      <c r="D5613" s="61">
        <v>50.003652000000002</v>
      </c>
      <c r="E5613" s="59">
        <v>8.6670500000000008E-3</v>
      </c>
      <c r="F5613" s="59"/>
      <c r="G5613" s="75">
        <v>687.30799999999965</v>
      </c>
      <c r="H5613" s="75">
        <v>9.6298991341436242</v>
      </c>
      <c r="I5613" s="75">
        <v>696.93789913414332</v>
      </c>
      <c r="J5613" s="75">
        <v>690.89750351545274</v>
      </c>
      <c r="K5613" s="75">
        <v>10.997999999999998</v>
      </c>
      <c r="L5613" s="75">
        <v>0.15409340598001423</v>
      </c>
      <c r="M5613" s="75">
        <v>11.152093405980011</v>
      </c>
      <c r="N5613" s="75">
        <v>11.055437654825711</v>
      </c>
      <c r="O5613" s="75">
        <v>49.047999999999988</v>
      </c>
      <c r="P5613" s="75">
        <v>0.68721343667100721</v>
      </c>
      <c r="Q5613" s="75">
        <v>49.735213436670996</v>
      </c>
      <c r="R5613" s="75">
        <v>49.304155855054695</v>
      </c>
      <c r="S5613" s="75">
        <v>0.66700000000000015</v>
      </c>
      <c r="T5613" s="75">
        <v>9.3453629558710241E-3</v>
      </c>
      <c r="U5613" s="75">
        <v>0.67634536295587122</v>
      </c>
      <c r="V5613" s="75">
        <v>0.67048344387786452</v>
      </c>
      <c r="W5613" s="75">
        <v>748.02099999999973</v>
      </c>
      <c r="X5613" s="75">
        <v>10.480551339750516</v>
      </c>
      <c r="Y5613" s="75">
        <v>758.50155133975022</v>
      </c>
      <c r="Z5613" s="75">
        <v>751.92758046921097</v>
      </c>
      <c r="AA5613" s="59"/>
      <c r="AB5613" s="75">
        <v>201.07999999999987</v>
      </c>
      <c r="AC5613" s="75">
        <v>2.8173397048973672</v>
      </c>
      <c r="AD5613" s="75">
        <v>203.89733970489723</v>
      </c>
      <c r="AE5613" s="75">
        <v>202.1301512668079</v>
      </c>
      <c r="AF5613" s="75">
        <v>2.6939999999999986</v>
      </c>
      <c r="AG5613" s="75">
        <v>3.7745738835257156E-2</v>
      </c>
      <c r="AH5613" s="75">
        <v>2.7317457388352557</v>
      </c>
      <c r="AI5613" s="75">
        <v>2.7080695619294834</v>
      </c>
      <c r="AJ5613" s="75">
        <v>6.730999999999999</v>
      </c>
      <c r="AK5613" s="75">
        <v>9.4308302932485516E-2</v>
      </c>
      <c r="AL5613" s="75">
        <v>6.8253083029324841</v>
      </c>
      <c r="AM5613" s="75">
        <v>6.7661530146055533</v>
      </c>
      <c r="AN5613" s="75">
        <v>4.0020000000000007</v>
      </c>
      <c r="AO5613" s="75">
        <v>5.6072177735226145E-2</v>
      </c>
      <c r="AP5613" s="75">
        <v>4.0580721777352267</v>
      </c>
      <c r="AQ5613" s="75">
        <v>4.0229006632671869</v>
      </c>
      <c r="AR5613" s="75">
        <v>214.50699999999986</v>
      </c>
      <c r="AS5613" s="75">
        <v>3.0054659244003359</v>
      </c>
      <c r="AT5613" s="75">
        <v>217.5124659244002</v>
      </c>
      <c r="AU5613" s="75">
        <v>215.62727450661012</v>
      </c>
    </row>
    <row r="5614" spans="1:47" ht="13" x14ac:dyDescent="0.3">
      <c r="A5614" s="63">
        <v>45891</v>
      </c>
      <c r="B5614" s="60">
        <v>19</v>
      </c>
      <c r="C5614" s="60" t="s">
        <v>5</v>
      </c>
      <c r="D5614" s="61">
        <v>62.603766</v>
      </c>
      <c r="E5614" s="59">
        <v>8.5259040000000008E-3</v>
      </c>
      <c r="F5614" s="59"/>
      <c r="G5614" s="75">
        <v>688.14400000000012</v>
      </c>
      <c r="H5614" s="75">
        <v>7.9087855316896318</v>
      </c>
      <c r="I5614" s="75">
        <v>696.05278553168978</v>
      </c>
      <c r="J5614" s="75">
        <v>690.11830630331406</v>
      </c>
      <c r="K5614" s="75">
        <v>10.955999999999998</v>
      </c>
      <c r="L5614" s="75">
        <v>0.1259164568537858</v>
      </c>
      <c r="M5614" s="75">
        <v>11.081916456853783</v>
      </c>
      <c r="N5614" s="75">
        <v>10.987433101006628</v>
      </c>
      <c r="O5614" s="75">
        <v>49.362999999999985</v>
      </c>
      <c r="P5614" s="75">
        <v>0.56732512410308755</v>
      </c>
      <c r="Q5614" s="75">
        <v>49.930325124103071</v>
      </c>
      <c r="R5614" s="75">
        <v>49.504623965406182</v>
      </c>
      <c r="S5614" s="75">
        <v>0.7410000000000001</v>
      </c>
      <c r="T5614" s="75">
        <v>8.5162554334296554E-3</v>
      </c>
      <c r="U5614" s="75">
        <v>0.74951625543342981</v>
      </c>
      <c r="V5614" s="75">
        <v>0.74312595179316498</v>
      </c>
      <c r="W5614" s="75">
        <v>749.20400000000006</v>
      </c>
      <c r="X5614" s="75">
        <v>8.6105433680799344</v>
      </c>
      <c r="Y5614" s="75">
        <v>757.81454336808008</v>
      </c>
      <c r="Z5614" s="75">
        <v>751.3534893215201</v>
      </c>
      <c r="AA5614" s="59"/>
      <c r="AB5614" s="75">
        <v>200.56099999999984</v>
      </c>
      <c r="AC5614" s="75">
        <v>2.3050319918813544</v>
      </c>
      <c r="AD5614" s="75">
        <v>202.86603199188119</v>
      </c>
      <c r="AE5614" s="75">
        <v>201.13641567825749</v>
      </c>
      <c r="AF5614" s="75">
        <v>2.6939999999999995</v>
      </c>
      <c r="AG5614" s="75">
        <v>3.0961932709392018E-2</v>
      </c>
      <c r="AH5614" s="75">
        <v>2.7249619327093915</v>
      </c>
      <c r="AI5614" s="75">
        <v>2.7017291688674567</v>
      </c>
      <c r="AJ5614" s="75">
        <v>6.6409999999999973</v>
      </c>
      <c r="AK5614" s="75">
        <v>7.6324497076121878E-2</v>
      </c>
      <c r="AL5614" s="75">
        <v>6.7173244970761194</v>
      </c>
      <c r="AM5614" s="75">
        <v>6.6600532332772007</v>
      </c>
      <c r="AN5614" s="75">
        <v>4.3330000000000002</v>
      </c>
      <c r="AO5614" s="75">
        <v>4.9798832379285687E-2</v>
      </c>
      <c r="AP5614" s="75">
        <v>4.3827988323792857</v>
      </c>
      <c r="AQ5614" s="75">
        <v>4.3454315102831078</v>
      </c>
      <c r="AR5614" s="75">
        <v>214.22899999999981</v>
      </c>
      <c r="AS5614" s="75">
        <v>2.462117254046154</v>
      </c>
      <c r="AT5614" s="75">
        <v>216.69111725404596</v>
      </c>
      <c r="AU5614" s="75">
        <v>214.84362959068525</v>
      </c>
    </row>
    <row r="5615" spans="1:47" ht="13" x14ac:dyDescent="0.3">
      <c r="A5615" s="63">
        <v>45891</v>
      </c>
      <c r="B5615" s="60">
        <v>20</v>
      </c>
      <c r="C5615" s="60" t="s">
        <v>5</v>
      </c>
      <c r="D5615" s="61">
        <v>44.601294000000003</v>
      </c>
      <c r="E5615" s="59">
        <v>8.4425539999999997E-3</v>
      </c>
      <c r="F5615" s="59"/>
      <c r="G5615" s="75">
        <v>650.43700000000001</v>
      </c>
      <c r="H5615" s="75">
        <v>4.1302627559531775</v>
      </c>
      <c r="I5615" s="75">
        <v>654.56726275595315</v>
      </c>
      <c r="J5615" s="75">
        <v>649.04104329350378</v>
      </c>
      <c r="K5615" s="75">
        <v>10.338000000000001</v>
      </c>
      <c r="L5615" s="75">
        <v>6.5646106188676154E-2</v>
      </c>
      <c r="M5615" s="75">
        <v>10.403646106188678</v>
      </c>
      <c r="N5615" s="75">
        <v>10.31581276214029</v>
      </c>
      <c r="O5615" s="75">
        <v>47.057000000000009</v>
      </c>
      <c r="P5615" s="75">
        <v>0.2988110678003999</v>
      </c>
      <c r="Q5615" s="75">
        <v>47.35581106780041</v>
      </c>
      <c r="R5615" s="75">
        <v>46.956007075646703</v>
      </c>
      <c r="S5615" s="75">
        <v>1.41</v>
      </c>
      <c r="T5615" s="75">
        <v>8.9534735660701647E-3</v>
      </c>
      <c r="U5615" s="75">
        <v>1.41895347356607</v>
      </c>
      <c r="V5615" s="75">
        <v>1.4069738822420008</v>
      </c>
      <c r="W5615" s="75">
        <v>709.24199999999996</v>
      </c>
      <c r="X5615" s="75">
        <v>4.5036734035083228</v>
      </c>
      <c r="Y5615" s="75">
        <v>713.74567340350836</v>
      </c>
      <c r="Z5615" s="75">
        <v>707.7198370135327</v>
      </c>
      <c r="AA5615" s="59"/>
      <c r="AB5615" s="75">
        <v>188.05299999999997</v>
      </c>
      <c r="AC5615" s="75">
        <v>1.194133024482406</v>
      </c>
      <c r="AD5615" s="75">
        <v>189.24713302448237</v>
      </c>
      <c r="AE5615" s="75">
        <v>187.64940388457799</v>
      </c>
      <c r="AF5615" s="75">
        <v>2.5269999999999992</v>
      </c>
      <c r="AG5615" s="75">
        <v>1.6046402625148441E-2</v>
      </c>
      <c r="AH5615" s="75">
        <v>2.5430464026251478</v>
      </c>
      <c r="AI5615" s="75">
        <v>2.5215765960464793</v>
      </c>
      <c r="AJ5615" s="75">
        <v>6.291999999999998</v>
      </c>
      <c r="AK5615" s="75">
        <v>3.9954082040931538E-2</v>
      </c>
      <c r="AL5615" s="75">
        <v>6.3319540820409292</v>
      </c>
      <c r="AM5615" s="75">
        <v>6.2784962177777777</v>
      </c>
      <c r="AN5615" s="75">
        <v>8.3320000000000007</v>
      </c>
      <c r="AO5615" s="75">
        <v>5.2908043796096892E-2</v>
      </c>
      <c r="AP5615" s="75">
        <v>8.3849080437960968</v>
      </c>
      <c r="AQ5615" s="75">
        <v>8.3141180048513128</v>
      </c>
      <c r="AR5615" s="75">
        <v>205.20399999999995</v>
      </c>
      <c r="AS5615" s="75">
        <v>1.3030415529445829</v>
      </c>
      <c r="AT5615" s="75">
        <v>206.50704155294454</v>
      </c>
      <c r="AU5615" s="75">
        <v>204.76359470325357</v>
      </c>
    </row>
    <row r="5616" spans="1:47" ht="13" x14ac:dyDescent="0.3">
      <c r="A5616" s="63">
        <v>45891</v>
      </c>
      <c r="B5616" s="60">
        <v>21</v>
      </c>
      <c r="C5616" s="60" t="s">
        <v>5</v>
      </c>
      <c r="D5616" s="61">
        <v>35.788331999999997</v>
      </c>
      <c r="E5616" s="59">
        <v>8.4572459999999999E-3</v>
      </c>
      <c r="F5616" s="59"/>
      <c r="G5616" s="75">
        <v>603.51799999999969</v>
      </c>
      <c r="H5616" s="75">
        <v>3.9185414949553272</v>
      </c>
      <c r="I5616" s="75">
        <v>607.43654149495501</v>
      </c>
      <c r="J5616" s="75">
        <v>602.29930123414294</v>
      </c>
      <c r="K5616" s="75">
        <v>9.5830000000000002</v>
      </c>
      <c r="L5616" s="75">
        <v>6.2220817185497226E-2</v>
      </c>
      <c r="M5616" s="75">
        <v>9.6452208171854981</v>
      </c>
      <c r="N5616" s="75">
        <v>9.5636488120102392</v>
      </c>
      <c r="O5616" s="75">
        <v>44.672000000000004</v>
      </c>
      <c r="P5616" s="75">
        <v>0.29004782900036863</v>
      </c>
      <c r="Q5616" s="75">
        <v>44.962047829000376</v>
      </c>
      <c r="R5616" s="75">
        <v>44.581792729846754</v>
      </c>
      <c r="S5616" s="75">
        <v>1.4100000000000001</v>
      </c>
      <c r="T5616" s="75">
        <v>9.1548943161380691E-3</v>
      </c>
      <c r="U5616" s="75">
        <v>1.4191548943161383</v>
      </c>
      <c r="V5616" s="75">
        <v>1.4071527522628027</v>
      </c>
      <c r="W5616" s="75">
        <v>659.18299999999965</v>
      </c>
      <c r="X5616" s="75">
        <v>4.2799650354573311</v>
      </c>
      <c r="Y5616" s="75">
        <v>663.46296503545716</v>
      </c>
      <c r="Z5616" s="75">
        <v>657.85189552826273</v>
      </c>
      <c r="AA5616" s="59"/>
      <c r="AB5616" s="75">
        <v>172.88699999999997</v>
      </c>
      <c r="AC5616" s="75">
        <v>1.1225263926483415</v>
      </c>
      <c r="AD5616" s="75">
        <v>174.00952639264833</v>
      </c>
      <c r="AE5616" s="75">
        <v>172.53788502160222</v>
      </c>
      <c r="AF5616" s="75">
        <v>2.2979999999999992</v>
      </c>
      <c r="AG5616" s="75">
        <v>1.4920529885450548E-2</v>
      </c>
      <c r="AH5616" s="75">
        <v>2.3129205298854498</v>
      </c>
      <c r="AI5616" s="75">
        <v>2.2933595919857583</v>
      </c>
      <c r="AJ5616" s="75">
        <v>5.8889999999999976</v>
      </c>
      <c r="AK5616" s="75">
        <v>3.8236292643785141E-2</v>
      </c>
      <c r="AL5616" s="75">
        <v>5.9272362926437827</v>
      </c>
      <c r="AM5616" s="75">
        <v>5.8771081972167662</v>
      </c>
      <c r="AN5616" s="75">
        <v>8.3320000000000007</v>
      </c>
      <c r="AO5616" s="75">
        <v>5.4098283292242824E-2</v>
      </c>
      <c r="AP5616" s="75">
        <v>8.3860982832922435</v>
      </c>
      <c r="AQ5616" s="75">
        <v>8.3151749871302627</v>
      </c>
      <c r="AR5616" s="75">
        <v>189.40599999999998</v>
      </c>
      <c r="AS5616" s="75">
        <v>1.2297814984698199</v>
      </c>
      <c r="AT5616" s="75">
        <v>190.63578149846981</v>
      </c>
      <c r="AU5616" s="75">
        <v>189.023527797935</v>
      </c>
    </row>
    <row r="5617" spans="1:47" ht="13" x14ac:dyDescent="0.3">
      <c r="A5617" s="63">
        <v>45891</v>
      </c>
      <c r="B5617" s="60">
        <v>22</v>
      </c>
      <c r="C5617" s="60" t="s">
        <v>5</v>
      </c>
      <c r="D5617" s="61">
        <v>37.639766000000002</v>
      </c>
      <c r="E5617" s="59">
        <v>8.3485150000000008E-3</v>
      </c>
      <c r="F5617" s="59"/>
      <c r="G5617" s="75">
        <v>567.98299999999972</v>
      </c>
      <c r="H5617" s="75">
        <v>3.1196012037801575</v>
      </c>
      <c r="I5617" s="75">
        <v>571.10260120377984</v>
      </c>
      <c r="J5617" s="75">
        <v>566.33474257109106</v>
      </c>
      <c r="K5617" s="75">
        <v>8.9930000000000003</v>
      </c>
      <c r="L5617" s="75">
        <v>4.9393333296234167E-2</v>
      </c>
      <c r="M5617" s="75">
        <v>9.0423933332962338</v>
      </c>
      <c r="N5617" s="75">
        <v>8.9669027769173102</v>
      </c>
      <c r="O5617" s="75">
        <v>42.929000000000002</v>
      </c>
      <c r="P5617" s="75">
        <v>0.23578409930768782</v>
      </c>
      <c r="Q5617" s="75">
        <v>43.164784099307688</v>
      </c>
      <c r="R5617" s="75">
        <v>42.80442225178286</v>
      </c>
      <c r="S5617" s="75">
        <v>1.41</v>
      </c>
      <c r="T5617" s="75">
        <v>7.7443122370388275E-3</v>
      </c>
      <c r="U5617" s="75">
        <v>1.4177443122370388</v>
      </c>
      <c r="V5617" s="75">
        <v>1.4059082525801632</v>
      </c>
      <c r="W5617" s="75">
        <v>621.31499999999971</v>
      </c>
      <c r="X5617" s="75">
        <v>3.4125229486211177</v>
      </c>
      <c r="Y5617" s="75">
        <v>624.72752294862073</v>
      </c>
      <c r="Z5617" s="75">
        <v>619.51197585237139</v>
      </c>
      <c r="AA5617" s="59"/>
      <c r="AB5617" s="75">
        <v>162.65199999999999</v>
      </c>
      <c r="AC5617" s="75">
        <v>0.89335310211265195</v>
      </c>
      <c r="AD5617" s="75">
        <v>163.54535310211264</v>
      </c>
      <c r="AE5617" s="75">
        <v>162.17999226855935</v>
      </c>
      <c r="AF5617" s="75">
        <v>2.1939999999999991</v>
      </c>
      <c r="AG5617" s="75">
        <v>1.205036953763346E-2</v>
      </c>
      <c r="AH5617" s="75">
        <v>2.2060503695376323</v>
      </c>
      <c r="AI5617" s="75">
        <v>2.187633124936792</v>
      </c>
      <c r="AJ5617" s="75">
        <v>5.7279999999999971</v>
      </c>
      <c r="AK5617" s="75">
        <v>3.1460581910466939E-2</v>
      </c>
      <c r="AL5617" s="75">
        <v>5.7594605819104636</v>
      </c>
      <c r="AM5617" s="75">
        <v>5.7113776388504753</v>
      </c>
      <c r="AN5617" s="75">
        <v>8.3320000000000007</v>
      </c>
      <c r="AO5617" s="75">
        <v>4.5762843658870581E-2</v>
      </c>
      <c r="AP5617" s="75">
        <v>8.3777628436588714</v>
      </c>
      <c r="AQ5617" s="75">
        <v>8.3078209648921426</v>
      </c>
      <c r="AR5617" s="75">
        <v>178.90599999999998</v>
      </c>
      <c r="AS5617" s="75">
        <v>0.98262689721962304</v>
      </c>
      <c r="AT5617" s="75">
        <v>179.88862689721961</v>
      </c>
      <c r="AU5617" s="75">
        <v>178.38682399723874</v>
      </c>
    </row>
    <row r="5618" spans="1:47" ht="13" x14ac:dyDescent="0.3">
      <c r="A5618" s="63">
        <v>45891</v>
      </c>
      <c r="B5618" s="60">
        <v>23</v>
      </c>
      <c r="C5618" s="60" t="s">
        <v>5</v>
      </c>
      <c r="D5618" s="61">
        <v>30.144957000000002</v>
      </c>
      <c r="E5618" s="59">
        <v>8.4673809999999995E-3</v>
      </c>
      <c r="F5618" s="59"/>
      <c r="G5618" s="75">
        <v>523.41599999999994</v>
      </c>
      <c r="H5618" s="75">
        <v>3.2970490931643508</v>
      </c>
      <c r="I5618" s="75">
        <v>526.71304909316427</v>
      </c>
      <c r="J5618" s="75">
        <v>522.25316902882071</v>
      </c>
      <c r="K5618" s="75">
        <v>8.2509999999999994</v>
      </c>
      <c r="L5618" s="75">
        <v>5.1973864130441291E-2</v>
      </c>
      <c r="M5618" s="75">
        <v>8.3029738641304416</v>
      </c>
      <c r="N5618" s="75">
        <v>8.2326694209898061</v>
      </c>
      <c r="O5618" s="75">
        <v>40.01</v>
      </c>
      <c r="P5618" s="75">
        <v>0.25202694265652115</v>
      </c>
      <c r="Q5618" s="75">
        <v>40.262026942656519</v>
      </c>
      <c r="R5618" s="75">
        <v>39.92111302070078</v>
      </c>
      <c r="S5618" s="75">
        <v>1.4100000000000001</v>
      </c>
      <c r="T5618" s="75">
        <v>8.8817292963182925E-3</v>
      </c>
      <c r="U5618" s="75">
        <v>1.4188817292963185</v>
      </c>
      <c r="V5618" s="75">
        <v>1.4068675171004277</v>
      </c>
      <c r="W5618" s="75">
        <v>573.08699999999988</v>
      </c>
      <c r="X5618" s="75">
        <v>3.6099316292476313</v>
      </c>
      <c r="Y5618" s="75">
        <v>576.6969316292475</v>
      </c>
      <c r="Z5618" s="75">
        <v>571.81381898761174</v>
      </c>
      <c r="AA5618" s="59"/>
      <c r="AB5618" s="75">
        <v>149.17499999999993</v>
      </c>
      <c r="AC5618" s="75">
        <v>0.93966806225409971</v>
      </c>
      <c r="AD5618" s="75">
        <v>150.11466806225403</v>
      </c>
      <c r="AE5618" s="75">
        <v>148.84358997408239</v>
      </c>
      <c r="AF5618" s="75">
        <v>1.9999999999999996</v>
      </c>
      <c r="AG5618" s="75">
        <v>1.25981975834302E-2</v>
      </c>
      <c r="AH5618" s="75">
        <v>2.0125981975834297</v>
      </c>
      <c r="AI5618" s="75">
        <v>1.9955567618445775</v>
      </c>
      <c r="AJ5618" s="75">
        <v>5.3459999999999974</v>
      </c>
      <c r="AK5618" s="75">
        <v>3.3674982140508916E-2</v>
      </c>
      <c r="AL5618" s="75">
        <v>5.3796749821405063</v>
      </c>
      <c r="AM5618" s="75">
        <v>5.3341232244105541</v>
      </c>
      <c r="AN5618" s="75">
        <v>8.3320000000000007</v>
      </c>
      <c r="AO5618" s="75">
        <v>5.2484091132570222E-2</v>
      </c>
      <c r="AP5618" s="75">
        <v>8.3844840911325704</v>
      </c>
      <c r="AQ5618" s="75">
        <v>8.3134894698445123</v>
      </c>
      <c r="AR5618" s="75">
        <v>164.85299999999992</v>
      </c>
      <c r="AS5618" s="75">
        <v>1.038425333110609</v>
      </c>
      <c r="AT5618" s="75">
        <v>165.89142533311053</v>
      </c>
      <c r="AU5618" s="75">
        <v>164.48675943018202</v>
      </c>
    </row>
    <row r="5619" spans="1:47" ht="13" x14ac:dyDescent="0.3">
      <c r="A5619" s="63">
        <v>45891</v>
      </c>
      <c r="B5619" s="60">
        <v>24</v>
      </c>
      <c r="C5619" s="60" t="s">
        <v>3</v>
      </c>
      <c r="D5619" s="61">
        <v>24.576414</v>
      </c>
      <c r="E5619" s="59">
        <v>8.7179289999999993E-3</v>
      </c>
      <c r="F5619" s="59"/>
      <c r="G5619" s="75">
        <v>471.30999999999989</v>
      </c>
      <c r="H5619" s="75">
        <v>2.7025171031051287</v>
      </c>
      <c r="I5619" s="75">
        <v>474.01251710310504</v>
      </c>
      <c r="J5619" s="75">
        <v>469.88010963388888</v>
      </c>
      <c r="K5619" s="75">
        <v>7.3599999999999994</v>
      </c>
      <c r="L5619" s="75">
        <v>4.2202639194699347E-2</v>
      </c>
      <c r="M5619" s="75">
        <v>7.4022026391946989</v>
      </c>
      <c r="N5619" s="75">
        <v>7.3376707621425865</v>
      </c>
      <c r="O5619" s="75">
        <v>36.512</v>
      </c>
      <c r="P5619" s="75">
        <v>0.20936178835283462</v>
      </c>
      <c r="Q5619" s="75">
        <v>36.721361788352837</v>
      </c>
      <c r="R5619" s="75">
        <v>36.401227563498665</v>
      </c>
      <c r="S5619" s="75">
        <v>1.41</v>
      </c>
      <c r="T5619" s="75">
        <v>8.085016476158436E-3</v>
      </c>
      <c r="U5619" s="75">
        <v>1.4180850164761583</v>
      </c>
      <c r="V5619" s="75">
        <v>1.4057222519865553</v>
      </c>
      <c r="W5619" s="75">
        <v>516.59199999999987</v>
      </c>
      <c r="X5619" s="75">
        <v>2.9621665471288212</v>
      </c>
      <c r="Y5619" s="75">
        <v>519.55416654712872</v>
      </c>
      <c r="Z5619" s="75">
        <v>515.02473021151661</v>
      </c>
      <c r="AA5619" s="59"/>
      <c r="AB5619" s="75">
        <v>132.655</v>
      </c>
      <c r="AC5619" s="75">
        <v>0.76065096499631013</v>
      </c>
      <c r="AD5619" s="75">
        <v>133.4156509649963</v>
      </c>
      <c r="AE5619" s="75">
        <v>132.25254279239468</v>
      </c>
      <c r="AF5619" s="75">
        <v>1.8039999999999992</v>
      </c>
      <c r="AG5619" s="75">
        <v>1.0344233846092066E-2</v>
      </c>
      <c r="AH5619" s="75">
        <v>1.8143442338460911</v>
      </c>
      <c r="AI5619" s="75">
        <v>1.7985269096338614</v>
      </c>
      <c r="AJ5619" s="75">
        <v>4.8139999999999974</v>
      </c>
      <c r="AK5619" s="75">
        <v>2.7603737103706873E-2</v>
      </c>
      <c r="AL5619" s="75">
        <v>4.8416037371037044</v>
      </c>
      <c r="AM5619" s="75">
        <v>4.7993949794774995</v>
      </c>
      <c r="AN5619" s="75">
        <v>8.3320000000000007</v>
      </c>
      <c r="AO5619" s="75">
        <v>4.77761399144341E-2</v>
      </c>
      <c r="AP5619" s="75">
        <v>8.3797761399144353</v>
      </c>
      <c r="AQ5619" s="75">
        <v>8.3067218464907668</v>
      </c>
      <c r="AR5619" s="75">
        <v>147.60499999999999</v>
      </c>
      <c r="AS5619" s="75">
        <v>0.84637507586054317</v>
      </c>
      <c r="AT5619" s="75">
        <v>148.45137507586054</v>
      </c>
      <c r="AU5619" s="75">
        <v>147.15718652799683</v>
      </c>
    </row>
    <row r="5620" spans="1:47" ht="13" x14ac:dyDescent="0.3">
      <c r="A5620" s="63">
        <v>45892</v>
      </c>
      <c r="B5620" s="60">
        <v>1</v>
      </c>
      <c r="C5620" s="60" t="s">
        <v>3</v>
      </c>
      <c r="D5620" s="61">
        <v>21.623754000000002</v>
      </c>
      <c r="E5620" s="59">
        <v>8.9704329999999999E-3</v>
      </c>
      <c r="F5620" s="59"/>
      <c r="G5620" s="75">
        <v>415.25699999999983</v>
      </c>
      <c r="H5620" s="75">
        <v>2.9245918899402961</v>
      </c>
      <c r="I5620" s="75">
        <v>418.18159188994014</v>
      </c>
      <c r="J5620" s="75">
        <v>414.43032193805806</v>
      </c>
      <c r="K5620" s="75">
        <v>6.36</v>
      </c>
      <c r="L5620" s="75">
        <v>4.4792512636801521E-2</v>
      </c>
      <c r="M5620" s="75">
        <v>6.4047925126368019</v>
      </c>
      <c r="N5620" s="75">
        <v>6.3473387505232921</v>
      </c>
      <c r="O5620" s="75">
        <v>32.633000000000003</v>
      </c>
      <c r="P5620" s="75">
        <v>0.22982925548376479</v>
      </c>
      <c r="Q5620" s="75">
        <v>32.862829255483767</v>
      </c>
      <c r="R5620" s="75">
        <v>32.568035447457007</v>
      </c>
      <c r="S5620" s="75">
        <v>1.4100000000000001</v>
      </c>
      <c r="T5620" s="75">
        <v>9.9304155374041123E-3</v>
      </c>
      <c r="U5620" s="75">
        <v>1.4199304155374042</v>
      </c>
      <c r="V5620" s="75">
        <v>1.4071930248801638</v>
      </c>
      <c r="W5620" s="75">
        <v>455.65999999999985</v>
      </c>
      <c r="X5620" s="75">
        <v>3.2091440735982668</v>
      </c>
      <c r="Y5620" s="75">
        <v>458.86914407359808</v>
      </c>
      <c r="Z5620" s="75">
        <v>454.75288916091853</v>
      </c>
      <c r="AA5620" s="59"/>
      <c r="AB5620" s="75">
        <v>116.07400000000008</v>
      </c>
      <c r="AC5620" s="75">
        <v>0.81749152701322381</v>
      </c>
      <c r="AD5620" s="75">
        <v>116.8914915270133</v>
      </c>
      <c r="AE5620" s="75">
        <v>115.84292423400017</v>
      </c>
      <c r="AF5620" s="75">
        <v>1.5769999999999988</v>
      </c>
      <c r="AG5620" s="75">
        <v>1.1106571136515087E-2</v>
      </c>
      <c r="AH5620" s="75">
        <v>1.5881065711365139</v>
      </c>
      <c r="AI5620" s="75">
        <v>1.573860567543274</v>
      </c>
      <c r="AJ5620" s="75">
        <v>4.2469999999999963</v>
      </c>
      <c r="AK5620" s="75">
        <v>2.9910975026493064E-2</v>
      </c>
      <c r="AL5620" s="75">
        <v>4.2769109750264898</v>
      </c>
      <c r="AM5620" s="75">
        <v>4.2385452316780503</v>
      </c>
      <c r="AN5620" s="75">
        <v>8.3320000000000007</v>
      </c>
      <c r="AO5620" s="75">
        <v>5.8681008693369542E-2</v>
      </c>
      <c r="AP5620" s="75">
        <v>8.3906810086933703</v>
      </c>
      <c r="AQ5620" s="75">
        <v>8.3154129668805137</v>
      </c>
      <c r="AR5620" s="75">
        <v>130.23000000000008</v>
      </c>
      <c r="AS5620" s="75">
        <v>0.9171900818696016</v>
      </c>
      <c r="AT5620" s="75">
        <v>131.14719008186967</v>
      </c>
      <c r="AU5620" s="75">
        <v>129.970743000102</v>
      </c>
    </row>
    <row r="5621" spans="1:47" ht="13" x14ac:dyDescent="0.3">
      <c r="A5621" s="63">
        <v>45892</v>
      </c>
      <c r="B5621" s="60">
        <v>2</v>
      </c>
      <c r="C5621" s="60" t="s">
        <v>3</v>
      </c>
      <c r="D5621" s="61">
        <v>20.139803000000001</v>
      </c>
      <c r="E5621" s="59">
        <v>9.0680759999999996E-3</v>
      </c>
      <c r="F5621" s="59"/>
      <c r="G5621" s="75">
        <v>368.0750000000001</v>
      </c>
      <c r="H5621" s="75">
        <v>2.5695427396788171</v>
      </c>
      <c r="I5621" s="75">
        <v>370.64454273967891</v>
      </c>
      <c r="J5621" s="75">
        <v>367.28350985713024</v>
      </c>
      <c r="K5621" s="75">
        <v>5.6969999999999992</v>
      </c>
      <c r="L5621" s="75">
        <v>3.9770929804931646E-2</v>
      </c>
      <c r="M5621" s="75">
        <v>5.7367709298049308</v>
      </c>
      <c r="N5621" s="75">
        <v>5.6847494550188689</v>
      </c>
      <c r="O5621" s="75">
        <v>29.266000000000009</v>
      </c>
      <c r="P5621" s="75">
        <v>0.20430683371443392</v>
      </c>
      <c r="Q5621" s="75">
        <v>29.470306833714442</v>
      </c>
      <c r="R5621" s="75">
        <v>29.203067851602999</v>
      </c>
      <c r="S5621" s="75">
        <v>1.4100000000000001</v>
      </c>
      <c r="T5621" s="75">
        <v>9.8432527689930882E-3</v>
      </c>
      <c r="U5621" s="75">
        <v>1.4198432527689933</v>
      </c>
      <c r="V5621" s="75">
        <v>1.4069680062447967</v>
      </c>
      <c r="W5621" s="75">
        <v>404.44800000000015</v>
      </c>
      <c r="X5621" s="75">
        <v>2.8234637559671754</v>
      </c>
      <c r="Y5621" s="75">
        <v>407.27146375596732</v>
      </c>
      <c r="Z5621" s="75">
        <v>403.57829516999692</v>
      </c>
      <c r="AA5621" s="59"/>
      <c r="AB5621" s="75">
        <v>102.21000000000006</v>
      </c>
      <c r="AC5621" s="75">
        <v>0.71353111029701011</v>
      </c>
      <c r="AD5621" s="75">
        <v>102.92353111029708</v>
      </c>
      <c r="AE5621" s="75">
        <v>101.99021270800054</v>
      </c>
      <c r="AF5621" s="75">
        <v>1.3689999999999991</v>
      </c>
      <c r="AG5621" s="75">
        <v>9.5570305253556958E-3</v>
      </c>
      <c r="AH5621" s="75">
        <v>1.3785570305253547</v>
      </c>
      <c r="AI5621" s="75">
        <v>1.3660561706022165</v>
      </c>
      <c r="AJ5621" s="75">
        <v>3.8039999999999976</v>
      </c>
      <c r="AK5621" s="75">
        <v>2.6555839385283466E-2</v>
      </c>
      <c r="AL5621" s="75">
        <v>3.8305558393852812</v>
      </c>
      <c r="AM5621" s="75">
        <v>3.7958200679114915</v>
      </c>
      <c r="AN5621" s="75">
        <v>8.3320000000000007</v>
      </c>
      <c r="AO5621" s="75">
        <v>5.8165944731383278E-2</v>
      </c>
      <c r="AP5621" s="75">
        <v>8.3901659447313843</v>
      </c>
      <c r="AQ5621" s="75">
        <v>8.3140832822919482</v>
      </c>
      <c r="AR5621" s="75">
        <v>115.71500000000006</v>
      </c>
      <c r="AS5621" s="75">
        <v>0.80780992493903259</v>
      </c>
      <c r="AT5621" s="75">
        <v>116.5228099249391</v>
      </c>
      <c r="AU5621" s="75">
        <v>115.4661722288062</v>
      </c>
    </row>
    <row r="5622" spans="1:47" ht="13" x14ac:dyDescent="0.3">
      <c r="A5622" s="63">
        <v>45892</v>
      </c>
      <c r="B5622" s="60">
        <v>3</v>
      </c>
      <c r="C5622" s="60" t="s">
        <v>3</v>
      </c>
      <c r="D5622" s="61">
        <v>21.697633</v>
      </c>
      <c r="E5622" s="59">
        <v>9.1599850000000007E-3</v>
      </c>
      <c r="F5622" s="59"/>
      <c r="G5622" s="75">
        <v>332.21199999999999</v>
      </c>
      <c r="H5622" s="75">
        <v>3.0747412978379121</v>
      </c>
      <c r="I5622" s="75">
        <v>335.28674129783792</v>
      </c>
      <c r="J5622" s="75">
        <v>332.21551977685084</v>
      </c>
      <c r="K5622" s="75">
        <v>5.1260000000000003</v>
      </c>
      <c r="L5622" s="75">
        <v>4.7442969828655014E-2</v>
      </c>
      <c r="M5622" s="75">
        <v>5.1734429698286553</v>
      </c>
      <c r="N5622" s="75">
        <v>5.1260543098266691</v>
      </c>
      <c r="O5622" s="75">
        <v>26.745000000000005</v>
      </c>
      <c r="P5622" s="75">
        <v>0.24753457434010501</v>
      </c>
      <c r="Q5622" s="75">
        <v>26.992534574340109</v>
      </c>
      <c r="R5622" s="75">
        <v>26.745283362527172</v>
      </c>
      <c r="S5622" s="75">
        <v>1.4100000000000001</v>
      </c>
      <c r="T5622" s="75">
        <v>1.3050056078502452E-2</v>
      </c>
      <c r="U5622" s="75">
        <v>1.4230500560785027</v>
      </c>
      <c r="V5622" s="75">
        <v>1.4100149389105743</v>
      </c>
      <c r="W5622" s="75">
        <v>365.49299999999999</v>
      </c>
      <c r="X5622" s="75">
        <v>3.3827688980851747</v>
      </c>
      <c r="Y5622" s="75">
        <v>368.8757688980852</v>
      </c>
      <c r="Z5622" s="75">
        <v>365.49687238811526</v>
      </c>
      <c r="AA5622" s="59"/>
      <c r="AB5622" s="75">
        <v>92.342000000000013</v>
      </c>
      <c r="AC5622" s="75">
        <v>0.85465835347593866</v>
      </c>
      <c r="AD5622" s="75">
        <v>93.196658353475954</v>
      </c>
      <c r="AE5622" s="75">
        <v>92.342978360907992</v>
      </c>
      <c r="AF5622" s="75">
        <v>1.2059999999999997</v>
      </c>
      <c r="AG5622" s="75">
        <v>1.1161962858634009E-2</v>
      </c>
      <c r="AH5622" s="75">
        <v>1.2171619628586337</v>
      </c>
      <c r="AI5622" s="75">
        <v>1.2060127775362779</v>
      </c>
      <c r="AJ5622" s="75">
        <v>3.4459999999999966</v>
      </c>
      <c r="AK5622" s="75">
        <v>3.189396684150312E-2</v>
      </c>
      <c r="AL5622" s="75">
        <v>3.4778939668414997</v>
      </c>
      <c r="AM5622" s="75">
        <v>3.446036510273641</v>
      </c>
      <c r="AN5622" s="75">
        <v>8.3320000000000007</v>
      </c>
      <c r="AO5622" s="75">
        <v>7.7115650529136465E-2</v>
      </c>
      <c r="AP5622" s="75">
        <v>8.409115650529138</v>
      </c>
      <c r="AQ5622" s="75">
        <v>8.3320882773070259</v>
      </c>
      <c r="AR5622" s="75">
        <v>105.32600000000002</v>
      </c>
      <c r="AS5622" s="75">
        <v>0.97482993370521231</v>
      </c>
      <c r="AT5622" s="75">
        <v>106.30082993370524</v>
      </c>
      <c r="AU5622" s="75">
        <v>105.32711592602493</v>
      </c>
    </row>
    <row r="5623" spans="1:47" ht="13" x14ac:dyDescent="0.3">
      <c r="A5623" s="63">
        <v>45892</v>
      </c>
      <c r="B5623" s="60">
        <v>4</v>
      </c>
      <c r="C5623" s="60" t="s">
        <v>3</v>
      </c>
      <c r="D5623" s="61">
        <v>18.925529999999998</v>
      </c>
      <c r="E5623" s="59">
        <v>9.2937720000000005E-3</v>
      </c>
      <c r="F5623" s="59"/>
      <c r="G5623" s="75">
        <v>305.85999999999984</v>
      </c>
      <c r="H5623" s="75">
        <v>3.4311439123422742</v>
      </c>
      <c r="I5623" s="75">
        <v>309.29114391234214</v>
      </c>
      <c r="J5623" s="75">
        <v>306.41666253920164</v>
      </c>
      <c r="K5623" s="75">
        <v>4.7650000000000006</v>
      </c>
      <c r="L5623" s="75">
        <v>5.3453870209608796E-2</v>
      </c>
      <c r="M5623" s="75">
        <v>4.8184538702096091</v>
      </c>
      <c r="N5623" s="75">
        <v>4.7736722585473634</v>
      </c>
      <c r="O5623" s="75">
        <v>25.023</v>
      </c>
      <c r="P5623" s="75">
        <v>0.28070854024240099</v>
      </c>
      <c r="Q5623" s="75">
        <v>25.3037085402424</v>
      </c>
      <c r="R5623" s="75">
        <v>25.068541642314933</v>
      </c>
      <c r="S5623" s="75">
        <v>1.4100000000000001</v>
      </c>
      <c r="T5623" s="75">
        <v>1.581740965279085E-2</v>
      </c>
      <c r="U5623" s="75">
        <v>1.4258174096527909</v>
      </c>
      <c r="V5623" s="75">
        <v>1.4125661877338471</v>
      </c>
      <c r="W5623" s="75">
        <v>337.05799999999988</v>
      </c>
      <c r="X5623" s="75">
        <v>3.7811237324470754</v>
      </c>
      <c r="Y5623" s="75">
        <v>340.83912373244692</v>
      </c>
      <c r="Z5623" s="75">
        <v>337.67144262779777</v>
      </c>
      <c r="AA5623" s="59"/>
      <c r="AB5623" s="75">
        <v>85.009999999999977</v>
      </c>
      <c r="AC5623" s="75">
        <v>0.95364396778989347</v>
      </c>
      <c r="AD5623" s="75">
        <v>85.963643967789864</v>
      </c>
      <c r="AE5623" s="75">
        <v>85.164717460464047</v>
      </c>
      <c r="AF5623" s="75">
        <v>1.1099999999999999</v>
      </c>
      <c r="AG5623" s="75">
        <v>1.2452003343686411E-2</v>
      </c>
      <c r="AH5623" s="75">
        <v>1.1224520033436862</v>
      </c>
      <c r="AI5623" s="75">
        <v>1.1120201903436668</v>
      </c>
      <c r="AJ5623" s="75">
        <v>3.2539999999999987</v>
      </c>
      <c r="AK5623" s="75">
        <v>3.6503440432752762E-2</v>
      </c>
      <c r="AL5623" s="75">
        <v>3.2905034404327513</v>
      </c>
      <c r="AM5623" s="75">
        <v>3.2599222516921538</v>
      </c>
      <c r="AN5623" s="75">
        <v>8.3320000000000007</v>
      </c>
      <c r="AO5623" s="75">
        <v>9.3468551224860544E-2</v>
      </c>
      <c r="AP5623" s="75">
        <v>8.4254685512248617</v>
      </c>
      <c r="AQ5623" s="75">
        <v>8.3471641675166079</v>
      </c>
      <c r="AR5623" s="75">
        <v>97.705999999999989</v>
      </c>
      <c r="AS5623" s="75">
        <v>1.0960679627911931</v>
      </c>
      <c r="AT5623" s="75">
        <v>98.80206796279117</v>
      </c>
      <c r="AU5623" s="75">
        <v>97.883824070016487</v>
      </c>
    </row>
    <row r="5624" spans="1:47" ht="13" x14ac:dyDescent="0.3">
      <c r="A5624" s="63">
        <v>45892</v>
      </c>
      <c r="B5624" s="60">
        <v>5</v>
      </c>
      <c r="C5624" s="60" t="s">
        <v>3</v>
      </c>
      <c r="D5624" s="61">
        <v>16.631945999999999</v>
      </c>
      <c r="E5624" s="59">
        <v>9.1735830000000008E-3</v>
      </c>
      <c r="F5624" s="59"/>
      <c r="G5624" s="75">
        <v>286.67</v>
      </c>
      <c r="H5624" s="75">
        <v>2.8840584210357907</v>
      </c>
      <c r="I5624" s="75">
        <v>289.55405842103579</v>
      </c>
      <c r="J5624" s="75">
        <v>286.89781023312355</v>
      </c>
      <c r="K5624" s="75">
        <v>4.4950000000000001</v>
      </c>
      <c r="L5624" s="75">
        <v>4.5222180913788948E-2</v>
      </c>
      <c r="M5624" s="75">
        <v>4.5402221809137888</v>
      </c>
      <c r="N5624" s="75">
        <v>4.4985720758987346</v>
      </c>
      <c r="O5624" s="75">
        <v>23.815000000000001</v>
      </c>
      <c r="P5624" s="75">
        <v>0.23959204415169832</v>
      </c>
      <c r="Q5624" s="75">
        <v>24.0545920441517</v>
      </c>
      <c r="R5624" s="75">
        <v>23.833925247503533</v>
      </c>
      <c r="S5624" s="75">
        <v>1.41</v>
      </c>
      <c r="T5624" s="75">
        <v>1.4185378217673508E-2</v>
      </c>
      <c r="U5624" s="75">
        <v>1.4241853782176734</v>
      </c>
      <c r="V5624" s="75">
        <v>1.4111204954432071</v>
      </c>
      <c r="W5624" s="75">
        <v>316.39000000000004</v>
      </c>
      <c r="X5624" s="75">
        <v>3.1830580243189517</v>
      </c>
      <c r="Y5624" s="75">
        <v>319.57305802431898</v>
      </c>
      <c r="Z5624" s="75">
        <v>316.641428051969</v>
      </c>
      <c r="AA5624" s="59"/>
      <c r="AB5624" s="75">
        <v>80.093999999999966</v>
      </c>
      <c r="AC5624" s="75">
        <v>0.80578984607541948</v>
      </c>
      <c r="AD5624" s="75">
        <v>80.899789846075379</v>
      </c>
      <c r="AE5624" s="75">
        <v>80.157648909239839</v>
      </c>
      <c r="AF5624" s="75">
        <v>1.032</v>
      </c>
      <c r="AG5624" s="75">
        <v>1.0382489589105716E-2</v>
      </c>
      <c r="AH5624" s="75">
        <v>1.0423824895891058</v>
      </c>
      <c r="AI5624" s="75">
        <v>1.0328201073031136</v>
      </c>
      <c r="AJ5624" s="75">
        <v>3.1099999999999972</v>
      </c>
      <c r="AK5624" s="75">
        <v>3.1288316494301111E-2</v>
      </c>
      <c r="AL5624" s="75">
        <v>3.1412883164942982</v>
      </c>
      <c r="AM5624" s="75">
        <v>3.1124714473960076</v>
      </c>
      <c r="AN5624" s="75">
        <v>8.3320000000000007</v>
      </c>
      <c r="AO5624" s="75">
        <v>8.3824518659330272E-2</v>
      </c>
      <c r="AP5624" s="75">
        <v>8.4158245186593312</v>
      </c>
      <c r="AQ5624" s="75">
        <v>8.338621253923975</v>
      </c>
      <c r="AR5624" s="75">
        <v>92.567999999999955</v>
      </c>
      <c r="AS5624" s="75">
        <v>0.93128517081815654</v>
      </c>
      <c r="AT5624" s="75">
        <v>93.499285170818112</v>
      </c>
      <c r="AU5624" s="75">
        <v>92.641561717862928</v>
      </c>
    </row>
    <row r="5625" spans="1:47" ht="13" x14ac:dyDescent="0.3">
      <c r="A5625" s="63">
        <v>45892</v>
      </c>
      <c r="B5625" s="60">
        <v>6</v>
      </c>
      <c r="C5625" s="60" t="s">
        <v>3</v>
      </c>
      <c r="D5625" s="61">
        <v>18.694859999999998</v>
      </c>
      <c r="E5625" s="59">
        <v>9.3156539999999996E-3</v>
      </c>
      <c r="F5625" s="59"/>
      <c r="G5625" s="75">
        <v>275.74299999999999</v>
      </c>
      <c r="H5625" s="75">
        <v>3.362171313842949</v>
      </c>
      <c r="I5625" s="75">
        <v>279.10517131384296</v>
      </c>
      <c r="J5625" s="75">
        <v>276.50512410827247</v>
      </c>
      <c r="K5625" s="75">
        <v>4.3829999999999991</v>
      </c>
      <c r="L5625" s="75">
        <v>5.3442505770132487E-2</v>
      </c>
      <c r="M5625" s="75">
        <v>4.436442505770132</v>
      </c>
      <c r="N5625" s="75">
        <v>4.3951141423954843</v>
      </c>
      <c r="O5625" s="75">
        <v>23.366999999999997</v>
      </c>
      <c r="P5625" s="75">
        <v>0.28491695923583982</v>
      </c>
      <c r="Q5625" s="75">
        <v>23.651916959235837</v>
      </c>
      <c r="R5625" s="75">
        <v>23.431583884406866</v>
      </c>
      <c r="S5625" s="75">
        <v>1.41</v>
      </c>
      <c r="T5625" s="75">
        <v>1.7192318762465623E-2</v>
      </c>
      <c r="U5625" s="75">
        <v>1.4271923187624656</v>
      </c>
      <c r="V5625" s="75">
        <v>1.4138970889294167</v>
      </c>
      <c r="W5625" s="75">
        <v>304.90300000000002</v>
      </c>
      <c r="X5625" s="75">
        <v>3.7177230976113864</v>
      </c>
      <c r="Y5625" s="75">
        <v>308.6207230976114</v>
      </c>
      <c r="Z5625" s="75">
        <v>305.74571922400418</v>
      </c>
      <c r="AA5625" s="59"/>
      <c r="AB5625" s="75">
        <v>77.452999999999975</v>
      </c>
      <c r="AC5625" s="75">
        <v>0.94439479794982228</v>
      </c>
      <c r="AD5625" s="75">
        <v>78.397394797949801</v>
      </c>
      <c r="AE5625" s="75">
        <v>77.667071793510701</v>
      </c>
      <c r="AF5625" s="75">
        <v>1.0200000000000002</v>
      </c>
      <c r="AG5625" s="75">
        <v>1.243699655157088E-2</v>
      </c>
      <c r="AH5625" s="75">
        <v>1.0324369965515712</v>
      </c>
      <c r="AI5625" s="75">
        <v>1.0228191707148975</v>
      </c>
      <c r="AJ5625" s="75">
        <v>3.0519999999999965</v>
      </c>
      <c r="AK5625" s="75">
        <v>3.7213444583719876E-2</v>
      </c>
      <c r="AL5625" s="75">
        <v>3.0892134445837165</v>
      </c>
      <c r="AM5625" s="75">
        <v>3.0604354010018264</v>
      </c>
      <c r="AN5625" s="75">
        <v>8.3320000000000007</v>
      </c>
      <c r="AO5625" s="75">
        <v>0.10159319143891034</v>
      </c>
      <c r="AP5625" s="75">
        <v>8.4335931914389111</v>
      </c>
      <c r="AQ5625" s="75">
        <v>8.3550287552907108</v>
      </c>
      <c r="AR5625" s="75">
        <v>89.856999999999971</v>
      </c>
      <c r="AS5625" s="75">
        <v>1.0956384305240234</v>
      </c>
      <c r="AT5625" s="75">
        <v>90.952638430524004</v>
      </c>
      <c r="AU5625" s="75">
        <v>90.105355120518141</v>
      </c>
    </row>
    <row r="5626" spans="1:47" ht="13" x14ac:dyDescent="0.3">
      <c r="A5626" s="63">
        <v>45892</v>
      </c>
      <c r="B5626" s="60">
        <v>7</v>
      </c>
      <c r="C5626" s="60" t="s">
        <v>3</v>
      </c>
      <c r="D5626" s="61">
        <v>17.756036000000002</v>
      </c>
      <c r="E5626" s="59">
        <v>9.552764E-3</v>
      </c>
      <c r="F5626" s="59"/>
      <c r="G5626" s="75">
        <v>273.767</v>
      </c>
      <c r="H5626" s="75">
        <v>2.4454505070379819</v>
      </c>
      <c r="I5626" s="75">
        <v>276.212450507038</v>
      </c>
      <c r="J5626" s="75">
        <v>273.57385815348255</v>
      </c>
      <c r="K5626" s="75">
        <v>4.4160000000000004</v>
      </c>
      <c r="L5626" s="75">
        <v>3.9446351967475007E-2</v>
      </c>
      <c r="M5626" s="75">
        <v>4.455446351967475</v>
      </c>
      <c r="N5626" s="75">
        <v>4.4128845244524681</v>
      </c>
      <c r="O5626" s="75">
        <v>23.807000000000002</v>
      </c>
      <c r="P5626" s="75">
        <v>0.21265835627030741</v>
      </c>
      <c r="Q5626" s="75">
        <v>24.019658356270309</v>
      </c>
      <c r="R5626" s="75">
        <v>23.790204228632231</v>
      </c>
      <c r="S5626" s="75">
        <v>1.4100000000000001</v>
      </c>
      <c r="T5626" s="75">
        <v>1.2594962924397591E-2</v>
      </c>
      <c r="U5626" s="75">
        <v>1.4225949629243977</v>
      </c>
      <c r="V5626" s="75">
        <v>1.4090052489759921</v>
      </c>
      <c r="W5626" s="75">
        <v>303.40000000000003</v>
      </c>
      <c r="X5626" s="75">
        <v>2.7101501782001618</v>
      </c>
      <c r="Y5626" s="75">
        <v>306.11015017820017</v>
      </c>
      <c r="Z5626" s="75">
        <v>303.18595215554319</v>
      </c>
      <c r="AA5626" s="59"/>
      <c r="AB5626" s="75">
        <v>77.454999999999998</v>
      </c>
      <c r="AC5626" s="75">
        <v>0.69187436404908886</v>
      </c>
      <c r="AD5626" s="75">
        <v>78.146874364049083</v>
      </c>
      <c r="AE5626" s="75">
        <v>77.400355715911672</v>
      </c>
      <c r="AF5626" s="75">
        <v>1.04</v>
      </c>
      <c r="AG5626" s="75">
        <v>9.2899017314705627E-3</v>
      </c>
      <c r="AH5626" s="75">
        <v>1.0492899017314705</v>
      </c>
      <c r="AI5626" s="75">
        <v>1.0392662829326464</v>
      </c>
      <c r="AJ5626" s="75">
        <v>3.1619999999999977</v>
      </c>
      <c r="AK5626" s="75">
        <v>2.8244874302797977E-2</v>
      </c>
      <c r="AL5626" s="75">
        <v>3.1902448743027958</v>
      </c>
      <c r="AM5626" s="75">
        <v>3.1597692179163714</v>
      </c>
      <c r="AN5626" s="75">
        <v>8.3320000000000007</v>
      </c>
      <c r="AO5626" s="75">
        <v>7.4426405025589171E-2</v>
      </c>
      <c r="AP5626" s="75">
        <v>8.4064264050255897</v>
      </c>
      <c r="AQ5626" s="75">
        <v>8.326121797495011</v>
      </c>
      <c r="AR5626" s="75">
        <v>89.989000000000004</v>
      </c>
      <c r="AS5626" s="75">
        <v>0.80383554510894661</v>
      </c>
      <c r="AT5626" s="75">
        <v>90.792835545108929</v>
      </c>
      <c r="AU5626" s="75">
        <v>89.925513014255699</v>
      </c>
    </row>
    <row r="5627" spans="1:47" ht="13" x14ac:dyDescent="0.3">
      <c r="A5627" s="63">
        <v>45892</v>
      </c>
      <c r="B5627" s="60">
        <v>8</v>
      </c>
      <c r="C5627" s="60" t="s">
        <v>3</v>
      </c>
      <c r="D5627" s="61">
        <v>17.015979999999999</v>
      </c>
      <c r="E5627" s="59">
        <v>9.4203889999999995E-3</v>
      </c>
      <c r="F5627" s="59"/>
      <c r="G5627" s="75">
        <v>285.81099999999992</v>
      </c>
      <c r="H5627" s="75">
        <v>3.3561597635385816</v>
      </c>
      <c r="I5627" s="75">
        <v>289.16715976353851</v>
      </c>
      <c r="J5627" s="75">
        <v>286.44309263254081</v>
      </c>
      <c r="K5627" s="75">
        <v>4.7209999999999983</v>
      </c>
      <c r="L5627" s="75">
        <v>5.5436740516165026E-2</v>
      </c>
      <c r="M5627" s="75">
        <v>4.7764367405161634</v>
      </c>
      <c r="N5627" s="75">
        <v>4.7314408483866091</v>
      </c>
      <c r="O5627" s="75">
        <v>26.056999999999999</v>
      </c>
      <c r="P5627" s="75">
        <v>0.30597651930305286</v>
      </c>
      <c r="Q5627" s="75">
        <v>26.36297651930305</v>
      </c>
      <c r="R5627" s="75">
        <v>26.114627025293348</v>
      </c>
      <c r="S5627" s="75">
        <v>0.21199999999999999</v>
      </c>
      <c r="T5627" s="75">
        <v>2.4894278732105462E-3</v>
      </c>
      <c r="U5627" s="75">
        <v>0.21448942787321054</v>
      </c>
      <c r="V5627" s="75">
        <v>0.21246885402625745</v>
      </c>
      <c r="W5627" s="75">
        <v>316.80099999999993</v>
      </c>
      <c r="X5627" s="75">
        <v>3.7200624512310099</v>
      </c>
      <c r="Y5627" s="75">
        <v>320.52106245123093</v>
      </c>
      <c r="Z5627" s="75">
        <v>317.50162936024708</v>
      </c>
      <c r="AA5627" s="59"/>
      <c r="AB5627" s="75">
        <v>81.026000000000053</v>
      </c>
      <c r="AC5627" s="75">
        <v>0.95145463610734837</v>
      </c>
      <c r="AD5627" s="75">
        <v>81.977454636107396</v>
      </c>
      <c r="AE5627" s="75">
        <v>81.205195124205417</v>
      </c>
      <c r="AF5627" s="75">
        <v>1.1129999999999991</v>
      </c>
      <c r="AG5627" s="75">
        <v>1.3069496334355358E-2</v>
      </c>
      <c r="AH5627" s="75">
        <v>1.1260694963343545</v>
      </c>
      <c r="AI5627" s="75">
        <v>1.1154614836378509</v>
      </c>
      <c r="AJ5627" s="75">
        <v>3.3819999999999975</v>
      </c>
      <c r="AK5627" s="75">
        <v>3.9713420128292744E-2</v>
      </c>
      <c r="AL5627" s="75">
        <v>3.4217134201282904</v>
      </c>
      <c r="AM5627" s="75">
        <v>3.3894795486641613</v>
      </c>
      <c r="AN5627" s="75">
        <v>1.2230000000000001</v>
      </c>
      <c r="AO5627" s="75">
        <v>1.436118060819103E-2</v>
      </c>
      <c r="AP5627" s="75">
        <v>1.2373611806081912</v>
      </c>
      <c r="AQ5627" s="75">
        <v>1.2257047569533628</v>
      </c>
      <c r="AR5627" s="75">
        <v>86.744000000000042</v>
      </c>
      <c r="AS5627" s="75">
        <v>1.0185987331781876</v>
      </c>
      <c r="AT5627" s="75">
        <v>87.762598733178223</v>
      </c>
      <c r="AU5627" s="75">
        <v>86.93584091346078</v>
      </c>
    </row>
    <row r="5628" spans="1:47" ht="13" x14ac:dyDescent="0.3">
      <c r="A5628" s="63">
        <v>45892</v>
      </c>
      <c r="B5628" s="60">
        <v>9</v>
      </c>
      <c r="C5628" s="60" t="s">
        <v>3</v>
      </c>
      <c r="D5628" s="61">
        <v>17.179317000000001</v>
      </c>
      <c r="E5628" s="59">
        <v>9.0962149999999995E-3</v>
      </c>
      <c r="F5628" s="59"/>
      <c r="G5628" s="75">
        <v>323.26499999999999</v>
      </c>
      <c r="H5628" s="75">
        <v>1.6888245455541517</v>
      </c>
      <c r="I5628" s="75">
        <v>324.95382454555414</v>
      </c>
      <c r="J5628" s="75">
        <v>321.99797469241548</v>
      </c>
      <c r="K5628" s="75">
        <v>5.418000000000001</v>
      </c>
      <c r="L5628" s="75">
        <v>2.830511001132939E-2</v>
      </c>
      <c r="M5628" s="75">
        <v>5.4463051100113304</v>
      </c>
      <c r="N5628" s="75">
        <v>5.3967643477750684</v>
      </c>
      <c r="O5628" s="75">
        <v>29.858000000000004</v>
      </c>
      <c r="P5628" s="75">
        <v>0.15598633715730398</v>
      </c>
      <c r="Q5628" s="75">
        <v>30.013986337157309</v>
      </c>
      <c r="R5628" s="75">
        <v>29.740972664427463</v>
      </c>
      <c r="S5628" s="75">
        <v>0</v>
      </c>
      <c r="T5628" s="75">
        <v>0</v>
      </c>
      <c r="U5628" s="75">
        <v>0</v>
      </c>
      <c r="V5628" s="75">
        <v>0</v>
      </c>
      <c r="W5628" s="75">
        <v>358.541</v>
      </c>
      <c r="X5628" s="75">
        <v>1.8731159927227852</v>
      </c>
      <c r="Y5628" s="75">
        <v>360.41411599272277</v>
      </c>
      <c r="Z5628" s="75">
        <v>357.13571170461802</v>
      </c>
      <c r="AA5628" s="59"/>
      <c r="AB5628" s="75">
        <v>91.492000000000033</v>
      </c>
      <c r="AC5628" s="75">
        <v>0.4779791666955609</v>
      </c>
      <c r="AD5628" s="75">
        <v>91.969979166695595</v>
      </c>
      <c r="AE5628" s="75">
        <v>91.133400462649803</v>
      </c>
      <c r="AF5628" s="75">
        <v>1.3199999999999996</v>
      </c>
      <c r="AG5628" s="75">
        <v>6.8960400913537796E-3</v>
      </c>
      <c r="AH5628" s="75">
        <v>1.3268960400913534</v>
      </c>
      <c r="AI5628" s="75">
        <v>1.3148263084280338</v>
      </c>
      <c r="AJ5628" s="75">
        <v>3.9139999999999993</v>
      </c>
      <c r="AK5628" s="75">
        <v>2.0447803725423253E-2</v>
      </c>
      <c r="AL5628" s="75">
        <v>3.9344478037254227</v>
      </c>
      <c r="AM5628" s="75">
        <v>3.8986592205964583</v>
      </c>
      <c r="AN5628" s="75">
        <v>0</v>
      </c>
      <c r="AO5628" s="75">
        <v>0</v>
      </c>
      <c r="AP5628" s="75">
        <v>0</v>
      </c>
      <c r="AQ5628" s="75">
        <v>0</v>
      </c>
      <c r="AR5628" s="75">
        <v>96.726000000000028</v>
      </c>
      <c r="AS5628" s="75">
        <v>0.50532301051233797</v>
      </c>
      <c r="AT5628" s="75">
        <v>97.231323010512369</v>
      </c>
      <c r="AU5628" s="75">
        <v>96.346885991674299</v>
      </c>
    </row>
    <row r="5629" spans="1:47" ht="13" x14ac:dyDescent="0.3">
      <c r="A5629" s="63">
        <v>45892</v>
      </c>
      <c r="B5629" s="60">
        <v>10</v>
      </c>
      <c r="C5629" s="60" t="s">
        <v>3</v>
      </c>
      <c r="D5629" s="61">
        <v>22.797177000000001</v>
      </c>
      <c r="E5629" s="59">
        <v>9.0912430000000006E-3</v>
      </c>
      <c r="F5629" s="59"/>
      <c r="G5629" s="75">
        <v>375.11400000000009</v>
      </c>
      <c r="H5629" s="75">
        <v>6.9251353460538442E-2</v>
      </c>
      <c r="I5629" s="75">
        <v>375.18325135346061</v>
      </c>
      <c r="J5629" s="75">
        <v>371.77236924587623</v>
      </c>
      <c r="K5629" s="75">
        <v>6.2250000000000005</v>
      </c>
      <c r="L5629" s="75">
        <v>1.1492231036214369E-3</v>
      </c>
      <c r="M5629" s="75">
        <v>6.2261492231036222</v>
      </c>
      <c r="N5629" s="75">
        <v>6.169545787562126</v>
      </c>
      <c r="O5629" s="75">
        <v>34.151999999999994</v>
      </c>
      <c r="P5629" s="75">
        <v>6.304942559819969E-3</v>
      </c>
      <c r="Q5629" s="75">
        <v>34.158304942559816</v>
      </c>
      <c r="R5629" s="75">
        <v>33.847763491858906</v>
      </c>
      <c r="S5629" s="75">
        <v>0</v>
      </c>
      <c r="T5629" s="75">
        <v>0</v>
      </c>
      <c r="U5629" s="75">
        <v>0</v>
      </c>
      <c r="V5629" s="75">
        <v>0</v>
      </c>
      <c r="W5629" s="75">
        <v>415.4910000000001</v>
      </c>
      <c r="X5629" s="75">
        <v>7.6705519123979854E-2</v>
      </c>
      <c r="Y5629" s="75">
        <v>415.56770551912405</v>
      </c>
      <c r="Z5629" s="75">
        <v>411.78967852529729</v>
      </c>
      <c r="AA5629" s="59"/>
      <c r="AB5629" s="75">
        <v>106.37000000000003</v>
      </c>
      <c r="AC5629" s="75">
        <v>1.9637407475054179E-2</v>
      </c>
      <c r="AD5629" s="75">
        <v>106.38963740747509</v>
      </c>
      <c r="AE5629" s="75">
        <v>105.42242336112184</v>
      </c>
      <c r="AF5629" s="75">
        <v>1.5779999999999983</v>
      </c>
      <c r="AG5629" s="75">
        <v>2.9132113373728924E-4</v>
      </c>
      <c r="AH5629" s="75">
        <v>1.5782913211337355</v>
      </c>
      <c r="AI5629" s="75">
        <v>1.5639426912085177</v>
      </c>
      <c r="AJ5629" s="75">
        <v>4.51</v>
      </c>
      <c r="AK5629" s="75">
        <v>8.3260983089681608E-4</v>
      </c>
      <c r="AL5629" s="75">
        <v>4.5108326098308966</v>
      </c>
      <c r="AM5629" s="75">
        <v>4.4698235344426003</v>
      </c>
      <c r="AN5629" s="75">
        <v>0</v>
      </c>
      <c r="AO5629" s="75">
        <v>0</v>
      </c>
      <c r="AP5629" s="75">
        <v>0</v>
      </c>
      <c r="AQ5629" s="75">
        <v>0</v>
      </c>
      <c r="AR5629" s="75">
        <v>112.45800000000004</v>
      </c>
      <c r="AS5629" s="75">
        <v>2.0761338439688283E-2</v>
      </c>
      <c r="AT5629" s="75">
        <v>112.47876133843972</v>
      </c>
      <c r="AU5629" s="75">
        <v>111.45618958677296</v>
      </c>
    </row>
    <row r="5630" spans="1:47" ht="13" x14ac:dyDescent="0.3">
      <c r="A5630" s="63">
        <v>45892</v>
      </c>
      <c r="B5630" s="60">
        <v>11</v>
      </c>
      <c r="C5630" s="60" t="s">
        <v>3</v>
      </c>
      <c r="D5630" s="61">
        <v>21.481978999999999</v>
      </c>
      <c r="E5630" s="59">
        <v>9.0724440000000007E-3</v>
      </c>
      <c r="F5630" s="59"/>
      <c r="G5630" s="75">
        <v>430.72899999999993</v>
      </c>
      <c r="H5630" s="75">
        <v>2.0268523173392716</v>
      </c>
      <c r="I5630" s="75">
        <v>432.75585231733919</v>
      </c>
      <c r="J5630" s="75">
        <v>428.8296990815179</v>
      </c>
      <c r="K5630" s="75">
        <v>6.9450000000000003</v>
      </c>
      <c r="L5630" s="75">
        <v>3.2680616684553958E-2</v>
      </c>
      <c r="M5630" s="75">
        <v>6.9776806166845544</v>
      </c>
      <c r="N5630" s="75">
        <v>6.9143760000397982</v>
      </c>
      <c r="O5630" s="75">
        <v>37.748999999999988</v>
      </c>
      <c r="P5630" s="75">
        <v>0.17763291565518027</v>
      </c>
      <c r="Q5630" s="75">
        <v>37.926632915655169</v>
      </c>
      <c r="R5630" s="75">
        <v>37.582545662419335</v>
      </c>
      <c r="S5630" s="75">
        <v>0</v>
      </c>
      <c r="T5630" s="75">
        <v>0</v>
      </c>
      <c r="U5630" s="75">
        <v>0</v>
      </c>
      <c r="V5630" s="75">
        <v>0</v>
      </c>
      <c r="W5630" s="75">
        <v>475.42299999999989</v>
      </c>
      <c r="X5630" s="75">
        <v>2.2371658496790059</v>
      </c>
      <c r="Y5630" s="75">
        <v>477.66016584967889</v>
      </c>
      <c r="Z5630" s="75">
        <v>473.32662074397706</v>
      </c>
      <c r="AA5630" s="59"/>
      <c r="AB5630" s="75">
        <v>123.04899999999999</v>
      </c>
      <c r="AC5630" s="75">
        <v>0.57902335527972348</v>
      </c>
      <c r="AD5630" s="75">
        <v>123.62802335527972</v>
      </c>
      <c r="AE5630" s="75">
        <v>122.50641503655827</v>
      </c>
      <c r="AF5630" s="75">
        <v>1.7399999999999989</v>
      </c>
      <c r="AG5630" s="75">
        <v>8.187800292458438E-3</v>
      </c>
      <c r="AH5630" s="75">
        <v>1.7481878002924574</v>
      </c>
      <c r="AI5630" s="75">
        <v>1.7323274643728208</v>
      </c>
      <c r="AJ5630" s="75">
        <v>4.9110000000000005</v>
      </c>
      <c r="AK5630" s="75">
        <v>2.3109360480611161E-2</v>
      </c>
      <c r="AL5630" s="75">
        <v>4.9341093604806119</v>
      </c>
      <c r="AM5630" s="75">
        <v>4.889344929617776</v>
      </c>
      <c r="AN5630" s="75">
        <v>0</v>
      </c>
      <c r="AO5630" s="75">
        <v>0</v>
      </c>
      <c r="AP5630" s="75">
        <v>0</v>
      </c>
      <c r="AQ5630" s="75">
        <v>0</v>
      </c>
      <c r="AR5630" s="75">
        <v>129.69999999999999</v>
      </c>
      <c r="AS5630" s="75">
        <v>0.61032051605279314</v>
      </c>
      <c r="AT5630" s="75">
        <v>130.3103205160528</v>
      </c>
      <c r="AU5630" s="75">
        <v>129.12808743054885</v>
      </c>
    </row>
    <row r="5631" spans="1:47" ht="13" x14ac:dyDescent="0.3">
      <c r="A5631" s="63">
        <v>45892</v>
      </c>
      <c r="B5631" s="60">
        <v>12</v>
      </c>
      <c r="C5631" s="60" t="s">
        <v>3</v>
      </c>
      <c r="D5631" s="61">
        <v>22.23395</v>
      </c>
      <c r="E5631" s="59">
        <v>9.2994010000000005E-3</v>
      </c>
      <c r="F5631" s="59"/>
      <c r="G5631" s="75">
        <v>492.99999999999989</v>
      </c>
      <c r="H5631" s="75">
        <v>4.3754558891599489</v>
      </c>
      <c r="I5631" s="75">
        <v>497.37545588915981</v>
      </c>
      <c r="J5631" s="75">
        <v>492.75016207728868</v>
      </c>
      <c r="K5631" s="75">
        <v>8.0220000000000002</v>
      </c>
      <c r="L5631" s="75">
        <v>7.1196566212659476E-2</v>
      </c>
      <c r="M5631" s="75">
        <v>8.0931965662126597</v>
      </c>
      <c r="N5631" s="75">
        <v>8.0179346859716247</v>
      </c>
      <c r="O5631" s="75">
        <v>41.407000000000004</v>
      </c>
      <c r="P5631" s="75">
        <v>0.36749391886905897</v>
      </c>
      <c r="Q5631" s="75">
        <v>41.774493918869062</v>
      </c>
      <c r="R5631" s="75">
        <v>41.386016148345433</v>
      </c>
      <c r="S5631" s="75">
        <v>0</v>
      </c>
      <c r="T5631" s="75">
        <v>0</v>
      </c>
      <c r="U5631" s="75">
        <v>0</v>
      </c>
      <c r="V5631" s="75">
        <v>0</v>
      </c>
      <c r="W5631" s="75">
        <v>542.42899999999986</v>
      </c>
      <c r="X5631" s="75">
        <v>4.814146374241667</v>
      </c>
      <c r="Y5631" s="75">
        <v>547.24314637424152</v>
      </c>
      <c r="Z5631" s="75">
        <v>542.15411291160569</v>
      </c>
      <c r="AA5631" s="59"/>
      <c r="AB5631" s="75">
        <v>141.91099999999997</v>
      </c>
      <c r="AC5631" s="75">
        <v>1.2594834091005629</v>
      </c>
      <c r="AD5631" s="75">
        <v>143.17048340910054</v>
      </c>
      <c r="AE5631" s="75">
        <v>141.83908367251547</v>
      </c>
      <c r="AF5631" s="75">
        <v>1.9649999999999987</v>
      </c>
      <c r="AG5631" s="75">
        <v>1.7439697408112163E-2</v>
      </c>
      <c r="AH5631" s="75">
        <v>1.9824396974081109</v>
      </c>
      <c r="AI5631" s="75">
        <v>1.9640041957035941</v>
      </c>
      <c r="AJ5631" s="75">
        <v>5.3510000000000026</v>
      </c>
      <c r="AK5631" s="75">
        <v>4.7491002967332462E-2</v>
      </c>
      <c r="AL5631" s="75">
        <v>5.3984910029673348</v>
      </c>
      <c r="AM5631" s="75">
        <v>5.348288270335849</v>
      </c>
      <c r="AN5631" s="75">
        <v>0</v>
      </c>
      <c r="AO5631" s="75">
        <v>0</v>
      </c>
      <c r="AP5631" s="75">
        <v>0</v>
      </c>
      <c r="AQ5631" s="75">
        <v>0</v>
      </c>
      <c r="AR5631" s="75">
        <v>149.22699999999998</v>
      </c>
      <c r="AS5631" s="75">
        <v>1.3244141094760076</v>
      </c>
      <c r="AT5631" s="75">
        <v>150.55141410947599</v>
      </c>
      <c r="AU5631" s="75">
        <v>149.15137613855489</v>
      </c>
    </row>
    <row r="5632" spans="1:47" ht="13" x14ac:dyDescent="0.3">
      <c r="A5632" s="63">
        <v>45892</v>
      </c>
      <c r="B5632" s="60">
        <v>13</v>
      </c>
      <c r="C5632" s="60" t="s">
        <v>3</v>
      </c>
      <c r="D5632" s="61">
        <v>25.921503000000001</v>
      </c>
      <c r="E5632" s="59">
        <v>9.4897790000000003E-3</v>
      </c>
      <c r="F5632" s="59"/>
      <c r="G5632" s="75">
        <v>541.28400000000011</v>
      </c>
      <c r="H5632" s="75">
        <v>5.9322438771556403</v>
      </c>
      <c r="I5632" s="75">
        <v>547.21624387715576</v>
      </c>
      <c r="J5632" s="75">
        <v>542.02328265755148</v>
      </c>
      <c r="K5632" s="75">
        <v>8.6230000000000011</v>
      </c>
      <c r="L5632" s="75">
        <v>9.4504435661710059E-2</v>
      </c>
      <c r="M5632" s="75">
        <v>8.7175044356617111</v>
      </c>
      <c r="N5632" s="75">
        <v>8.6347772451357621</v>
      </c>
      <c r="O5632" s="75">
        <v>43.17</v>
      </c>
      <c r="P5632" s="75">
        <v>0.47312495506390156</v>
      </c>
      <c r="Q5632" s="75">
        <v>43.643124955063904</v>
      </c>
      <c r="R5632" s="75">
        <v>43.228961344370958</v>
      </c>
      <c r="S5632" s="75">
        <v>0</v>
      </c>
      <c r="T5632" s="75">
        <v>0</v>
      </c>
      <c r="U5632" s="75">
        <v>0</v>
      </c>
      <c r="V5632" s="75">
        <v>0</v>
      </c>
      <c r="W5632" s="75">
        <v>593.07700000000011</v>
      </c>
      <c r="X5632" s="75">
        <v>6.4998732678812514</v>
      </c>
      <c r="Y5632" s="75">
        <v>599.5768732678813</v>
      </c>
      <c r="Z5632" s="75">
        <v>593.88702124705821</v>
      </c>
      <c r="AA5632" s="59"/>
      <c r="AB5632" s="75">
        <v>155.67600000000016</v>
      </c>
      <c r="AC5632" s="75">
        <v>1.7061431666557334</v>
      </c>
      <c r="AD5632" s="75">
        <v>157.38214316665588</v>
      </c>
      <c r="AE5632" s="75">
        <v>155.88862140945795</v>
      </c>
      <c r="AF5632" s="75">
        <v>2.1709999999999989</v>
      </c>
      <c r="AG5632" s="75">
        <v>2.3793242470320358E-2</v>
      </c>
      <c r="AH5632" s="75">
        <v>2.1947932424703192</v>
      </c>
      <c r="AI5632" s="75">
        <v>2.1739651396485824</v>
      </c>
      <c r="AJ5632" s="75">
        <v>5.5479999999999983</v>
      </c>
      <c r="AK5632" s="75">
        <v>6.0803735248888699E-2</v>
      </c>
      <c r="AL5632" s="75">
        <v>5.6088037352488866</v>
      </c>
      <c r="AM5632" s="75">
        <v>5.555577427347</v>
      </c>
      <c r="AN5632" s="75">
        <v>0</v>
      </c>
      <c r="AO5632" s="75">
        <v>0</v>
      </c>
      <c r="AP5632" s="75">
        <v>0</v>
      </c>
      <c r="AQ5632" s="75">
        <v>0</v>
      </c>
      <c r="AR5632" s="75">
        <v>163.39500000000015</v>
      </c>
      <c r="AS5632" s="75">
        <v>1.7907401443749424</v>
      </c>
      <c r="AT5632" s="75">
        <v>165.1857401443751</v>
      </c>
      <c r="AU5632" s="75">
        <v>163.61816397645353</v>
      </c>
    </row>
    <row r="5633" spans="1:47" ht="13" x14ac:dyDescent="0.3">
      <c r="A5633" s="63">
        <v>45892</v>
      </c>
      <c r="B5633" s="60">
        <v>14</v>
      </c>
      <c r="C5633" s="60" t="s">
        <v>3</v>
      </c>
      <c r="D5633" s="61">
        <v>24.819119000000001</v>
      </c>
      <c r="E5633" s="59">
        <v>9.6428969999999992E-3</v>
      </c>
      <c r="F5633" s="59"/>
      <c r="G5633" s="75">
        <v>588.77700000000004</v>
      </c>
      <c r="H5633" s="75">
        <v>4.1366188092548839</v>
      </c>
      <c r="I5633" s="75">
        <v>592.9136188092549</v>
      </c>
      <c r="J5633" s="75">
        <v>587.19621385317998</v>
      </c>
      <c r="K5633" s="75">
        <v>9.4279999999999973</v>
      </c>
      <c r="L5633" s="75">
        <v>6.6239072065748195E-2</v>
      </c>
      <c r="M5633" s="75">
        <v>9.4942390720657457</v>
      </c>
      <c r="N5633" s="75">
        <v>9.4026871026004404</v>
      </c>
      <c r="O5633" s="75">
        <v>44.898000000000003</v>
      </c>
      <c r="P5633" s="75">
        <v>0.31544355723461648</v>
      </c>
      <c r="Q5633" s="75">
        <v>45.213443557234619</v>
      </c>
      <c r="R5633" s="75">
        <v>44.777454977996889</v>
      </c>
      <c r="S5633" s="75">
        <v>0</v>
      </c>
      <c r="T5633" s="75">
        <v>0</v>
      </c>
      <c r="U5633" s="75">
        <v>0</v>
      </c>
      <c r="V5633" s="75">
        <v>0</v>
      </c>
      <c r="W5633" s="75">
        <v>643.10300000000007</v>
      </c>
      <c r="X5633" s="75">
        <v>4.5183014385552491</v>
      </c>
      <c r="Y5633" s="75">
        <v>647.62130143855529</v>
      </c>
      <c r="Z5633" s="75">
        <v>641.37635593377729</v>
      </c>
      <c r="AA5633" s="59"/>
      <c r="AB5633" s="75">
        <v>170.45899999999992</v>
      </c>
      <c r="AC5633" s="75">
        <v>1.1976077625429964</v>
      </c>
      <c r="AD5633" s="75">
        <v>171.6566077625429</v>
      </c>
      <c r="AE5633" s="75">
        <v>170.00134077451929</v>
      </c>
      <c r="AF5633" s="75">
        <v>2.3249999999999984</v>
      </c>
      <c r="AG5633" s="75">
        <v>1.6334942994576211E-2</v>
      </c>
      <c r="AH5633" s="75">
        <v>2.3413349429945747</v>
      </c>
      <c r="AI5633" s="75">
        <v>2.3187576912967773</v>
      </c>
      <c r="AJ5633" s="75">
        <v>5.862000000000001</v>
      </c>
      <c r="AK5633" s="75">
        <v>4.1185133692131538E-2</v>
      </c>
      <c r="AL5633" s="75">
        <v>5.9031851336921326</v>
      </c>
      <c r="AM5633" s="75">
        <v>5.8462613274760082</v>
      </c>
      <c r="AN5633" s="75">
        <v>0</v>
      </c>
      <c r="AO5633" s="75">
        <v>0</v>
      </c>
      <c r="AP5633" s="75">
        <v>0</v>
      </c>
      <c r="AQ5633" s="75">
        <v>0</v>
      </c>
      <c r="AR5633" s="75">
        <v>178.6459999999999</v>
      </c>
      <c r="AS5633" s="75">
        <v>1.2551278392297043</v>
      </c>
      <c r="AT5633" s="75">
        <v>179.90112783922959</v>
      </c>
      <c r="AU5633" s="75">
        <v>178.16635979329209</v>
      </c>
    </row>
    <row r="5634" spans="1:47" ht="13" x14ac:dyDescent="0.3">
      <c r="A5634" s="63">
        <v>45892</v>
      </c>
      <c r="B5634" s="60">
        <v>15</v>
      </c>
      <c r="C5634" s="60" t="s">
        <v>3</v>
      </c>
      <c r="D5634" s="61">
        <v>25.453827</v>
      </c>
      <c r="E5634" s="59">
        <v>9.8389819999999996E-3</v>
      </c>
      <c r="F5634" s="59"/>
      <c r="G5634" s="75">
        <v>640.78599999999983</v>
      </c>
      <c r="H5634" s="75">
        <v>6.6160082194590117</v>
      </c>
      <c r="I5634" s="75">
        <v>647.40200821945882</v>
      </c>
      <c r="J5634" s="75">
        <v>641.03223151382372</v>
      </c>
      <c r="K5634" s="75">
        <v>10.057000000000004</v>
      </c>
      <c r="L5634" s="75">
        <v>0.103836842039463</v>
      </c>
      <c r="M5634" s="75">
        <v>10.160836842039467</v>
      </c>
      <c r="N5634" s="75">
        <v>10.060864551245704</v>
      </c>
      <c r="O5634" s="75">
        <v>47.131</v>
      </c>
      <c r="P5634" s="75">
        <v>0.48661968799462346</v>
      </c>
      <c r="Q5634" s="75">
        <v>47.617619687994626</v>
      </c>
      <c r="R5634" s="75">
        <v>47.149110785001604</v>
      </c>
      <c r="S5634" s="75">
        <v>0</v>
      </c>
      <c r="T5634" s="75">
        <v>0</v>
      </c>
      <c r="U5634" s="75">
        <v>0</v>
      </c>
      <c r="V5634" s="75">
        <v>0</v>
      </c>
      <c r="W5634" s="75">
        <v>697.97399999999982</v>
      </c>
      <c r="X5634" s="75">
        <v>7.2064647494930982</v>
      </c>
      <c r="Y5634" s="75">
        <v>705.1804647494929</v>
      </c>
      <c r="Z5634" s="75">
        <v>698.24220685007106</v>
      </c>
      <c r="AA5634" s="59"/>
      <c r="AB5634" s="75">
        <v>186.12200000000004</v>
      </c>
      <c r="AC5634" s="75">
        <v>1.9216785039344664</v>
      </c>
      <c r="AD5634" s="75">
        <v>188.0436785039345</v>
      </c>
      <c r="AE5634" s="75">
        <v>186.19352013592049</v>
      </c>
      <c r="AF5634" s="75">
        <v>2.4649999999999994</v>
      </c>
      <c r="AG5634" s="75">
        <v>2.5450712501469235E-2</v>
      </c>
      <c r="AH5634" s="75">
        <v>2.4904507125014685</v>
      </c>
      <c r="AI5634" s="75">
        <v>2.4659472127692794</v>
      </c>
      <c r="AJ5634" s="75">
        <v>6.3339999999999987</v>
      </c>
      <c r="AK5634" s="75">
        <v>6.5397490054485252E-2</v>
      </c>
      <c r="AL5634" s="75">
        <v>6.3993974900544837</v>
      </c>
      <c r="AM5634" s="75">
        <v>6.3364339333389923</v>
      </c>
      <c r="AN5634" s="75">
        <v>0</v>
      </c>
      <c r="AO5634" s="75">
        <v>0</v>
      </c>
      <c r="AP5634" s="75">
        <v>0</v>
      </c>
      <c r="AQ5634" s="75">
        <v>0</v>
      </c>
      <c r="AR5634" s="75">
        <v>194.92100000000005</v>
      </c>
      <c r="AS5634" s="75">
        <v>2.0125267064904206</v>
      </c>
      <c r="AT5634" s="75">
        <v>196.93352670649045</v>
      </c>
      <c r="AU5634" s="75">
        <v>194.99590128202874</v>
      </c>
    </row>
    <row r="5635" spans="1:47" ht="13" x14ac:dyDescent="0.3">
      <c r="A5635" s="63">
        <v>45892</v>
      </c>
      <c r="B5635" s="60">
        <v>16</v>
      </c>
      <c r="C5635" s="60" t="s">
        <v>3</v>
      </c>
      <c r="D5635" s="61">
        <v>32.724004000000001</v>
      </c>
      <c r="E5635" s="59">
        <v>1.0152381E-2</v>
      </c>
      <c r="F5635" s="59"/>
      <c r="G5635" s="75">
        <v>689.69400000000007</v>
      </c>
      <c r="H5635" s="75">
        <v>8.7240515515231412</v>
      </c>
      <c r="I5635" s="75">
        <v>698.41805155152326</v>
      </c>
      <c r="J5635" s="75">
        <v>691.32744539489454</v>
      </c>
      <c r="K5635" s="75">
        <v>10.881</v>
      </c>
      <c r="L5635" s="75">
        <v>0.13763553827077413</v>
      </c>
      <c r="M5635" s="75">
        <v>11.018635538270775</v>
      </c>
      <c r="N5635" s="75">
        <v>10.906770152186109</v>
      </c>
      <c r="O5635" s="75">
        <v>49.701000000000001</v>
      </c>
      <c r="P5635" s="75">
        <v>0.62867603047474918</v>
      </c>
      <c r="Q5635" s="75">
        <v>50.329676030474751</v>
      </c>
      <c r="R5635" s="75">
        <v>49.818709983806798</v>
      </c>
      <c r="S5635" s="75">
        <v>0</v>
      </c>
      <c r="T5635" s="75">
        <v>0</v>
      </c>
      <c r="U5635" s="75">
        <v>0</v>
      </c>
      <c r="V5635" s="75">
        <v>0</v>
      </c>
      <c r="W5635" s="75">
        <v>750.27600000000007</v>
      </c>
      <c r="X5635" s="75">
        <v>9.4903631202686629</v>
      </c>
      <c r="Y5635" s="75">
        <v>759.76636312026881</v>
      </c>
      <c r="Z5635" s="75">
        <v>752.05292553088748</v>
      </c>
      <c r="AA5635" s="59"/>
      <c r="AB5635" s="75">
        <v>201.23899999999992</v>
      </c>
      <c r="AC5635" s="75">
        <v>2.54550483283451</v>
      </c>
      <c r="AD5635" s="75">
        <v>203.78450483283444</v>
      </c>
      <c r="AE5635" s="75">
        <v>201.71560689787515</v>
      </c>
      <c r="AF5635" s="75">
        <v>2.6789999999999989</v>
      </c>
      <c r="AG5635" s="75">
        <v>3.3887106610367035E-2</v>
      </c>
      <c r="AH5635" s="75">
        <v>2.7128871066103661</v>
      </c>
      <c r="AI5635" s="75">
        <v>2.6853448430940698</v>
      </c>
      <c r="AJ5635" s="75">
        <v>6.6640000000000015</v>
      </c>
      <c r="AK5635" s="75">
        <v>8.4294019578755541E-2</v>
      </c>
      <c r="AL5635" s="75">
        <v>6.7482940195787569</v>
      </c>
      <c r="AM5635" s="75">
        <v>6.6797827675919716</v>
      </c>
      <c r="AN5635" s="75">
        <v>0</v>
      </c>
      <c r="AO5635" s="75">
        <v>0</v>
      </c>
      <c r="AP5635" s="75">
        <v>0</v>
      </c>
      <c r="AQ5635" s="75">
        <v>0</v>
      </c>
      <c r="AR5635" s="75">
        <v>210.58199999999994</v>
      </c>
      <c r="AS5635" s="75">
        <v>2.6636859590236326</v>
      </c>
      <c r="AT5635" s="75">
        <v>213.24568595902358</v>
      </c>
      <c r="AU5635" s="75">
        <v>211.08073450856119</v>
      </c>
    </row>
    <row r="5636" spans="1:47" ht="13" x14ac:dyDescent="0.3">
      <c r="A5636" s="63">
        <v>45892</v>
      </c>
      <c r="B5636" s="60">
        <v>17</v>
      </c>
      <c r="C5636" s="60" t="s">
        <v>3</v>
      </c>
      <c r="D5636" s="61">
        <v>30.816365999999999</v>
      </c>
      <c r="E5636" s="59">
        <v>1.0870113000000001E-2</v>
      </c>
      <c r="F5636" s="59"/>
      <c r="G5636" s="75">
        <v>730.02900000000011</v>
      </c>
      <c r="H5636" s="75">
        <v>7.564594313876003</v>
      </c>
      <c r="I5636" s="75">
        <v>737.59359431387611</v>
      </c>
      <c r="J5636" s="75">
        <v>729.5758685956082</v>
      </c>
      <c r="K5636" s="75">
        <v>11.51</v>
      </c>
      <c r="L5636" s="75">
        <v>0.11926715315790574</v>
      </c>
      <c r="M5636" s="75">
        <v>11.629267153157906</v>
      </c>
      <c r="N5636" s="75">
        <v>11.502855705095891</v>
      </c>
      <c r="O5636" s="75">
        <v>51.965999999999994</v>
      </c>
      <c r="P5636" s="75">
        <v>0.53847409913151434</v>
      </c>
      <c r="Q5636" s="75">
        <v>52.504474099131507</v>
      </c>
      <c r="R5636" s="75">
        <v>51.933744532668378</v>
      </c>
      <c r="S5636" s="75">
        <v>0</v>
      </c>
      <c r="T5636" s="75">
        <v>0</v>
      </c>
      <c r="U5636" s="75">
        <v>0</v>
      </c>
      <c r="V5636" s="75">
        <v>0</v>
      </c>
      <c r="W5636" s="75">
        <v>793.50500000000011</v>
      </c>
      <c r="X5636" s="75">
        <v>8.2223355661654232</v>
      </c>
      <c r="Y5636" s="75">
        <v>801.72733556616549</v>
      </c>
      <c r="Z5636" s="75">
        <v>793.0124688333724</v>
      </c>
      <c r="AA5636" s="59"/>
      <c r="AB5636" s="75">
        <v>213.97799999999998</v>
      </c>
      <c r="AC5636" s="75">
        <v>2.2172499477343486</v>
      </c>
      <c r="AD5636" s="75">
        <v>216.19524994773434</v>
      </c>
      <c r="AE5636" s="75">
        <v>213.84518315073925</v>
      </c>
      <c r="AF5636" s="75">
        <v>2.8329999999999989</v>
      </c>
      <c r="AG5636" s="75">
        <v>2.9355677228179569E-2</v>
      </c>
      <c r="AH5636" s="75">
        <v>2.8623556772281784</v>
      </c>
      <c r="AI5636" s="75">
        <v>2.8312415475705168</v>
      </c>
      <c r="AJ5636" s="75">
        <v>6.9689999999999994</v>
      </c>
      <c r="AK5636" s="75">
        <v>7.2213100812983932E-2</v>
      </c>
      <c r="AL5636" s="75">
        <v>7.0412131008129837</v>
      </c>
      <c r="AM5636" s="75">
        <v>6.9646743187500668</v>
      </c>
      <c r="AN5636" s="75">
        <v>0</v>
      </c>
      <c r="AO5636" s="75">
        <v>0</v>
      </c>
      <c r="AP5636" s="75">
        <v>0</v>
      </c>
      <c r="AQ5636" s="75">
        <v>0</v>
      </c>
      <c r="AR5636" s="75">
        <v>223.77999999999997</v>
      </c>
      <c r="AS5636" s="75">
        <v>2.318818725775512</v>
      </c>
      <c r="AT5636" s="75">
        <v>226.09881872577552</v>
      </c>
      <c r="AU5636" s="75">
        <v>223.64109901705984</v>
      </c>
    </row>
    <row r="5637" spans="1:47" ht="13" x14ac:dyDescent="0.3">
      <c r="A5637" s="63">
        <v>45892</v>
      </c>
      <c r="B5637" s="60">
        <v>18</v>
      </c>
      <c r="C5637" s="60" t="s">
        <v>3</v>
      </c>
      <c r="D5637" s="61">
        <v>32.984501999999999</v>
      </c>
      <c r="E5637" s="59">
        <v>1.0891677000000001E-2</v>
      </c>
      <c r="F5637" s="59"/>
      <c r="G5637" s="75">
        <v>754.36300000000017</v>
      </c>
      <c r="H5637" s="75">
        <v>12.82335680750303</v>
      </c>
      <c r="I5637" s="75">
        <v>767.18635680750322</v>
      </c>
      <c r="J5637" s="75">
        <v>758.83041081034912</v>
      </c>
      <c r="K5637" s="75">
        <v>11.975999999999996</v>
      </c>
      <c r="L5637" s="75">
        <v>0.20357907416808116</v>
      </c>
      <c r="M5637" s="75">
        <v>12.179579074168077</v>
      </c>
      <c r="N5637" s="75">
        <v>12.046923032896279</v>
      </c>
      <c r="O5637" s="75">
        <v>53.539000000000001</v>
      </c>
      <c r="P5637" s="75">
        <v>0.91010521475324824</v>
      </c>
      <c r="Q5637" s="75">
        <v>54.449105214753253</v>
      </c>
      <c r="R5637" s="75">
        <v>53.856063147815142</v>
      </c>
      <c r="S5637" s="75">
        <v>0.66900000000000015</v>
      </c>
      <c r="T5637" s="75">
        <v>1.1372277940752037E-2</v>
      </c>
      <c r="U5637" s="75">
        <v>0.68037227794075217</v>
      </c>
      <c r="V5637" s="75">
        <v>0.67296188284966729</v>
      </c>
      <c r="W5637" s="75">
        <v>820.54700000000014</v>
      </c>
      <c r="X5637" s="75">
        <v>13.948413374365112</v>
      </c>
      <c r="Y5637" s="75">
        <v>834.49541337436517</v>
      </c>
      <c r="Z5637" s="75">
        <v>825.40635887391022</v>
      </c>
      <c r="AA5637" s="59"/>
      <c r="AB5637" s="75">
        <v>221.00899999999996</v>
      </c>
      <c r="AC5637" s="75">
        <v>3.7569144624927735</v>
      </c>
      <c r="AD5637" s="75">
        <v>224.76591446249273</v>
      </c>
      <c r="AE5637" s="75">
        <v>222.31783672155763</v>
      </c>
      <c r="AF5637" s="75">
        <v>2.9409999999999972</v>
      </c>
      <c r="AG5637" s="75">
        <v>4.9993825745518229E-2</v>
      </c>
      <c r="AH5637" s="75">
        <v>2.9909938257455155</v>
      </c>
      <c r="AI5637" s="75">
        <v>2.9584168870865009</v>
      </c>
      <c r="AJ5637" s="75">
        <v>7.1489999999999974</v>
      </c>
      <c r="AK5637" s="75">
        <v>0.12152528400364164</v>
      </c>
      <c r="AL5637" s="75">
        <v>7.2705252840036394</v>
      </c>
      <c r="AM5637" s="75">
        <v>7.1913370709899382</v>
      </c>
      <c r="AN5637" s="75">
        <v>4.0010000000000003</v>
      </c>
      <c r="AO5637" s="75">
        <v>6.8012681675558878E-2</v>
      </c>
      <c r="AP5637" s="75">
        <v>4.0690126816755594</v>
      </c>
      <c r="AQ5637" s="75">
        <v>4.0246943098378454</v>
      </c>
      <c r="AR5637" s="75">
        <v>235.09999999999997</v>
      </c>
      <c r="AS5637" s="75">
        <v>3.9964462539174925</v>
      </c>
      <c r="AT5637" s="75">
        <v>239.09644625391743</v>
      </c>
      <c r="AU5637" s="75">
        <v>236.49228498947193</v>
      </c>
    </row>
    <row r="5638" spans="1:47" ht="13" x14ac:dyDescent="0.3">
      <c r="A5638" s="63">
        <v>45892</v>
      </c>
      <c r="B5638" s="60">
        <v>19</v>
      </c>
      <c r="C5638" s="60" t="s">
        <v>3</v>
      </c>
      <c r="D5638" s="61">
        <v>35.907958999999998</v>
      </c>
      <c r="E5638" s="59">
        <v>1.082498E-2</v>
      </c>
      <c r="F5638" s="59"/>
      <c r="G5638" s="75">
        <v>746.73899999999992</v>
      </c>
      <c r="H5638" s="75">
        <v>9.1528712105233669</v>
      </c>
      <c r="I5638" s="75">
        <v>755.89187121052328</v>
      </c>
      <c r="J5638" s="75">
        <v>747.70935682250683</v>
      </c>
      <c r="K5638" s="75">
        <v>11.922000000000002</v>
      </c>
      <c r="L5638" s="75">
        <v>0.14612941144343555</v>
      </c>
      <c r="M5638" s="75">
        <v>12.068129411443438</v>
      </c>
      <c r="N5638" s="75">
        <v>11.937492151927151</v>
      </c>
      <c r="O5638" s="75">
        <v>52.895000000000003</v>
      </c>
      <c r="P5638" s="75">
        <v>0.64834048132029221</v>
      </c>
      <c r="Q5638" s="75">
        <v>53.543340481320293</v>
      </c>
      <c r="R5638" s="75">
        <v>52.963734891476811</v>
      </c>
      <c r="S5638" s="75">
        <v>0.74700000000000011</v>
      </c>
      <c r="T5638" s="75">
        <v>9.1560703194301582E-3</v>
      </c>
      <c r="U5638" s="75">
        <v>0.75615607031943022</v>
      </c>
      <c r="V5638" s="75">
        <v>0.7479706959813438</v>
      </c>
      <c r="W5638" s="75">
        <v>812.30299999999988</v>
      </c>
      <c r="X5638" s="75">
        <v>9.9564971736065235</v>
      </c>
      <c r="Y5638" s="75">
        <v>822.25949717360652</v>
      </c>
      <c r="Z5638" s="75">
        <v>813.35855456189222</v>
      </c>
      <c r="AA5638" s="59"/>
      <c r="AB5638" s="75">
        <v>217.86799999999994</v>
      </c>
      <c r="AC5638" s="75">
        <v>2.6704347099780579</v>
      </c>
      <c r="AD5638" s="75">
        <v>220.53843470997799</v>
      </c>
      <c r="AE5638" s="75">
        <v>218.15111056501118</v>
      </c>
      <c r="AF5638" s="75">
        <v>2.8989999999999978</v>
      </c>
      <c r="AG5638" s="75">
        <v>3.5533397397627856E-2</v>
      </c>
      <c r="AH5638" s="75">
        <v>2.9345333973976255</v>
      </c>
      <c r="AI5638" s="75">
        <v>2.9027671320614643</v>
      </c>
      <c r="AJ5638" s="75">
        <v>7.1759999999999975</v>
      </c>
      <c r="AK5638" s="75">
        <v>8.7957109253320995E-2</v>
      </c>
      <c r="AL5638" s="75">
        <v>7.2639571092533188</v>
      </c>
      <c r="AM5638" s="75">
        <v>7.1853249188247936</v>
      </c>
      <c r="AN5638" s="75">
        <v>4.3330000000000002</v>
      </c>
      <c r="AO5638" s="75">
        <v>5.3110110701594215E-2</v>
      </c>
      <c r="AP5638" s="75">
        <v>4.3861101107015941</v>
      </c>
      <c r="AQ5638" s="75">
        <v>4.3386305564754517</v>
      </c>
      <c r="AR5638" s="75">
        <v>232.27599999999993</v>
      </c>
      <c r="AS5638" s="75">
        <v>2.8470353273306008</v>
      </c>
      <c r="AT5638" s="75">
        <v>235.12303532733051</v>
      </c>
      <c r="AU5638" s="75">
        <v>232.57783317237289</v>
      </c>
    </row>
    <row r="5639" spans="1:47" ht="13" x14ac:dyDescent="0.3">
      <c r="A5639" s="63">
        <v>45892</v>
      </c>
      <c r="B5639" s="60">
        <v>20</v>
      </c>
      <c r="C5639" s="60" t="s">
        <v>3</v>
      </c>
      <c r="D5639" s="61">
        <v>53.523743000000003</v>
      </c>
      <c r="E5639" s="59">
        <v>1.0441851E-2</v>
      </c>
      <c r="F5639" s="59"/>
      <c r="G5639" s="75">
        <v>711.27299999999946</v>
      </c>
      <c r="H5639" s="75">
        <v>5.6417842190151637</v>
      </c>
      <c r="I5639" s="75">
        <v>716.91478421901456</v>
      </c>
      <c r="J5639" s="75">
        <v>709.42886686250245</v>
      </c>
      <c r="K5639" s="75">
        <v>11.241000000000001</v>
      </c>
      <c r="L5639" s="75">
        <v>8.9163087036833261E-2</v>
      </c>
      <c r="M5639" s="75">
        <v>11.330163087036835</v>
      </c>
      <c r="N5639" s="75">
        <v>11.211855212276298</v>
      </c>
      <c r="O5639" s="75">
        <v>50.287999999999997</v>
      </c>
      <c r="P5639" s="75">
        <v>0.39888206751252292</v>
      </c>
      <c r="Q5639" s="75">
        <v>50.686882067512521</v>
      </c>
      <c r="R5639" s="75">
        <v>50.157617197308987</v>
      </c>
      <c r="S5639" s="75">
        <v>1.41</v>
      </c>
      <c r="T5639" s="75">
        <v>1.1184054151937984E-2</v>
      </c>
      <c r="U5639" s="75">
        <v>1.4211840541519378</v>
      </c>
      <c r="V5639" s="75">
        <v>1.4063442620149074</v>
      </c>
      <c r="W5639" s="75">
        <v>774.21199999999942</v>
      </c>
      <c r="X5639" s="75">
        <v>6.1410134277164579</v>
      </c>
      <c r="Y5639" s="75">
        <v>780.35301342771584</v>
      </c>
      <c r="Z5639" s="75">
        <v>772.20468353410274</v>
      </c>
      <c r="AA5639" s="59"/>
      <c r="AB5639" s="75">
        <v>205.40599999999986</v>
      </c>
      <c r="AC5639" s="75">
        <v>1.6292707993850868</v>
      </c>
      <c r="AD5639" s="75">
        <v>207.03527079938496</v>
      </c>
      <c r="AE5639" s="75">
        <v>204.87343934995314</v>
      </c>
      <c r="AF5639" s="75">
        <v>2.7619999999999982</v>
      </c>
      <c r="AG5639" s="75">
        <v>2.1908055012519641E-2</v>
      </c>
      <c r="AH5639" s="75">
        <v>2.7839080550125179</v>
      </c>
      <c r="AI5639" s="75">
        <v>2.7548389019043777</v>
      </c>
      <c r="AJ5639" s="75">
        <v>6.791999999999998</v>
      </c>
      <c r="AK5639" s="75">
        <v>5.3873826808484238E-2</v>
      </c>
      <c r="AL5639" s="75">
        <v>6.8458738268084822</v>
      </c>
      <c r="AM5639" s="75">
        <v>6.7743902323441487</v>
      </c>
      <c r="AN5639" s="75">
        <v>8.3320000000000007</v>
      </c>
      <c r="AO5639" s="75">
        <v>6.6089034889324327E-2</v>
      </c>
      <c r="AP5639" s="75">
        <v>8.3980890348893258</v>
      </c>
      <c r="AQ5639" s="75">
        <v>8.3103974405022782</v>
      </c>
      <c r="AR5639" s="75">
        <v>223.29199999999986</v>
      </c>
      <c r="AS5639" s="75">
        <v>1.771141716095415</v>
      </c>
      <c r="AT5639" s="75">
        <v>225.06314171609529</v>
      </c>
      <c r="AU5639" s="75">
        <v>222.71306592470395</v>
      </c>
    </row>
    <row r="5640" spans="1:47" ht="13" x14ac:dyDescent="0.3">
      <c r="A5640" s="63">
        <v>45892</v>
      </c>
      <c r="B5640" s="60">
        <v>21</v>
      </c>
      <c r="C5640" s="60" t="s">
        <v>3</v>
      </c>
      <c r="D5640" s="61">
        <v>29.756588000000001</v>
      </c>
      <c r="E5640" s="59">
        <v>1.0104587999999999E-2</v>
      </c>
      <c r="F5640" s="59"/>
      <c r="G5640" s="75">
        <v>662.30499999999961</v>
      </c>
      <c r="H5640" s="75">
        <v>6.4940220329322917</v>
      </c>
      <c r="I5640" s="75">
        <v>668.79902203293193</v>
      </c>
      <c r="J5640" s="75">
        <v>662.04108346048622</v>
      </c>
      <c r="K5640" s="75">
        <v>10.385000000000002</v>
      </c>
      <c r="L5640" s="75">
        <v>0.10182683025494582</v>
      </c>
      <c r="M5640" s="75">
        <v>10.486826830254948</v>
      </c>
      <c r="N5640" s="75">
        <v>10.380861765707875</v>
      </c>
      <c r="O5640" s="75">
        <v>47.479000000000013</v>
      </c>
      <c r="P5640" s="75">
        <v>0.4655403056017885</v>
      </c>
      <c r="Q5640" s="75">
        <v>47.944540305601805</v>
      </c>
      <c r="R5640" s="75">
        <v>47.460080478964301</v>
      </c>
      <c r="S5640" s="75">
        <v>1.4100000000000001</v>
      </c>
      <c r="T5640" s="75">
        <v>1.3825308681701839E-2</v>
      </c>
      <c r="U5640" s="75">
        <v>1.4238253086817019</v>
      </c>
      <c r="V5640" s="75">
        <v>1.4094381405535004</v>
      </c>
      <c r="W5640" s="75">
        <v>721.57899999999961</v>
      </c>
      <c r="X5640" s="75">
        <v>7.0752144774707277</v>
      </c>
      <c r="Y5640" s="75">
        <v>728.6542144774703</v>
      </c>
      <c r="Z5640" s="75">
        <v>721.29146384571186</v>
      </c>
      <c r="AA5640" s="59"/>
      <c r="AB5640" s="75">
        <v>190.71300000000008</v>
      </c>
      <c r="AC5640" s="75">
        <v>1.8699759536265275</v>
      </c>
      <c r="AD5640" s="75">
        <v>192.5829759536266</v>
      </c>
      <c r="AE5640" s="75">
        <v>190.63700432580129</v>
      </c>
      <c r="AF5640" s="75">
        <v>2.5359999999999983</v>
      </c>
      <c r="AG5640" s="75">
        <v>2.486594526013889E-2</v>
      </c>
      <c r="AH5640" s="75">
        <v>2.560865945260137</v>
      </c>
      <c r="AI5640" s="75">
        <v>2.5349894499600527</v>
      </c>
      <c r="AJ5640" s="75">
        <v>6.3659999999999943</v>
      </c>
      <c r="AK5640" s="75">
        <v>6.2419797920364416E-2</v>
      </c>
      <c r="AL5640" s="75">
        <v>6.428419797920359</v>
      </c>
      <c r="AM5640" s="75">
        <v>6.3634632643713305</v>
      </c>
      <c r="AN5640" s="75">
        <v>8.3320000000000007</v>
      </c>
      <c r="AO5640" s="75">
        <v>8.1696788607049445E-2</v>
      </c>
      <c r="AP5640" s="75">
        <v>8.4136967886070497</v>
      </c>
      <c r="AQ5640" s="75">
        <v>8.3286798490012526</v>
      </c>
      <c r="AR5640" s="75">
        <v>207.94700000000006</v>
      </c>
      <c r="AS5640" s="75">
        <v>2.0389584854140805</v>
      </c>
      <c r="AT5640" s="75">
        <v>209.98595848541413</v>
      </c>
      <c r="AU5640" s="75">
        <v>207.8641368891339</v>
      </c>
    </row>
    <row r="5641" spans="1:47" ht="13" x14ac:dyDescent="0.3">
      <c r="A5641" s="63">
        <v>45892</v>
      </c>
      <c r="B5641" s="60">
        <v>22</v>
      </c>
      <c r="C5641" s="60" t="s">
        <v>3</v>
      </c>
      <c r="D5641" s="61">
        <v>29.781998999999999</v>
      </c>
      <c r="E5641" s="59">
        <v>1.0387364E-2</v>
      </c>
      <c r="F5641" s="59"/>
      <c r="G5641" s="75">
        <v>624.16599999999994</v>
      </c>
      <c r="H5641" s="75">
        <v>5.1349029401836557</v>
      </c>
      <c r="I5641" s="75">
        <v>629.30090294018362</v>
      </c>
      <c r="J5641" s="75">
        <v>622.76412539581531</v>
      </c>
      <c r="K5641" s="75">
        <v>9.7409999999999997</v>
      </c>
      <c r="L5641" s="75">
        <v>8.0137478716125171E-2</v>
      </c>
      <c r="M5641" s="75">
        <v>9.8211374787161247</v>
      </c>
      <c r="N5641" s="75">
        <v>9.7191217488306592</v>
      </c>
      <c r="O5641" s="75">
        <v>45.863</v>
      </c>
      <c r="P5641" s="75">
        <v>0.3773067638186684</v>
      </c>
      <c r="Q5641" s="75">
        <v>46.240306763818666</v>
      </c>
      <c r="R5641" s="75">
        <v>45.759991865991218</v>
      </c>
      <c r="S5641" s="75">
        <v>1.41</v>
      </c>
      <c r="T5641" s="75">
        <v>1.1599819832639E-2</v>
      </c>
      <c r="U5641" s="75">
        <v>1.4215998198326389</v>
      </c>
      <c r="V5641" s="75">
        <v>1.4068331450417029</v>
      </c>
      <c r="W5641" s="75">
        <v>681.18</v>
      </c>
      <c r="X5641" s="75">
        <v>5.603947002551088</v>
      </c>
      <c r="Y5641" s="75">
        <v>686.78394700255103</v>
      </c>
      <c r="Z5641" s="75">
        <v>679.6500721556788</v>
      </c>
      <c r="AA5641" s="59"/>
      <c r="AB5641" s="75">
        <v>178.45900000000003</v>
      </c>
      <c r="AC5641" s="75">
        <v>1.4681505301510096</v>
      </c>
      <c r="AD5641" s="75">
        <v>179.92715053015104</v>
      </c>
      <c r="AE5641" s="75">
        <v>178.05818172411156</v>
      </c>
      <c r="AF5641" s="75">
        <v>2.3639999999999985</v>
      </c>
      <c r="AG5641" s="75">
        <v>1.9448208570467078E-2</v>
      </c>
      <c r="AH5641" s="75">
        <v>2.3834482085704658</v>
      </c>
      <c r="AI5641" s="75">
        <v>2.3586904644528968</v>
      </c>
      <c r="AJ5641" s="75">
        <v>5.9999999999999938</v>
      </c>
      <c r="AK5641" s="75">
        <v>4.9360935458038248E-2</v>
      </c>
      <c r="AL5641" s="75">
        <v>6.049360935458032</v>
      </c>
      <c r="AM5641" s="75">
        <v>5.9865240214540494</v>
      </c>
      <c r="AN5641" s="75">
        <v>8.3320000000000007</v>
      </c>
      <c r="AO5641" s="75">
        <v>6.8545885706062529E-2</v>
      </c>
      <c r="AP5641" s="75">
        <v>8.4005458857060624</v>
      </c>
      <c r="AQ5641" s="75">
        <v>8.3132863577925313</v>
      </c>
      <c r="AR5641" s="75">
        <v>195.15500000000003</v>
      </c>
      <c r="AS5641" s="75">
        <v>1.6055055598855774</v>
      </c>
      <c r="AT5641" s="75">
        <v>196.76050555988559</v>
      </c>
      <c r="AU5641" s="75">
        <v>194.71668256781103</v>
      </c>
    </row>
    <row r="5642" spans="1:47" ht="13" x14ac:dyDescent="0.3">
      <c r="A5642" s="63">
        <v>45892</v>
      </c>
      <c r="B5642" s="60">
        <v>23</v>
      </c>
      <c r="C5642" s="60" t="s">
        <v>3</v>
      </c>
      <c r="D5642" s="61">
        <v>27.243939999999998</v>
      </c>
      <c r="E5642" s="59">
        <v>1.0451790000000001E-2</v>
      </c>
      <c r="F5642" s="59"/>
      <c r="G5642" s="75">
        <v>576.25399999999991</v>
      </c>
      <c r="H5642" s="75">
        <v>4.4999414906118176</v>
      </c>
      <c r="I5642" s="75">
        <v>580.75394149061174</v>
      </c>
      <c r="J5642" s="75">
        <v>574.68402325247962</v>
      </c>
      <c r="K5642" s="75">
        <v>8.8329999999999984</v>
      </c>
      <c r="L5642" s="75">
        <v>6.8976498534629158E-2</v>
      </c>
      <c r="M5642" s="75">
        <v>8.9019764985346281</v>
      </c>
      <c r="N5642" s="75">
        <v>8.8089349095870091</v>
      </c>
      <c r="O5642" s="75">
        <v>42.881</v>
      </c>
      <c r="P5642" s="75">
        <v>0.3348557945956564</v>
      </c>
      <c r="Q5642" s="75">
        <v>43.215855794595655</v>
      </c>
      <c r="R5642" s="75">
        <v>42.764172745160259</v>
      </c>
      <c r="S5642" s="75">
        <v>1.4100000000000001</v>
      </c>
      <c r="T5642" s="75">
        <v>1.1010626393504712E-2</v>
      </c>
      <c r="U5642" s="75">
        <v>1.4210106263935049</v>
      </c>
      <c r="V5642" s="75">
        <v>1.4061585217386716</v>
      </c>
      <c r="W5642" s="75">
        <v>629.37799999999982</v>
      </c>
      <c r="X5642" s="75">
        <v>4.9147844101356073</v>
      </c>
      <c r="Y5642" s="75">
        <v>634.29278441013548</v>
      </c>
      <c r="Z5642" s="75">
        <v>627.66328942896564</v>
      </c>
      <c r="AA5642" s="59"/>
      <c r="AB5642" s="75">
        <v>164.05100000000002</v>
      </c>
      <c r="AC5642" s="75">
        <v>1.2810668584970508</v>
      </c>
      <c r="AD5642" s="75">
        <v>165.33206685849706</v>
      </c>
      <c r="AE5642" s="75">
        <v>163.60405081542609</v>
      </c>
      <c r="AF5642" s="75">
        <v>2.2009999999999978</v>
      </c>
      <c r="AG5642" s="75">
        <v>1.7187509710711948E-2</v>
      </c>
      <c r="AH5642" s="75">
        <v>2.21818750971071</v>
      </c>
      <c r="AI5642" s="75">
        <v>2.1950034796785909</v>
      </c>
      <c r="AJ5642" s="75">
        <v>5.5779999999999985</v>
      </c>
      <c r="AK5642" s="75">
        <v>4.3558350370900188E-2</v>
      </c>
      <c r="AL5642" s="75">
        <v>5.6215583503708988</v>
      </c>
      <c r="AM5642" s="75">
        <v>5.5628030030200764</v>
      </c>
      <c r="AN5642" s="75">
        <v>8.3320000000000007</v>
      </c>
      <c r="AO5642" s="75">
        <v>6.5064212135234931E-2</v>
      </c>
      <c r="AP5642" s="75">
        <v>8.3970642121352359</v>
      </c>
      <c r="AQ5642" s="75">
        <v>8.3092998603734838</v>
      </c>
      <c r="AR5642" s="75">
        <v>180.16200000000001</v>
      </c>
      <c r="AS5642" s="75">
        <v>1.406876930713898</v>
      </c>
      <c r="AT5642" s="75">
        <v>181.56887693071388</v>
      </c>
      <c r="AU5642" s="75">
        <v>179.67115715849823</v>
      </c>
    </row>
    <row r="5643" spans="1:47" ht="13" x14ac:dyDescent="0.3">
      <c r="A5643" s="63">
        <v>45892</v>
      </c>
      <c r="B5643" s="60">
        <v>24</v>
      </c>
      <c r="C5643" s="60" t="s">
        <v>3</v>
      </c>
      <c r="D5643" s="61">
        <v>20.679601999999999</v>
      </c>
      <c r="E5643" s="59">
        <v>1.0708118000000001E-2</v>
      </c>
      <c r="F5643" s="59"/>
      <c r="G5643" s="75">
        <v>522.18299999999988</v>
      </c>
      <c r="H5643" s="75">
        <v>4.4705977306330649</v>
      </c>
      <c r="I5643" s="75">
        <v>526.6535977306329</v>
      </c>
      <c r="J5643" s="75">
        <v>521.01412886100877</v>
      </c>
      <c r="K5643" s="75">
        <v>8.0400000000000009</v>
      </c>
      <c r="L5643" s="75">
        <v>6.8833351055644962E-2</v>
      </c>
      <c r="M5643" s="75">
        <v>8.1088333510556456</v>
      </c>
      <c r="N5643" s="75">
        <v>8.0220030066902055</v>
      </c>
      <c r="O5643" s="75">
        <v>39.335999999999999</v>
      </c>
      <c r="P5643" s="75">
        <v>0.33676973844836444</v>
      </c>
      <c r="Q5643" s="75">
        <v>39.672769738448366</v>
      </c>
      <c r="R5643" s="75">
        <v>39.247949038702231</v>
      </c>
      <c r="S5643" s="75">
        <v>1.4100000000000001</v>
      </c>
      <c r="T5643" s="75">
        <v>1.207152052095266E-2</v>
      </c>
      <c r="U5643" s="75">
        <v>1.4220715205209529</v>
      </c>
      <c r="V5643" s="75">
        <v>1.4068438108747749</v>
      </c>
      <c r="W5643" s="75">
        <v>570.96899999999982</v>
      </c>
      <c r="X5643" s="75">
        <v>4.888272340658026</v>
      </c>
      <c r="Y5643" s="75">
        <v>575.8572723406578</v>
      </c>
      <c r="Z5643" s="75">
        <v>569.69092471727595</v>
      </c>
      <c r="AA5643" s="59"/>
      <c r="AB5643" s="75">
        <v>147.54300000000009</v>
      </c>
      <c r="AC5643" s="75">
        <v>1.2631690441297301</v>
      </c>
      <c r="AD5643" s="75">
        <v>148.80616904412983</v>
      </c>
      <c r="AE5643" s="75">
        <v>147.21273502687734</v>
      </c>
      <c r="AF5643" s="75">
        <v>2.0169999999999977</v>
      </c>
      <c r="AG5643" s="75">
        <v>1.7268267298412403E-2</v>
      </c>
      <c r="AH5643" s="75">
        <v>2.03426826729841</v>
      </c>
      <c r="AI5643" s="75">
        <v>2.012485082648523</v>
      </c>
      <c r="AJ5643" s="75">
        <v>5.1639999999999953</v>
      </c>
      <c r="AK5643" s="75">
        <v>4.4210873737730132E-2</v>
      </c>
      <c r="AL5643" s="75">
        <v>5.2082108737377251</v>
      </c>
      <c r="AM5643" s="75">
        <v>5.1524407371328582</v>
      </c>
      <c r="AN5643" s="75">
        <v>8.3320000000000007</v>
      </c>
      <c r="AO5643" s="75">
        <v>7.1333268780551476E-2</v>
      </c>
      <c r="AP5643" s="75">
        <v>8.4033332687805515</v>
      </c>
      <c r="AQ5643" s="75">
        <v>8.3133493845451234</v>
      </c>
      <c r="AR5643" s="75">
        <v>163.05600000000007</v>
      </c>
      <c r="AS5643" s="75">
        <v>1.3959814539464239</v>
      </c>
      <c r="AT5643" s="75">
        <v>164.45198145394653</v>
      </c>
      <c r="AU5643" s="75">
        <v>162.69101023120382</v>
      </c>
    </row>
    <row r="5644" spans="1:47" ht="13" x14ac:dyDescent="0.3">
      <c r="A5644" s="63">
        <v>45893</v>
      </c>
      <c r="B5644" s="60">
        <v>1</v>
      </c>
      <c r="C5644" s="60" t="s">
        <v>3</v>
      </c>
      <c r="D5644" s="61">
        <v>20.162013999999999</v>
      </c>
      <c r="E5644" s="59">
        <v>1.0618801000000001E-2</v>
      </c>
      <c r="F5644" s="59"/>
      <c r="G5644" s="75">
        <v>467.13799999999986</v>
      </c>
      <c r="H5644" s="75">
        <v>4.501001378812302</v>
      </c>
      <c r="I5644" s="75">
        <v>471.63900137881217</v>
      </c>
      <c r="J5644" s="75">
        <v>466.63076067933184</v>
      </c>
      <c r="K5644" s="75">
        <v>7.1110000000000007</v>
      </c>
      <c r="L5644" s="75">
        <v>6.8516414431569028E-2</v>
      </c>
      <c r="M5644" s="75">
        <v>7.1795164144315695</v>
      </c>
      <c r="N5644" s="75">
        <v>7.1032785583504872</v>
      </c>
      <c r="O5644" s="75">
        <v>35.463000000000001</v>
      </c>
      <c r="P5644" s="75">
        <v>0.34169562719543412</v>
      </c>
      <c r="Q5644" s="75">
        <v>35.804695627195436</v>
      </c>
      <c r="R5644" s="75">
        <v>35.424492689464678</v>
      </c>
      <c r="S5644" s="75">
        <v>1.4100000000000001</v>
      </c>
      <c r="T5644" s="75">
        <v>1.3585732576081047E-2</v>
      </c>
      <c r="U5644" s="75">
        <v>1.4235857325760812</v>
      </c>
      <c r="V5644" s="75">
        <v>1.4084689589754167</v>
      </c>
      <c r="W5644" s="75">
        <v>511.1219999999999</v>
      </c>
      <c r="X5644" s="75">
        <v>4.9247991530153854</v>
      </c>
      <c r="Y5644" s="75">
        <v>516.04679915301529</v>
      </c>
      <c r="Z5644" s="75">
        <v>510.5670008861224</v>
      </c>
      <c r="AA5644" s="59"/>
      <c r="AB5644" s="75">
        <v>131.08200000000005</v>
      </c>
      <c r="AC5644" s="75">
        <v>1.2630106365516711</v>
      </c>
      <c r="AD5644" s="75">
        <v>132.34501063655173</v>
      </c>
      <c r="AE5644" s="75">
        <v>130.9396653052593</v>
      </c>
      <c r="AF5644" s="75">
        <v>1.7919999999999989</v>
      </c>
      <c r="AG5644" s="75">
        <v>1.7266406224352635E-2</v>
      </c>
      <c r="AH5644" s="75">
        <v>1.8092664062243515</v>
      </c>
      <c r="AI5644" s="75">
        <v>1.7900541663006699</v>
      </c>
      <c r="AJ5644" s="75">
        <v>4.6359999999999966</v>
      </c>
      <c r="AK5644" s="75">
        <v>4.4669117888447997E-2</v>
      </c>
      <c r="AL5644" s="75">
        <v>4.6806691178884448</v>
      </c>
      <c r="AM5644" s="75">
        <v>4.6309660239787416</v>
      </c>
      <c r="AN5644" s="75">
        <v>8.3320000000000007</v>
      </c>
      <c r="AO5644" s="75">
        <v>8.0281080726175374E-2</v>
      </c>
      <c r="AP5644" s="75">
        <v>8.4122810807261761</v>
      </c>
      <c r="AQ5644" s="75">
        <v>8.3229527419738805</v>
      </c>
      <c r="AR5644" s="75">
        <v>145.84200000000004</v>
      </c>
      <c r="AS5644" s="75">
        <v>1.405227241390647</v>
      </c>
      <c r="AT5644" s="75">
        <v>147.2472272413907</v>
      </c>
      <c r="AU5644" s="75">
        <v>145.68363823751261</v>
      </c>
    </row>
    <row r="5645" spans="1:47" ht="13" x14ac:dyDescent="0.3">
      <c r="A5645" s="63">
        <v>45893</v>
      </c>
      <c r="B5645" s="60">
        <v>2</v>
      </c>
      <c r="C5645" s="60" t="s">
        <v>3</v>
      </c>
      <c r="D5645" s="61">
        <v>22.869755000000001</v>
      </c>
      <c r="E5645" s="59">
        <v>1.0132979E-2</v>
      </c>
      <c r="F5645" s="59"/>
      <c r="G5645" s="75">
        <v>419.75799999999992</v>
      </c>
      <c r="H5645" s="75">
        <v>3.9008513177794168</v>
      </c>
      <c r="I5645" s="75">
        <v>423.65885131777935</v>
      </c>
      <c r="J5645" s="75">
        <v>419.36592507421216</v>
      </c>
      <c r="K5645" s="75">
        <v>6.31</v>
      </c>
      <c r="L5645" s="75">
        <v>5.8639434662801235E-2</v>
      </c>
      <c r="M5645" s="75">
        <v>6.3686394346628008</v>
      </c>
      <c r="N5645" s="75">
        <v>6.3041061450127911</v>
      </c>
      <c r="O5645" s="75">
        <v>31.924000000000003</v>
      </c>
      <c r="P5645" s="75">
        <v>0.29667279115297418</v>
      </c>
      <c r="Q5645" s="75">
        <v>32.220672791152978</v>
      </c>
      <c r="R5645" s="75">
        <v>31.894181390394355</v>
      </c>
      <c r="S5645" s="75">
        <v>1.4100000000000001</v>
      </c>
      <c r="T5645" s="75">
        <v>1.3103265114825634E-2</v>
      </c>
      <c r="U5645" s="75">
        <v>1.4231032651148259</v>
      </c>
      <c r="V5645" s="75">
        <v>1.4086829896145858</v>
      </c>
      <c r="W5645" s="75">
        <v>459.40199999999993</v>
      </c>
      <c r="X5645" s="75">
        <v>4.2692668087100172</v>
      </c>
      <c r="Y5645" s="75">
        <v>463.67126680870996</v>
      </c>
      <c r="Z5645" s="75">
        <v>458.97289559923388</v>
      </c>
      <c r="AA5645" s="59"/>
      <c r="AB5645" s="75">
        <v>117.10300000000002</v>
      </c>
      <c r="AC5645" s="75">
        <v>1.0882494005258343</v>
      </c>
      <c r="AD5645" s="75">
        <v>118.19124940052586</v>
      </c>
      <c r="AE5645" s="75">
        <v>116.99361995236657</v>
      </c>
      <c r="AF5645" s="75">
        <v>1.5599999999999981</v>
      </c>
      <c r="AG5645" s="75">
        <v>1.4497229488743237E-2</v>
      </c>
      <c r="AH5645" s="75">
        <v>1.5744972294887414</v>
      </c>
      <c r="AI5645" s="75">
        <v>1.5585428821267737</v>
      </c>
      <c r="AJ5645" s="75">
        <v>4.1859999999999973</v>
      </c>
      <c r="AK5645" s="75">
        <v>3.8900899128127706E-2</v>
      </c>
      <c r="AL5645" s="75">
        <v>4.2249008991281247</v>
      </c>
      <c r="AM5645" s="75">
        <v>4.1820900670401784</v>
      </c>
      <c r="AN5645" s="75">
        <v>8.3320000000000007</v>
      </c>
      <c r="AO5645" s="75">
        <v>7.7430074423210773E-2</v>
      </c>
      <c r="AP5645" s="75">
        <v>8.4094300744232111</v>
      </c>
      <c r="AQ5645" s="75">
        <v>8.3242174960771127</v>
      </c>
      <c r="AR5645" s="75">
        <v>131.18100000000001</v>
      </c>
      <c r="AS5645" s="75">
        <v>1.2190776035659161</v>
      </c>
      <c r="AT5645" s="75">
        <v>132.40007760356593</v>
      </c>
      <c r="AU5645" s="75">
        <v>131.05847039761065</v>
      </c>
    </row>
    <row r="5646" spans="1:47" ht="13" x14ac:dyDescent="0.3">
      <c r="A5646" s="63">
        <v>45893</v>
      </c>
      <c r="B5646" s="60">
        <v>3</v>
      </c>
      <c r="C5646" s="60" t="s">
        <v>3</v>
      </c>
      <c r="D5646" s="61">
        <v>22.789584999999999</v>
      </c>
      <c r="E5646" s="59">
        <v>1.0263503E-2</v>
      </c>
      <c r="F5646" s="59"/>
      <c r="G5646" s="75">
        <v>382.30899999999991</v>
      </c>
      <c r="H5646" s="75">
        <v>2.8833584389203413</v>
      </c>
      <c r="I5646" s="75">
        <v>385.19235843892028</v>
      </c>
      <c r="J5646" s="75">
        <v>381.23893551250535</v>
      </c>
      <c r="K5646" s="75">
        <v>5.7930000000000001</v>
      </c>
      <c r="L5646" s="75">
        <v>4.3690562965207569E-2</v>
      </c>
      <c r="M5646" s="75">
        <v>5.8366905629652077</v>
      </c>
      <c r="N5646" s="75">
        <v>5.7767856718621422</v>
      </c>
      <c r="O5646" s="75">
        <v>29.405999999999995</v>
      </c>
      <c r="P5646" s="75">
        <v>0.22177881832468391</v>
      </c>
      <c r="Q5646" s="75">
        <v>29.627778818324678</v>
      </c>
      <c r="R5646" s="75">
        <v>29.323694021539467</v>
      </c>
      <c r="S5646" s="75">
        <v>1.4100000000000001</v>
      </c>
      <c r="T5646" s="75">
        <v>1.0634160846011166E-2</v>
      </c>
      <c r="U5646" s="75">
        <v>1.4206341608460114</v>
      </c>
      <c r="V5646" s="75">
        <v>1.4060534778742657</v>
      </c>
      <c r="W5646" s="75">
        <v>418.91799999999995</v>
      </c>
      <c r="X5646" s="75">
        <v>3.1594619810562441</v>
      </c>
      <c r="Y5646" s="75">
        <v>422.07746198105616</v>
      </c>
      <c r="Z5646" s="75">
        <v>417.74546868378116</v>
      </c>
      <c r="AA5646" s="59"/>
      <c r="AB5646" s="75">
        <v>106.42800000000001</v>
      </c>
      <c r="AC5646" s="75">
        <v>0.80267551100657897</v>
      </c>
      <c r="AD5646" s="75">
        <v>107.2306755110066</v>
      </c>
      <c r="AE5646" s="75">
        <v>106.13011315120735</v>
      </c>
      <c r="AF5646" s="75">
        <v>1.4089999999999989</v>
      </c>
      <c r="AG5646" s="75">
        <v>1.062661888796434E-2</v>
      </c>
      <c r="AH5646" s="75">
        <v>1.4196266188879632</v>
      </c>
      <c r="AI5646" s="75">
        <v>1.4050562768261268</v>
      </c>
      <c r="AJ5646" s="75">
        <v>3.8669999999999973</v>
      </c>
      <c r="AK5646" s="75">
        <v>2.9164751767039112E-2</v>
      </c>
      <c r="AL5646" s="75">
        <v>3.8961647517670364</v>
      </c>
      <c r="AM5646" s="75">
        <v>3.8561764531487812</v>
      </c>
      <c r="AN5646" s="75">
        <v>8.3320000000000007</v>
      </c>
      <c r="AO5646" s="75">
        <v>6.2839594446074495E-2</v>
      </c>
      <c r="AP5646" s="75">
        <v>8.3948395944460756</v>
      </c>
      <c r="AQ5646" s="75">
        <v>8.3086791330839596</v>
      </c>
      <c r="AR5646" s="75">
        <v>120.036</v>
      </c>
      <c r="AS5646" s="75">
        <v>0.90530647610765691</v>
      </c>
      <c r="AT5646" s="75">
        <v>120.94130647610766</v>
      </c>
      <c r="AU5646" s="75">
        <v>119.70002501426622</v>
      </c>
    </row>
    <row r="5647" spans="1:47" ht="13" x14ac:dyDescent="0.3">
      <c r="A5647" s="63">
        <v>45893</v>
      </c>
      <c r="B5647" s="60">
        <v>4</v>
      </c>
      <c r="C5647" s="60" t="s">
        <v>3</v>
      </c>
      <c r="D5647" s="61">
        <v>19.116046000000001</v>
      </c>
      <c r="E5647" s="59">
        <v>1.0235246E-2</v>
      </c>
      <c r="F5647" s="59"/>
      <c r="G5647" s="75">
        <v>353.83299999999986</v>
      </c>
      <c r="H5647" s="75">
        <v>3.6268013117094191</v>
      </c>
      <c r="I5647" s="75">
        <v>357.45980131170927</v>
      </c>
      <c r="J5647" s="75">
        <v>353.80111231017281</v>
      </c>
      <c r="K5647" s="75">
        <v>5.3489999999999984</v>
      </c>
      <c r="L5647" s="75">
        <v>5.4827447457794172E-2</v>
      </c>
      <c r="M5647" s="75">
        <v>5.4038274474577923</v>
      </c>
      <c r="N5647" s="75">
        <v>5.3485179441915092</v>
      </c>
      <c r="O5647" s="75">
        <v>27.7</v>
      </c>
      <c r="P5647" s="75">
        <v>0.28392602254269939</v>
      </c>
      <c r="Q5647" s="75">
        <v>27.983926022542697</v>
      </c>
      <c r="R5647" s="75">
        <v>27.69750365565617</v>
      </c>
      <c r="S5647" s="75">
        <v>1.41</v>
      </c>
      <c r="T5647" s="75">
        <v>1.4452552050007441E-2</v>
      </c>
      <c r="U5647" s="75">
        <v>1.4244525520500073</v>
      </c>
      <c r="V5647" s="75">
        <v>1.4098729297644477</v>
      </c>
      <c r="W5647" s="75">
        <v>388.29199999999986</v>
      </c>
      <c r="X5647" s="75">
        <v>3.9800073337599202</v>
      </c>
      <c r="Y5647" s="75">
        <v>392.27200733375975</v>
      </c>
      <c r="Z5647" s="75">
        <v>388.25700683978494</v>
      </c>
      <c r="AA5647" s="59"/>
      <c r="AB5647" s="75">
        <v>98.313000000000002</v>
      </c>
      <c r="AC5647" s="75">
        <v>1.007711879214455</v>
      </c>
      <c r="AD5647" s="75">
        <v>99.320711879214457</v>
      </c>
      <c r="AE5647" s="75">
        <v>98.304139960235574</v>
      </c>
      <c r="AF5647" s="75">
        <v>1.2689999999999992</v>
      </c>
      <c r="AG5647" s="75">
        <v>1.3007296845006691E-2</v>
      </c>
      <c r="AH5647" s="75">
        <v>1.282007296845006</v>
      </c>
      <c r="AI5647" s="75">
        <v>1.2688856367880024</v>
      </c>
      <c r="AJ5647" s="75">
        <v>3.6399999999999957</v>
      </c>
      <c r="AK5647" s="75">
        <v>3.731013437023193E-2</v>
      </c>
      <c r="AL5647" s="75">
        <v>3.6773101343702277</v>
      </c>
      <c r="AM5647" s="75">
        <v>3.6396719605266554</v>
      </c>
      <c r="AN5647" s="75">
        <v>8.3320000000000007</v>
      </c>
      <c r="AO5647" s="75">
        <v>8.5403307574937609E-2</v>
      </c>
      <c r="AP5647" s="75">
        <v>8.4174033075749382</v>
      </c>
      <c r="AQ5647" s="75">
        <v>8.3312491140406948</v>
      </c>
      <c r="AR5647" s="75">
        <v>111.554</v>
      </c>
      <c r="AS5647" s="75">
        <v>1.1434326180046315</v>
      </c>
      <c r="AT5647" s="75">
        <v>112.69743261800464</v>
      </c>
      <c r="AU5647" s="75">
        <v>111.54394667159093</v>
      </c>
    </row>
    <row r="5648" spans="1:47" ht="13" x14ac:dyDescent="0.3">
      <c r="A5648" s="63">
        <v>45893</v>
      </c>
      <c r="B5648" s="60">
        <v>5</v>
      </c>
      <c r="C5648" s="60" t="s">
        <v>3</v>
      </c>
      <c r="D5648" s="61">
        <v>16.442072</v>
      </c>
      <c r="E5648" s="59">
        <v>1.0392378000000001E-2</v>
      </c>
      <c r="F5648" s="59"/>
      <c r="G5648" s="75">
        <v>330.28299999999996</v>
      </c>
      <c r="H5648" s="75">
        <v>3.4105340340758445</v>
      </c>
      <c r="I5648" s="75">
        <v>333.69353403407581</v>
      </c>
      <c r="J5648" s="75">
        <v>330.22566469223784</v>
      </c>
      <c r="K5648" s="75">
        <v>4.9790000000000001</v>
      </c>
      <c r="L5648" s="75">
        <v>5.141363302278238E-2</v>
      </c>
      <c r="M5648" s="75">
        <v>5.0304136330227829</v>
      </c>
      <c r="N5648" s="75">
        <v>4.9781356730520567</v>
      </c>
      <c r="O5648" s="75">
        <v>26.107999999999997</v>
      </c>
      <c r="P5648" s="75">
        <v>0.26959371981498337</v>
      </c>
      <c r="Q5648" s="75">
        <v>26.377593719814982</v>
      </c>
      <c r="R5648" s="75">
        <v>26.103467795148237</v>
      </c>
      <c r="S5648" s="75">
        <v>1.41</v>
      </c>
      <c r="T5648" s="75">
        <v>1.4559795654172153E-2</v>
      </c>
      <c r="U5648" s="75">
        <v>1.424559795654172</v>
      </c>
      <c r="V5648" s="75">
        <v>1.4097552317741311</v>
      </c>
      <c r="W5648" s="75">
        <v>362.78</v>
      </c>
      <c r="X5648" s="75">
        <v>3.7461011825677826</v>
      </c>
      <c r="Y5648" s="75">
        <v>366.52610118256769</v>
      </c>
      <c r="Z5648" s="75">
        <v>362.71702339221224</v>
      </c>
      <c r="AA5648" s="59"/>
      <c r="AB5648" s="75">
        <v>91.765999999999991</v>
      </c>
      <c r="AC5648" s="75">
        <v>0.94758454468139131</v>
      </c>
      <c r="AD5648" s="75">
        <v>92.713584544681382</v>
      </c>
      <c r="AE5648" s="75">
        <v>91.750069928358087</v>
      </c>
      <c r="AF5648" s="75">
        <v>1.1709999999999998</v>
      </c>
      <c r="AG5648" s="75">
        <v>1.209185866030893E-2</v>
      </c>
      <c r="AH5648" s="75">
        <v>1.1830918586603087</v>
      </c>
      <c r="AI5648" s="75">
        <v>1.1707967208563883</v>
      </c>
      <c r="AJ5648" s="75">
        <v>3.4219999999999975</v>
      </c>
      <c r="AK5648" s="75">
        <v>3.5335901225941185E-2</v>
      </c>
      <c r="AL5648" s="75">
        <v>3.4573359012259388</v>
      </c>
      <c r="AM5648" s="75">
        <v>3.4214059596674282</v>
      </c>
      <c r="AN5648" s="75">
        <v>8.3320000000000007</v>
      </c>
      <c r="AO5648" s="75">
        <v>8.603703361032794E-2</v>
      </c>
      <c r="AP5648" s="75">
        <v>8.4180370336103287</v>
      </c>
      <c r="AQ5648" s="75">
        <v>8.3305536107390505</v>
      </c>
      <c r="AR5648" s="75">
        <v>104.691</v>
      </c>
      <c r="AS5648" s="75">
        <v>1.0810493381779693</v>
      </c>
      <c r="AT5648" s="75">
        <v>105.77204933817795</v>
      </c>
      <c r="AU5648" s="75">
        <v>104.67282621962094</v>
      </c>
    </row>
    <row r="5649" spans="1:47" ht="13" x14ac:dyDescent="0.3">
      <c r="A5649" s="63">
        <v>45893</v>
      </c>
      <c r="B5649" s="60">
        <v>6</v>
      </c>
      <c r="C5649" s="60" t="s">
        <v>3</v>
      </c>
      <c r="D5649" s="61">
        <v>16.1403</v>
      </c>
      <c r="E5649" s="59">
        <v>1.0556945999999999E-2</v>
      </c>
      <c r="F5649" s="59"/>
      <c r="G5649" s="75">
        <v>312.37800000000004</v>
      </c>
      <c r="H5649" s="75">
        <v>3.4672077372984416</v>
      </c>
      <c r="I5649" s="75">
        <v>315.84520773729849</v>
      </c>
      <c r="J5649" s="75">
        <v>312.51084693485706</v>
      </c>
      <c r="K5649" s="75">
        <v>4.7839999999999998</v>
      </c>
      <c r="L5649" s="75">
        <v>5.3099519861308231E-2</v>
      </c>
      <c r="M5649" s="75">
        <v>4.837099519861308</v>
      </c>
      <c r="N5649" s="75">
        <v>4.7860345214335061</v>
      </c>
      <c r="O5649" s="75">
        <v>25.259999999999998</v>
      </c>
      <c r="P5649" s="75">
        <v>0.28037079257873032</v>
      </c>
      <c r="Q5649" s="75">
        <v>25.540370792578727</v>
      </c>
      <c r="R5649" s="75">
        <v>25.270742477301496</v>
      </c>
      <c r="S5649" s="75">
        <v>1.41</v>
      </c>
      <c r="T5649" s="75">
        <v>1.5650151129691599E-2</v>
      </c>
      <c r="U5649" s="75">
        <v>1.4256501511296915</v>
      </c>
      <c r="V5649" s="75">
        <v>1.4105996394693234</v>
      </c>
      <c r="W5649" s="75">
        <v>343.83200000000005</v>
      </c>
      <c r="X5649" s="75">
        <v>3.8163282008681718</v>
      </c>
      <c r="Y5649" s="75">
        <v>347.64832820086821</v>
      </c>
      <c r="Z5649" s="75">
        <v>343.97822357306137</v>
      </c>
      <c r="AA5649" s="59"/>
      <c r="AB5649" s="75">
        <v>87.316000000000045</v>
      </c>
      <c r="AC5649" s="75">
        <v>0.96915503265259029</v>
      </c>
      <c r="AD5649" s="75">
        <v>88.285155032652639</v>
      </c>
      <c r="AE5649" s="75">
        <v>87.3531334183713</v>
      </c>
      <c r="AF5649" s="75">
        <v>1.1120000000000001</v>
      </c>
      <c r="AG5649" s="75">
        <v>1.2342530536324154E-2</v>
      </c>
      <c r="AH5649" s="75">
        <v>1.1243425305363242</v>
      </c>
      <c r="AI5649" s="75">
        <v>1.1124729071559489</v>
      </c>
      <c r="AJ5649" s="75">
        <v>3.3249999999999993</v>
      </c>
      <c r="AK5649" s="75">
        <v>3.6905498231364929E-2</v>
      </c>
      <c r="AL5649" s="75">
        <v>3.3619054982313643</v>
      </c>
      <c r="AM5649" s="75">
        <v>3.3264140434294327</v>
      </c>
      <c r="AN5649" s="75">
        <v>8.3320000000000007</v>
      </c>
      <c r="AO5649" s="75">
        <v>9.2480183838716604E-2</v>
      </c>
      <c r="AP5649" s="75">
        <v>8.4244801838387176</v>
      </c>
      <c r="AQ5649" s="75">
        <v>8.3355434014598622</v>
      </c>
      <c r="AR5649" s="75">
        <v>100.08500000000004</v>
      </c>
      <c r="AS5649" s="75">
        <v>1.1108832452589961</v>
      </c>
      <c r="AT5649" s="75">
        <v>101.19588324525904</v>
      </c>
      <c r="AU5649" s="75">
        <v>100.12756377041654</v>
      </c>
    </row>
    <row r="5650" spans="1:47" ht="13" x14ac:dyDescent="0.3">
      <c r="A5650" s="63">
        <v>45893</v>
      </c>
      <c r="B5650" s="60">
        <v>7</v>
      </c>
      <c r="C5650" s="60" t="s">
        <v>3</v>
      </c>
      <c r="D5650" s="61">
        <v>17.781603</v>
      </c>
      <c r="E5650" s="59">
        <v>1.0402712999999999E-2</v>
      </c>
      <c r="F5650" s="59"/>
      <c r="G5650" s="75">
        <v>303.68299999999999</v>
      </c>
      <c r="H5650" s="75">
        <v>3.059890277484612</v>
      </c>
      <c r="I5650" s="75">
        <v>306.74289027748461</v>
      </c>
      <c r="J5650" s="75">
        <v>303.55193202513743</v>
      </c>
      <c r="K5650" s="75">
        <v>4.7159999999999993</v>
      </c>
      <c r="L5650" s="75">
        <v>4.7518111150829746E-2</v>
      </c>
      <c r="M5650" s="75">
        <v>4.7635181111508293</v>
      </c>
      <c r="N5650" s="75">
        <v>4.7139645993702253</v>
      </c>
      <c r="O5650" s="75">
        <v>25.358000000000001</v>
      </c>
      <c r="P5650" s="75">
        <v>0.25550556882161596</v>
      </c>
      <c r="Q5650" s="75">
        <v>25.613505568821616</v>
      </c>
      <c r="R5650" s="75">
        <v>25.347055621465262</v>
      </c>
      <c r="S5650" s="75">
        <v>1.4100000000000001</v>
      </c>
      <c r="T5650" s="75">
        <v>1.4207068855527978E-2</v>
      </c>
      <c r="U5650" s="75">
        <v>1.4242070688555282</v>
      </c>
      <c r="V5650" s="75">
        <v>1.4093914514656529</v>
      </c>
      <c r="W5650" s="75">
        <v>335.16700000000003</v>
      </c>
      <c r="X5650" s="75">
        <v>3.3771210263125853</v>
      </c>
      <c r="Y5650" s="75">
        <v>338.54412102631255</v>
      </c>
      <c r="Z5650" s="75">
        <v>335.02234369743854</v>
      </c>
      <c r="AA5650" s="59"/>
      <c r="AB5650" s="75">
        <v>85.738000000000014</v>
      </c>
      <c r="AC5650" s="75">
        <v>0.8638905457696866</v>
      </c>
      <c r="AD5650" s="75">
        <v>86.601890545769706</v>
      </c>
      <c r="AE5650" s="75">
        <v>85.700995933164648</v>
      </c>
      <c r="AF5650" s="75">
        <v>1.1179999999999999</v>
      </c>
      <c r="AG5650" s="75">
        <v>1.1264895730837075E-2</v>
      </c>
      <c r="AH5650" s="75">
        <v>1.1292648957308369</v>
      </c>
      <c r="AI5650" s="75">
        <v>1.1175174771195742</v>
      </c>
      <c r="AJ5650" s="75">
        <v>3.3569999999999975</v>
      </c>
      <c r="AK5650" s="75">
        <v>3.3824914998586794E-2</v>
      </c>
      <c r="AL5650" s="75">
        <v>3.3908249149985843</v>
      </c>
      <c r="AM5650" s="75">
        <v>3.3555511365746047</v>
      </c>
      <c r="AN5650" s="75">
        <v>8.3320000000000007</v>
      </c>
      <c r="AO5650" s="75">
        <v>8.3952693407275972E-2</v>
      </c>
      <c r="AP5650" s="75">
        <v>8.4159526934072773</v>
      </c>
      <c r="AQ5650" s="75">
        <v>8.3284039529161848</v>
      </c>
      <c r="AR5650" s="75">
        <v>98.545000000000016</v>
      </c>
      <c r="AS5650" s="75">
        <v>0.99293304990638642</v>
      </c>
      <c r="AT5650" s="75">
        <v>99.537933049906414</v>
      </c>
      <c r="AU5650" s="75">
        <v>98.50246849977502</v>
      </c>
    </row>
    <row r="5651" spans="1:47" ht="13" x14ac:dyDescent="0.3">
      <c r="A5651" s="63">
        <v>45893</v>
      </c>
      <c r="B5651" s="60">
        <v>8</v>
      </c>
      <c r="C5651" s="60" t="s">
        <v>3</v>
      </c>
      <c r="D5651" s="61">
        <v>19.057776</v>
      </c>
      <c r="E5651" s="59">
        <v>1.0626076999999999E-2</v>
      </c>
      <c r="F5651" s="59"/>
      <c r="G5651" s="75">
        <v>310.8239999999999</v>
      </c>
      <c r="H5651" s="75">
        <v>2.7806771214735932</v>
      </c>
      <c r="I5651" s="75">
        <v>313.60467712147351</v>
      </c>
      <c r="J5651" s="75">
        <v>310.27228967482063</v>
      </c>
      <c r="K5651" s="75">
        <v>4.8860000000000001</v>
      </c>
      <c r="L5651" s="75">
        <v>4.3710873084189063E-2</v>
      </c>
      <c r="M5651" s="75">
        <v>4.929710873084189</v>
      </c>
      <c r="N5651" s="75">
        <v>4.8773273857590596</v>
      </c>
      <c r="O5651" s="75">
        <v>27.116000000000007</v>
      </c>
      <c r="P5651" s="75">
        <v>0.24258371562645739</v>
      </c>
      <c r="Q5651" s="75">
        <v>27.358583715626462</v>
      </c>
      <c r="R5651" s="75">
        <v>27.067869298453271</v>
      </c>
      <c r="S5651" s="75">
        <v>0.21400000000000002</v>
      </c>
      <c r="T5651" s="75">
        <v>1.9144754072894924E-3</v>
      </c>
      <c r="U5651" s="75">
        <v>0.2159144754072895</v>
      </c>
      <c r="V5651" s="75">
        <v>0.21362015156619704</v>
      </c>
      <c r="W5651" s="75">
        <v>343.03999999999991</v>
      </c>
      <c r="X5651" s="75">
        <v>3.0688861855915288</v>
      </c>
      <c r="Y5651" s="75">
        <v>346.10888618559147</v>
      </c>
      <c r="Z5651" s="75">
        <v>342.43110651059914</v>
      </c>
      <c r="AA5651" s="59"/>
      <c r="AB5651" s="75">
        <v>88</v>
      </c>
      <c r="AC5651" s="75">
        <v>0.78726091514708096</v>
      </c>
      <c r="AD5651" s="75">
        <v>88.787260915147087</v>
      </c>
      <c r="AE5651" s="75">
        <v>87.843800644043654</v>
      </c>
      <c r="AF5651" s="75">
        <v>1.1799999999999995</v>
      </c>
      <c r="AG5651" s="75">
        <v>1.0556453180381307E-2</v>
      </c>
      <c r="AH5651" s="75">
        <v>1.1905564531803807</v>
      </c>
      <c r="AI5651" s="75">
        <v>1.1779055086360393</v>
      </c>
      <c r="AJ5651" s="75">
        <v>3.5309999999999961</v>
      </c>
      <c r="AK5651" s="75">
        <v>3.158884422027658E-2</v>
      </c>
      <c r="AL5651" s="75">
        <v>3.5625888442202727</v>
      </c>
      <c r="AM5651" s="75">
        <v>3.524732500842247</v>
      </c>
      <c r="AN5651" s="75">
        <v>1.2230000000000001</v>
      </c>
      <c r="AO5651" s="75">
        <v>1.0941137491191818E-2</v>
      </c>
      <c r="AP5651" s="75">
        <v>1.2339411374911919</v>
      </c>
      <c r="AQ5651" s="75">
        <v>1.220829183950743</v>
      </c>
      <c r="AR5651" s="75">
        <v>93.933999999999983</v>
      </c>
      <c r="AS5651" s="75">
        <v>0.84034735003893068</v>
      </c>
      <c r="AT5651" s="75">
        <v>94.774347350038923</v>
      </c>
      <c r="AU5651" s="75">
        <v>93.767267837472687</v>
      </c>
    </row>
    <row r="5652" spans="1:47" ht="13" x14ac:dyDescent="0.3">
      <c r="A5652" s="63">
        <v>45893</v>
      </c>
      <c r="B5652" s="60">
        <v>9</v>
      </c>
      <c r="C5652" s="60" t="s">
        <v>3</v>
      </c>
      <c r="D5652" s="61">
        <v>16.601351000000001</v>
      </c>
      <c r="E5652" s="59">
        <v>1.0767252E-2</v>
      </c>
      <c r="F5652" s="59"/>
      <c r="G5652" s="75">
        <v>342.66899999999993</v>
      </c>
      <c r="H5652" s="75">
        <v>2.6318152094927352</v>
      </c>
      <c r="I5652" s="75">
        <v>345.30081520949267</v>
      </c>
      <c r="J5652" s="75">
        <v>341.58287431632664</v>
      </c>
      <c r="K5652" s="75">
        <v>5.5249999999999995</v>
      </c>
      <c r="L5652" s="75">
        <v>4.2433891109050902E-2</v>
      </c>
      <c r="M5652" s="75">
        <v>5.56743389110905</v>
      </c>
      <c r="N5652" s="75">
        <v>5.5074879274101383</v>
      </c>
      <c r="O5652" s="75">
        <v>30.603000000000002</v>
      </c>
      <c r="P5652" s="75">
        <v>0.23504151486159</v>
      </c>
      <c r="Q5652" s="75">
        <v>30.83804151486159</v>
      </c>
      <c r="R5652" s="75">
        <v>30.506000550684615</v>
      </c>
      <c r="S5652" s="75">
        <v>0</v>
      </c>
      <c r="T5652" s="75">
        <v>0</v>
      </c>
      <c r="U5652" s="75">
        <v>0</v>
      </c>
      <c r="V5652" s="75">
        <v>0</v>
      </c>
      <c r="W5652" s="75">
        <v>378.79699999999991</v>
      </c>
      <c r="X5652" s="75">
        <v>2.9092906154633762</v>
      </c>
      <c r="Y5652" s="75">
        <v>381.70629061546327</v>
      </c>
      <c r="Z5652" s="75">
        <v>377.5963627944214</v>
      </c>
      <c r="AA5652" s="59"/>
      <c r="AB5652" s="75">
        <v>96.934000000000012</v>
      </c>
      <c r="AC5652" s="75">
        <v>0.74448629878094852</v>
      </c>
      <c r="AD5652" s="75">
        <v>97.678486298780953</v>
      </c>
      <c r="AE5652" s="75">
        <v>96.626757421823442</v>
      </c>
      <c r="AF5652" s="75">
        <v>1.3489999999999998</v>
      </c>
      <c r="AG5652" s="75">
        <v>1.0360781738662381E-2</v>
      </c>
      <c r="AH5652" s="75">
        <v>1.3593607817386621</v>
      </c>
      <c r="AI5652" s="75">
        <v>1.344724201642765</v>
      </c>
      <c r="AJ5652" s="75">
        <v>4.0759999999999996</v>
      </c>
      <c r="AK5652" s="75">
        <v>3.1305075142170402E-2</v>
      </c>
      <c r="AL5652" s="75">
        <v>4.10730507514217</v>
      </c>
      <c r="AM5652" s="75">
        <v>4.0630806863572353</v>
      </c>
      <c r="AN5652" s="75">
        <v>0</v>
      </c>
      <c r="AO5652" s="75">
        <v>0</v>
      </c>
      <c r="AP5652" s="75">
        <v>0</v>
      </c>
      <c r="AQ5652" s="75">
        <v>0</v>
      </c>
      <c r="AR5652" s="75">
        <v>102.35900000000001</v>
      </c>
      <c r="AS5652" s="75">
        <v>0.78615215566178132</v>
      </c>
      <c r="AT5652" s="75">
        <v>103.14515215566178</v>
      </c>
      <c r="AU5652" s="75">
        <v>102.03456230982344</v>
      </c>
    </row>
    <row r="5653" spans="1:47" ht="13" x14ac:dyDescent="0.3">
      <c r="A5653" s="63">
        <v>45893</v>
      </c>
      <c r="B5653" s="60">
        <v>10</v>
      </c>
      <c r="C5653" s="60" t="s">
        <v>3</v>
      </c>
      <c r="D5653" s="61">
        <v>21.336378</v>
      </c>
      <c r="E5653" s="59">
        <v>1.0767129E-2</v>
      </c>
      <c r="F5653" s="59"/>
      <c r="G5653" s="75">
        <v>399.25300000000004</v>
      </c>
      <c r="H5653" s="75">
        <v>2.8080712566948711</v>
      </c>
      <c r="I5653" s="75">
        <v>402.0610712566949</v>
      </c>
      <c r="J5653" s="75">
        <v>397.73202783659588</v>
      </c>
      <c r="K5653" s="75">
        <v>6.5440000000000005</v>
      </c>
      <c r="L5653" s="75">
        <v>4.602599931324558E-2</v>
      </c>
      <c r="M5653" s="75">
        <v>6.5900259993132462</v>
      </c>
      <c r="N5653" s="75">
        <v>6.5190703392652862</v>
      </c>
      <c r="O5653" s="75">
        <v>35.359000000000002</v>
      </c>
      <c r="P5653" s="75">
        <v>0.24869090918659084</v>
      </c>
      <c r="Q5653" s="75">
        <v>35.607690909186594</v>
      </c>
      <c r="R5653" s="75">
        <v>35.224298307775257</v>
      </c>
      <c r="S5653" s="75">
        <v>0</v>
      </c>
      <c r="T5653" s="75">
        <v>0</v>
      </c>
      <c r="U5653" s="75">
        <v>0</v>
      </c>
      <c r="V5653" s="75">
        <v>0</v>
      </c>
      <c r="W5653" s="75">
        <v>441.15600000000001</v>
      </c>
      <c r="X5653" s="75">
        <v>3.1027881651947076</v>
      </c>
      <c r="Y5653" s="75">
        <v>444.25878816519474</v>
      </c>
      <c r="Z5653" s="75">
        <v>439.47539648363642</v>
      </c>
      <c r="AA5653" s="59"/>
      <c r="AB5653" s="75">
        <v>112.81500000000001</v>
      </c>
      <c r="AC5653" s="75">
        <v>0.79346318956659545</v>
      </c>
      <c r="AD5653" s="75">
        <v>113.60846318956661</v>
      </c>
      <c r="AE5653" s="75">
        <v>112.38522621091279</v>
      </c>
      <c r="AF5653" s="75">
        <v>1.575999999999999</v>
      </c>
      <c r="AG5653" s="75">
        <v>1.1084501057101922E-2</v>
      </c>
      <c r="AH5653" s="75">
        <v>1.5870845010571009</v>
      </c>
      <c r="AI5653" s="75">
        <v>1.5699961575003185</v>
      </c>
      <c r="AJ5653" s="75">
        <v>4.7520000000000016</v>
      </c>
      <c r="AK5653" s="75">
        <v>3.3422302679789587E-2</v>
      </c>
      <c r="AL5653" s="75">
        <v>4.7854223026797911</v>
      </c>
      <c r="AM5653" s="75">
        <v>4.7338970434273611</v>
      </c>
      <c r="AN5653" s="75">
        <v>0</v>
      </c>
      <c r="AO5653" s="75">
        <v>0</v>
      </c>
      <c r="AP5653" s="75">
        <v>0</v>
      </c>
      <c r="AQ5653" s="75">
        <v>0</v>
      </c>
      <c r="AR5653" s="75">
        <v>119.143</v>
      </c>
      <c r="AS5653" s="75">
        <v>0.83796999330348698</v>
      </c>
      <c r="AT5653" s="75">
        <v>119.9809699933035</v>
      </c>
      <c r="AU5653" s="75">
        <v>118.68911941184047</v>
      </c>
    </row>
    <row r="5654" spans="1:47" ht="13" x14ac:dyDescent="0.3">
      <c r="A5654" s="63">
        <v>45893</v>
      </c>
      <c r="B5654" s="60">
        <v>11</v>
      </c>
      <c r="C5654" s="60" t="s">
        <v>3</v>
      </c>
      <c r="D5654" s="61">
        <v>24.611077000000002</v>
      </c>
      <c r="E5654" s="59">
        <v>1.0979365E-2</v>
      </c>
      <c r="F5654" s="59"/>
      <c r="G5654" s="75">
        <v>456.73400000000004</v>
      </c>
      <c r="H5654" s="75">
        <v>4.9793329354456333</v>
      </c>
      <c r="I5654" s="75">
        <v>461.71333293544569</v>
      </c>
      <c r="J5654" s="75">
        <v>456.64401372778093</v>
      </c>
      <c r="K5654" s="75">
        <v>7.5379999999999985</v>
      </c>
      <c r="L5654" s="75">
        <v>8.217958739088653E-2</v>
      </c>
      <c r="M5654" s="75">
        <v>7.6201795873908846</v>
      </c>
      <c r="N5654" s="75">
        <v>7.5365148543353708</v>
      </c>
      <c r="O5654" s="75">
        <v>39.128000000000014</v>
      </c>
      <c r="P5654" s="75">
        <v>0.42657507235747022</v>
      </c>
      <c r="Q5654" s="75">
        <v>39.554575072357487</v>
      </c>
      <c r="R5654" s="75">
        <v>39.120290955218174</v>
      </c>
      <c r="S5654" s="75">
        <v>0</v>
      </c>
      <c r="T5654" s="75">
        <v>0</v>
      </c>
      <c r="U5654" s="75">
        <v>0</v>
      </c>
      <c r="V5654" s="75">
        <v>0</v>
      </c>
      <c r="W5654" s="75">
        <v>503.40000000000009</v>
      </c>
      <c r="X5654" s="75">
        <v>5.4880875951939894</v>
      </c>
      <c r="Y5654" s="75">
        <v>508.88808759519407</v>
      </c>
      <c r="Z5654" s="75">
        <v>503.30081953733452</v>
      </c>
      <c r="AA5654" s="59"/>
      <c r="AB5654" s="75">
        <v>129.82700000000006</v>
      </c>
      <c r="AC5654" s="75">
        <v>1.4153793170863138</v>
      </c>
      <c r="AD5654" s="75">
        <v>131.24237931708637</v>
      </c>
      <c r="AE5654" s="75">
        <v>129.80142133109564</v>
      </c>
      <c r="AF5654" s="75">
        <v>1.8049999999999993</v>
      </c>
      <c r="AG5654" s="75">
        <v>1.9678184563617696E-2</v>
      </c>
      <c r="AH5654" s="75">
        <v>1.8246781845636169</v>
      </c>
      <c r="AI5654" s="75">
        <v>1.8046443767677556</v>
      </c>
      <c r="AJ5654" s="75">
        <v>5.0889999999999995</v>
      </c>
      <c r="AK5654" s="75">
        <v>5.5480488223961483E-2</v>
      </c>
      <c r="AL5654" s="75">
        <v>5.1444804882239614</v>
      </c>
      <c r="AM5654" s="75">
        <v>5.0879973592083729</v>
      </c>
      <c r="AN5654" s="75">
        <v>0</v>
      </c>
      <c r="AO5654" s="75">
        <v>0</v>
      </c>
      <c r="AP5654" s="75">
        <v>0</v>
      </c>
      <c r="AQ5654" s="75">
        <v>0</v>
      </c>
      <c r="AR5654" s="75">
        <v>136.72100000000006</v>
      </c>
      <c r="AS5654" s="75">
        <v>1.4905379898738929</v>
      </c>
      <c r="AT5654" s="75">
        <v>138.21153798987396</v>
      </c>
      <c r="AU5654" s="75">
        <v>136.69406306707177</v>
      </c>
    </row>
    <row r="5655" spans="1:47" ht="13" x14ac:dyDescent="0.3">
      <c r="A5655" s="63">
        <v>45893</v>
      </c>
      <c r="B5655" s="60">
        <v>12</v>
      </c>
      <c r="C5655" s="60" t="s">
        <v>3</v>
      </c>
      <c r="D5655" s="61">
        <v>22.304558</v>
      </c>
      <c r="E5655" s="59">
        <v>1.1083815E-2</v>
      </c>
      <c r="F5655" s="59"/>
      <c r="G5655" s="75">
        <v>507.68600000000004</v>
      </c>
      <c r="H5655" s="75">
        <v>5.8059092185747208</v>
      </c>
      <c r="I5655" s="75">
        <v>513.49190921857473</v>
      </c>
      <c r="J5655" s="75">
        <v>507.80045989279927</v>
      </c>
      <c r="K5655" s="75">
        <v>8.238999999999999</v>
      </c>
      <c r="L5655" s="75">
        <v>9.4221400731627644E-2</v>
      </c>
      <c r="M5655" s="75">
        <v>8.3332214007316274</v>
      </c>
      <c r="N5655" s="75">
        <v>8.2408575163718769</v>
      </c>
      <c r="O5655" s="75">
        <v>42.369</v>
      </c>
      <c r="P5655" s="75">
        <v>0.48453289569102226</v>
      </c>
      <c r="Q5655" s="75">
        <v>42.853532895691025</v>
      </c>
      <c r="R5655" s="75">
        <v>42.378552264978772</v>
      </c>
      <c r="S5655" s="75">
        <v>0</v>
      </c>
      <c r="T5655" s="75">
        <v>0</v>
      </c>
      <c r="U5655" s="75">
        <v>0</v>
      </c>
      <c r="V5655" s="75">
        <v>0</v>
      </c>
      <c r="W5655" s="75">
        <v>558.2940000000001</v>
      </c>
      <c r="X5655" s="75">
        <v>6.3846635149973707</v>
      </c>
      <c r="Y5655" s="75">
        <v>564.67866351499742</v>
      </c>
      <c r="Z5655" s="75">
        <v>558.41986967414994</v>
      </c>
      <c r="AA5655" s="59"/>
      <c r="AB5655" s="75">
        <v>144.88700000000011</v>
      </c>
      <c r="AC5655" s="75">
        <v>1.6569311916256035</v>
      </c>
      <c r="AD5655" s="75">
        <v>146.54393119162572</v>
      </c>
      <c r="AE5655" s="75">
        <v>144.919665368925</v>
      </c>
      <c r="AF5655" s="75">
        <v>2.0019999999999998</v>
      </c>
      <c r="AG5655" s="75">
        <v>2.2894919803946905E-2</v>
      </c>
      <c r="AH5655" s="75">
        <v>2.0248949198039465</v>
      </c>
      <c r="AI5655" s="75">
        <v>2.0024513591183997</v>
      </c>
      <c r="AJ5655" s="75">
        <v>5.535000000000001</v>
      </c>
      <c r="AK5655" s="75">
        <v>6.329839216525783E-2</v>
      </c>
      <c r="AL5655" s="75">
        <v>5.5982983921652592</v>
      </c>
      <c r="AM5655" s="75">
        <v>5.5362478884717019</v>
      </c>
      <c r="AN5655" s="75">
        <v>0</v>
      </c>
      <c r="AO5655" s="75">
        <v>0</v>
      </c>
      <c r="AP5655" s="75">
        <v>0</v>
      </c>
      <c r="AQ5655" s="75">
        <v>0</v>
      </c>
      <c r="AR5655" s="75">
        <v>152.42400000000012</v>
      </c>
      <c r="AS5655" s="75">
        <v>1.7431245035948084</v>
      </c>
      <c r="AT5655" s="75">
        <v>154.16712450359492</v>
      </c>
      <c r="AU5655" s="75">
        <v>152.4583646165151</v>
      </c>
    </row>
    <row r="5656" spans="1:47" ht="13" x14ac:dyDescent="0.3">
      <c r="A5656" s="63">
        <v>45893</v>
      </c>
      <c r="B5656" s="60">
        <v>13</v>
      </c>
      <c r="C5656" s="60" t="s">
        <v>3</v>
      </c>
      <c r="D5656" s="61">
        <v>26.853266999999999</v>
      </c>
      <c r="E5656" s="59">
        <v>1.1379505E-2</v>
      </c>
      <c r="F5656" s="59"/>
      <c r="G5656" s="75">
        <v>559.41399999999987</v>
      </c>
      <c r="H5656" s="75">
        <v>7.2662786579314904</v>
      </c>
      <c r="I5656" s="75">
        <v>566.68027865793135</v>
      </c>
      <c r="J5656" s="75">
        <v>560.23173759354211</v>
      </c>
      <c r="K5656" s="75">
        <v>8.9940000000000015</v>
      </c>
      <c r="L5656" s="75">
        <v>0.11682387328425077</v>
      </c>
      <c r="M5656" s="75">
        <v>9.1108238732842519</v>
      </c>
      <c r="N5656" s="75">
        <v>9.0071472074640955</v>
      </c>
      <c r="O5656" s="75">
        <v>44.690000000000005</v>
      </c>
      <c r="P5656" s="75">
        <v>0.58048242128898886</v>
      </c>
      <c r="Q5656" s="75">
        <v>45.270482421288996</v>
      </c>
      <c r="R5656" s="75">
        <v>44.755326740223531</v>
      </c>
      <c r="S5656" s="75">
        <v>0</v>
      </c>
      <c r="T5656" s="75">
        <v>0</v>
      </c>
      <c r="U5656" s="75">
        <v>0</v>
      </c>
      <c r="V5656" s="75">
        <v>0</v>
      </c>
      <c r="W5656" s="75">
        <v>613.09799999999996</v>
      </c>
      <c r="X5656" s="75">
        <v>7.9635849525047293</v>
      </c>
      <c r="Y5656" s="75">
        <v>621.06158495250463</v>
      </c>
      <c r="Z5656" s="75">
        <v>613.99421154122967</v>
      </c>
      <c r="AA5656" s="59"/>
      <c r="AB5656" s="75">
        <v>159.97800000000001</v>
      </c>
      <c r="AC5656" s="75">
        <v>2.0779686013195313</v>
      </c>
      <c r="AD5656" s="75">
        <v>162.05596860131953</v>
      </c>
      <c r="AE5656" s="75">
        <v>160.21185189634099</v>
      </c>
      <c r="AF5656" s="75">
        <v>2.2169999999999992</v>
      </c>
      <c r="AG5656" s="75">
        <v>2.8796811993682878E-2</v>
      </c>
      <c r="AH5656" s="75">
        <v>2.245796811993682</v>
      </c>
      <c r="AI5656" s="75">
        <v>2.2202407559426161</v>
      </c>
      <c r="AJ5656" s="75">
        <v>5.918000000000001</v>
      </c>
      <c r="AK5656" s="75">
        <v>7.6869433188369585E-2</v>
      </c>
      <c r="AL5656" s="75">
        <v>5.994869433188371</v>
      </c>
      <c r="AM5656" s="75">
        <v>5.9266507864990574</v>
      </c>
      <c r="AN5656" s="75">
        <v>0</v>
      </c>
      <c r="AO5656" s="75">
        <v>0</v>
      </c>
      <c r="AP5656" s="75">
        <v>0</v>
      </c>
      <c r="AQ5656" s="75">
        <v>0</v>
      </c>
      <c r="AR5656" s="75">
        <v>168.11300000000003</v>
      </c>
      <c r="AS5656" s="75">
        <v>2.1836348465015836</v>
      </c>
      <c r="AT5656" s="75">
        <v>170.29663484650158</v>
      </c>
      <c r="AU5656" s="75">
        <v>168.35874343878268</v>
      </c>
    </row>
    <row r="5657" spans="1:47" ht="13" x14ac:dyDescent="0.3">
      <c r="A5657" s="63">
        <v>45893</v>
      </c>
      <c r="B5657" s="60">
        <v>14</v>
      </c>
      <c r="C5657" s="60" t="s">
        <v>3</v>
      </c>
      <c r="D5657" s="61">
        <v>39.742516999999999</v>
      </c>
      <c r="E5657" s="59">
        <v>1.170757E-2</v>
      </c>
      <c r="F5657" s="59"/>
      <c r="G5657" s="75">
        <v>605.91200000000015</v>
      </c>
      <c r="H5657" s="75">
        <v>9.2403900146953326</v>
      </c>
      <c r="I5657" s="75">
        <v>615.15239001469547</v>
      </c>
      <c r="J5657" s="75">
        <v>607.95045034793111</v>
      </c>
      <c r="K5657" s="75">
        <v>9.7000000000000011</v>
      </c>
      <c r="L5657" s="75">
        <v>0.14792871430594659</v>
      </c>
      <c r="M5657" s="75">
        <v>9.8479287143059473</v>
      </c>
      <c r="N5657" s="75">
        <v>9.7326333995282006</v>
      </c>
      <c r="O5657" s="75">
        <v>46.660000000000004</v>
      </c>
      <c r="P5657" s="75">
        <v>0.71158286696035744</v>
      </c>
      <c r="Q5657" s="75">
        <v>47.37158286696036</v>
      </c>
      <c r="R5657" s="75">
        <v>46.816976744534621</v>
      </c>
      <c r="S5657" s="75">
        <v>0</v>
      </c>
      <c r="T5657" s="75">
        <v>0</v>
      </c>
      <c r="U5657" s="75">
        <v>0</v>
      </c>
      <c r="V5657" s="75">
        <v>0</v>
      </c>
      <c r="W5657" s="75">
        <v>662.27200000000016</v>
      </c>
      <c r="X5657" s="75">
        <v>10.099901595961637</v>
      </c>
      <c r="Y5657" s="75">
        <v>672.37190159596173</v>
      </c>
      <c r="Z5657" s="75">
        <v>664.50006049199396</v>
      </c>
      <c r="AA5657" s="59"/>
      <c r="AB5657" s="75">
        <v>174.47699999999998</v>
      </c>
      <c r="AC5657" s="75">
        <v>2.6608410604081065</v>
      </c>
      <c r="AD5657" s="75">
        <v>177.13784106040808</v>
      </c>
      <c r="AE5657" s="75">
        <v>175.06398738654448</v>
      </c>
      <c r="AF5657" s="75">
        <v>2.3679999999999999</v>
      </c>
      <c r="AG5657" s="75">
        <v>3.6112906750152732E-2</v>
      </c>
      <c r="AH5657" s="75">
        <v>2.4041129067501528</v>
      </c>
      <c r="AI5657" s="75">
        <v>2.3759665866064719</v>
      </c>
      <c r="AJ5657" s="75">
        <v>6.1599999999999993</v>
      </c>
      <c r="AK5657" s="75">
        <v>9.3942358775735119E-2</v>
      </c>
      <c r="AL5657" s="75">
        <v>6.2539423587757348</v>
      </c>
      <c r="AM5657" s="75">
        <v>6.1807238908344031</v>
      </c>
      <c r="AN5657" s="75">
        <v>0</v>
      </c>
      <c r="AO5657" s="75">
        <v>0</v>
      </c>
      <c r="AP5657" s="75">
        <v>0</v>
      </c>
      <c r="AQ5657" s="75">
        <v>0</v>
      </c>
      <c r="AR5657" s="75">
        <v>183.00499999999997</v>
      </c>
      <c r="AS5657" s="75">
        <v>2.7908963259339945</v>
      </c>
      <c r="AT5657" s="75">
        <v>185.79589632593397</v>
      </c>
      <c r="AU5657" s="75">
        <v>183.62067786398535</v>
      </c>
    </row>
    <row r="5658" spans="1:47" ht="13" x14ac:dyDescent="0.3">
      <c r="A5658" s="63">
        <v>45893</v>
      </c>
      <c r="B5658" s="60">
        <v>15</v>
      </c>
      <c r="C5658" s="60" t="s">
        <v>3</v>
      </c>
      <c r="D5658" s="61">
        <v>28.163719</v>
      </c>
      <c r="E5658" s="59">
        <v>1.2118899000000001E-2</v>
      </c>
      <c r="F5658" s="59"/>
      <c r="G5658" s="75">
        <v>650.41</v>
      </c>
      <c r="H5658" s="75">
        <v>9.2099347438331147</v>
      </c>
      <c r="I5658" s="75">
        <v>659.61993474383303</v>
      </c>
      <c r="J5658" s="75">
        <v>651.62606737628596</v>
      </c>
      <c r="K5658" s="75">
        <v>10.206000000000001</v>
      </c>
      <c r="L5658" s="75">
        <v>0.14451898647862235</v>
      </c>
      <c r="M5658" s="75">
        <v>10.350518986478624</v>
      </c>
      <c r="N5658" s="75">
        <v>10.225082092283907</v>
      </c>
      <c r="O5658" s="75">
        <v>48.180000000000007</v>
      </c>
      <c r="P5658" s="75">
        <v>0.68223836650401981</v>
      </c>
      <c r="Q5658" s="75">
        <v>48.862238366504023</v>
      </c>
      <c r="R5658" s="75">
        <v>48.270081834826435</v>
      </c>
      <c r="S5658" s="75">
        <v>0</v>
      </c>
      <c r="T5658" s="75">
        <v>0</v>
      </c>
      <c r="U5658" s="75">
        <v>0</v>
      </c>
      <c r="V5658" s="75">
        <v>0</v>
      </c>
      <c r="W5658" s="75">
        <v>708.79600000000005</v>
      </c>
      <c r="X5658" s="75">
        <v>10.036692096815758</v>
      </c>
      <c r="Y5658" s="75">
        <v>718.83269209681566</v>
      </c>
      <c r="Z5658" s="75">
        <v>710.12123130339626</v>
      </c>
      <c r="AA5658" s="59"/>
      <c r="AB5658" s="75">
        <v>188.43899999999999</v>
      </c>
      <c r="AC5658" s="75">
        <v>2.6683336559910953</v>
      </c>
      <c r="AD5658" s="75">
        <v>191.10733365599108</v>
      </c>
      <c r="AE5658" s="75">
        <v>188.79132318125482</v>
      </c>
      <c r="AF5658" s="75">
        <v>2.4989999999999992</v>
      </c>
      <c r="AG5658" s="75">
        <v>3.5386336195382825E-2</v>
      </c>
      <c r="AH5658" s="75">
        <v>2.5343863361953822</v>
      </c>
      <c r="AI5658" s="75">
        <v>2.5036723641600505</v>
      </c>
      <c r="AJ5658" s="75">
        <v>6.3979999999999997</v>
      </c>
      <c r="AK5658" s="75">
        <v>9.0596950371372303E-2</v>
      </c>
      <c r="AL5658" s="75">
        <v>6.4885969503713721</v>
      </c>
      <c r="AM5658" s="75">
        <v>6.4099622992781136</v>
      </c>
      <c r="AN5658" s="75">
        <v>0</v>
      </c>
      <c r="AO5658" s="75">
        <v>0</v>
      </c>
      <c r="AP5658" s="75">
        <v>0</v>
      </c>
      <c r="AQ5658" s="75">
        <v>0</v>
      </c>
      <c r="AR5658" s="75">
        <v>197.33599999999998</v>
      </c>
      <c r="AS5658" s="75">
        <v>2.7943169425578507</v>
      </c>
      <c r="AT5658" s="75">
        <v>200.13031694255784</v>
      </c>
      <c r="AU5658" s="75">
        <v>197.70495784469298</v>
      </c>
    </row>
    <row r="5659" spans="1:47" ht="13" x14ac:dyDescent="0.3">
      <c r="A5659" s="63">
        <v>45893</v>
      </c>
      <c r="B5659" s="60">
        <v>16</v>
      </c>
      <c r="C5659" s="60" t="s">
        <v>3</v>
      </c>
      <c r="D5659" s="61">
        <v>28.153352999999999</v>
      </c>
      <c r="E5659" s="59">
        <v>1.2612791E-2</v>
      </c>
      <c r="F5659" s="59"/>
      <c r="G5659" s="75">
        <v>685.01900000000001</v>
      </c>
      <c r="H5659" s="75">
        <v>13.593099755425717</v>
      </c>
      <c r="I5659" s="75">
        <v>698.61209975542567</v>
      </c>
      <c r="J5659" s="75">
        <v>689.80065135113932</v>
      </c>
      <c r="K5659" s="75">
        <v>10.724</v>
      </c>
      <c r="L5659" s="75">
        <v>0.2128005234558244</v>
      </c>
      <c r="M5659" s="75">
        <v>10.936800523455824</v>
      </c>
      <c r="N5659" s="75">
        <v>10.798856944244786</v>
      </c>
      <c r="O5659" s="75">
        <v>49.862000000000002</v>
      </c>
      <c r="P5659" s="75">
        <v>0.98943115447168184</v>
      </c>
      <c r="Q5659" s="75">
        <v>50.851431154471683</v>
      </c>
      <c r="R5659" s="75">
        <v>50.210052681269445</v>
      </c>
      <c r="S5659" s="75">
        <v>0</v>
      </c>
      <c r="T5659" s="75">
        <v>0</v>
      </c>
      <c r="U5659" s="75">
        <v>0</v>
      </c>
      <c r="V5659" s="75">
        <v>0</v>
      </c>
      <c r="W5659" s="75">
        <v>745.60500000000002</v>
      </c>
      <c r="X5659" s="75">
        <v>14.795331433353223</v>
      </c>
      <c r="Y5659" s="75">
        <v>760.40033143335324</v>
      </c>
      <c r="Z5659" s="75">
        <v>750.80956097665353</v>
      </c>
      <c r="AA5659" s="59"/>
      <c r="AB5659" s="75">
        <v>198.73899999999998</v>
      </c>
      <c r="AC5659" s="75">
        <v>3.9436556537753709</v>
      </c>
      <c r="AD5659" s="75">
        <v>202.68265565377536</v>
      </c>
      <c r="AE5659" s="75">
        <v>200.1262616786893</v>
      </c>
      <c r="AF5659" s="75">
        <v>2.5969999999999982</v>
      </c>
      <c r="AG5659" s="75">
        <v>5.1533286032709395E-2</v>
      </c>
      <c r="AH5659" s="75">
        <v>2.6485332860327078</v>
      </c>
      <c r="AI5659" s="75">
        <v>2.6151278892394338</v>
      </c>
      <c r="AJ5659" s="75">
        <v>6.6579999999999986</v>
      </c>
      <c r="AK5659" s="75">
        <v>0.13211729626714644</v>
      </c>
      <c r="AL5659" s="75">
        <v>6.7901172962671454</v>
      </c>
      <c r="AM5659" s="75">
        <v>6.7044749659438425</v>
      </c>
      <c r="AN5659" s="75">
        <v>0</v>
      </c>
      <c r="AO5659" s="75">
        <v>0</v>
      </c>
      <c r="AP5659" s="75">
        <v>0</v>
      </c>
      <c r="AQ5659" s="75">
        <v>0</v>
      </c>
      <c r="AR5659" s="75">
        <v>207.99399999999997</v>
      </c>
      <c r="AS5659" s="75">
        <v>4.1273062360752268</v>
      </c>
      <c r="AT5659" s="75">
        <v>212.12130623607521</v>
      </c>
      <c r="AU5659" s="75">
        <v>209.44586453387257</v>
      </c>
    </row>
    <row r="5660" spans="1:47" ht="13" x14ac:dyDescent="0.3">
      <c r="A5660" s="63">
        <v>45893</v>
      </c>
      <c r="B5660" s="60">
        <v>17</v>
      </c>
      <c r="C5660" s="60" t="s">
        <v>3</v>
      </c>
      <c r="D5660" s="61">
        <v>30.884371000000002</v>
      </c>
      <c r="E5660" s="59">
        <v>1.2421639E-2</v>
      </c>
      <c r="F5660" s="59"/>
      <c r="G5660" s="75">
        <v>715.32399999999984</v>
      </c>
      <c r="H5660" s="75">
        <v>12.597770229590553</v>
      </c>
      <c r="I5660" s="75">
        <v>727.92177022959038</v>
      </c>
      <c r="J5660" s="75">
        <v>718.87978877955743</v>
      </c>
      <c r="K5660" s="75">
        <v>11.342999999999998</v>
      </c>
      <c r="L5660" s="75">
        <v>0.19976473278436857</v>
      </c>
      <c r="M5660" s="75">
        <v>11.542764732784367</v>
      </c>
      <c r="N5660" s="75">
        <v>11.399384676211787</v>
      </c>
      <c r="O5660" s="75">
        <v>51.963000000000001</v>
      </c>
      <c r="P5660" s="75">
        <v>0.91513486817192513</v>
      </c>
      <c r="Q5660" s="75">
        <v>52.878134868171927</v>
      </c>
      <c r="R5660" s="75">
        <v>52.221301765846178</v>
      </c>
      <c r="S5660" s="75">
        <v>0</v>
      </c>
      <c r="T5660" s="75">
        <v>0</v>
      </c>
      <c r="U5660" s="75">
        <v>0</v>
      </c>
      <c r="V5660" s="75">
        <v>0</v>
      </c>
      <c r="W5660" s="75">
        <v>778.62999999999977</v>
      </c>
      <c r="X5660" s="75">
        <v>13.712669830546847</v>
      </c>
      <c r="Y5660" s="75">
        <v>792.3426698305467</v>
      </c>
      <c r="Z5660" s="75">
        <v>782.50047522161537</v>
      </c>
      <c r="AA5660" s="59"/>
      <c r="AB5660" s="75">
        <v>207.827</v>
      </c>
      <c r="AC5660" s="75">
        <v>3.6600991907235279</v>
      </c>
      <c r="AD5660" s="75">
        <v>211.48709919072351</v>
      </c>
      <c r="AE5660" s="75">
        <v>208.86008279141913</v>
      </c>
      <c r="AF5660" s="75">
        <v>2.7989999999999986</v>
      </c>
      <c r="AG5660" s="75">
        <v>4.9293968708758476E-2</v>
      </c>
      <c r="AH5660" s="75">
        <v>2.8482939687087572</v>
      </c>
      <c r="AI5660" s="75">
        <v>2.8129134892635794</v>
      </c>
      <c r="AJ5660" s="75">
        <v>6.9899999999999993</v>
      </c>
      <c r="AK5660" s="75">
        <v>0.12310283718264449</v>
      </c>
      <c r="AL5660" s="75">
        <v>7.1131028371826437</v>
      </c>
      <c r="AM5660" s="75">
        <v>7.0247464415692846</v>
      </c>
      <c r="AN5660" s="75">
        <v>0</v>
      </c>
      <c r="AO5660" s="75">
        <v>0</v>
      </c>
      <c r="AP5660" s="75">
        <v>0</v>
      </c>
      <c r="AQ5660" s="75">
        <v>0</v>
      </c>
      <c r="AR5660" s="75">
        <v>217.61600000000001</v>
      </c>
      <c r="AS5660" s="75">
        <v>3.8324959966149308</v>
      </c>
      <c r="AT5660" s="75">
        <v>221.44849599661492</v>
      </c>
      <c r="AU5660" s="75">
        <v>218.697742722252</v>
      </c>
    </row>
    <row r="5661" spans="1:47" ht="13" x14ac:dyDescent="0.3">
      <c r="A5661" s="63">
        <v>45893</v>
      </c>
      <c r="B5661" s="60">
        <v>18</v>
      </c>
      <c r="C5661" s="60" t="s">
        <v>3</v>
      </c>
      <c r="D5661" s="61">
        <v>28.292144</v>
      </c>
      <c r="E5661" s="59">
        <v>1.2678116999999999E-2</v>
      </c>
      <c r="F5661" s="59"/>
      <c r="G5661" s="75">
        <v>736.26899999999978</v>
      </c>
      <c r="H5661" s="75">
        <v>13.77450989058573</v>
      </c>
      <c r="I5661" s="75">
        <v>750.04350989058548</v>
      </c>
      <c r="J5661" s="75">
        <v>740.53437051710205</v>
      </c>
      <c r="K5661" s="75">
        <v>11.978999999999999</v>
      </c>
      <c r="L5661" s="75">
        <v>0.22410946811467891</v>
      </c>
      <c r="M5661" s="75">
        <v>12.203109468114679</v>
      </c>
      <c r="N5661" s="75">
        <v>12.048397018514114</v>
      </c>
      <c r="O5661" s="75">
        <v>54.011000000000003</v>
      </c>
      <c r="P5661" s="75">
        <v>1.0104663563187182</v>
      </c>
      <c r="Q5661" s="75">
        <v>55.021466356318719</v>
      </c>
      <c r="R5661" s="75">
        <v>54.323897768341745</v>
      </c>
      <c r="S5661" s="75">
        <v>0.66700000000000004</v>
      </c>
      <c r="T5661" s="75">
        <v>1.247858879977384E-2</v>
      </c>
      <c r="U5661" s="75">
        <v>0.67947858879977385</v>
      </c>
      <c r="V5661" s="75">
        <v>0.67086407975197548</v>
      </c>
      <c r="W5661" s="75">
        <v>802.92599999999982</v>
      </c>
      <c r="X5661" s="75">
        <v>15.0215643038189</v>
      </c>
      <c r="Y5661" s="75">
        <v>817.94756430381858</v>
      </c>
      <c r="Z5661" s="75">
        <v>807.57752938370993</v>
      </c>
      <c r="AA5661" s="59"/>
      <c r="AB5661" s="75">
        <v>213.63900000000001</v>
      </c>
      <c r="AC5661" s="75">
        <v>3.9968714131857324</v>
      </c>
      <c r="AD5661" s="75">
        <v>217.63587141318575</v>
      </c>
      <c r="AE5661" s="75">
        <v>214.87665837201243</v>
      </c>
      <c r="AF5661" s="75">
        <v>2.9239999999999986</v>
      </c>
      <c r="AG5661" s="75">
        <v>5.4703738606504786E-2</v>
      </c>
      <c r="AH5661" s="75">
        <v>2.9787037386065034</v>
      </c>
      <c r="AI5661" s="75">
        <v>2.9409393841001128</v>
      </c>
      <c r="AJ5661" s="75">
        <v>7.1369999999999942</v>
      </c>
      <c r="AK5661" s="75">
        <v>0.1335227710104735</v>
      </c>
      <c r="AL5661" s="75">
        <v>7.2705227710104676</v>
      </c>
      <c r="AM5661" s="75">
        <v>7.1783462326684324</v>
      </c>
      <c r="AN5661" s="75">
        <v>4.0010000000000003</v>
      </c>
      <c r="AO5661" s="75">
        <v>7.4852824269707852E-2</v>
      </c>
      <c r="AP5661" s="75">
        <v>4.0758528242697079</v>
      </c>
      <c r="AQ5661" s="75">
        <v>4.0241786852888364</v>
      </c>
      <c r="AR5661" s="75">
        <v>227.70100000000002</v>
      </c>
      <c r="AS5661" s="75">
        <v>4.2599507470724181</v>
      </c>
      <c r="AT5661" s="75">
        <v>231.96095074707242</v>
      </c>
      <c r="AU5661" s="75">
        <v>229.02012267406982</v>
      </c>
    </row>
    <row r="5662" spans="1:47" ht="13" x14ac:dyDescent="0.3">
      <c r="A5662" s="63">
        <v>45893</v>
      </c>
      <c r="B5662" s="60">
        <v>19</v>
      </c>
      <c r="C5662" s="60" t="s">
        <v>3</v>
      </c>
      <c r="D5662" s="61">
        <v>39.502656999999999</v>
      </c>
      <c r="E5662" s="59">
        <v>1.256123E-2</v>
      </c>
      <c r="F5662" s="59"/>
      <c r="G5662" s="75">
        <v>712.23200000000008</v>
      </c>
      <c r="H5662" s="75">
        <v>13.247428372352248</v>
      </c>
      <c r="I5662" s="75">
        <v>725.47942837235234</v>
      </c>
      <c r="J5662" s="75">
        <v>716.36651441229867</v>
      </c>
      <c r="K5662" s="75">
        <v>11.498999999999999</v>
      </c>
      <c r="L5662" s="75">
        <v>0.21387999816587638</v>
      </c>
      <c r="M5662" s="75">
        <v>11.712879998165874</v>
      </c>
      <c r="N5662" s="75">
        <v>11.565751818546513</v>
      </c>
      <c r="O5662" s="75">
        <v>52.975999999999999</v>
      </c>
      <c r="P5662" s="75">
        <v>0.98534714173714821</v>
      </c>
      <c r="Q5662" s="75">
        <v>53.96134714173715</v>
      </c>
      <c r="R5662" s="75">
        <v>53.28352624917995</v>
      </c>
      <c r="S5662" s="75">
        <v>0.7340000000000001</v>
      </c>
      <c r="T5662" s="75">
        <v>1.3652310518632339E-2</v>
      </c>
      <c r="U5662" s="75">
        <v>0.74765231051863246</v>
      </c>
      <c r="V5662" s="75">
        <v>0.73826087788617656</v>
      </c>
      <c r="W5662" s="75">
        <v>777.44100000000014</v>
      </c>
      <c r="X5662" s="75">
        <v>14.460307822773904</v>
      </c>
      <c r="Y5662" s="75">
        <v>791.90130782277413</v>
      </c>
      <c r="Z5662" s="75">
        <v>781.95405335791133</v>
      </c>
      <c r="AA5662" s="59"/>
      <c r="AB5662" s="75">
        <v>204.97400000000002</v>
      </c>
      <c r="AC5662" s="75">
        <v>3.8124914117794897</v>
      </c>
      <c r="AD5662" s="75">
        <v>208.78649141177951</v>
      </c>
      <c r="AE5662" s="75">
        <v>206.16387627226314</v>
      </c>
      <c r="AF5662" s="75">
        <v>2.8199999999999994</v>
      </c>
      <c r="AG5662" s="75">
        <v>5.2451656215998892E-2</v>
      </c>
      <c r="AH5662" s="75">
        <v>2.8724516562159983</v>
      </c>
      <c r="AI5662" s="75">
        <v>2.8363701302983881</v>
      </c>
      <c r="AJ5662" s="75">
        <v>7.0079999999999982</v>
      </c>
      <c r="AK5662" s="75">
        <v>0.13034794566018448</v>
      </c>
      <c r="AL5662" s="75">
        <v>7.1383479456601826</v>
      </c>
      <c r="AM5662" s="75">
        <v>7.0486815152947173</v>
      </c>
      <c r="AN5662" s="75">
        <v>4.3330000000000002</v>
      </c>
      <c r="AO5662" s="75">
        <v>8.0593271767348679E-2</v>
      </c>
      <c r="AP5662" s="75">
        <v>4.4135932717673487</v>
      </c>
      <c r="AQ5662" s="75">
        <v>4.3581531115542269</v>
      </c>
      <c r="AR5662" s="75">
        <v>219.13500000000002</v>
      </c>
      <c r="AS5662" s="75">
        <v>4.0758842854230215</v>
      </c>
      <c r="AT5662" s="75">
        <v>223.21088428542302</v>
      </c>
      <c r="AU5662" s="75">
        <v>220.40708102941048</v>
      </c>
    </row>
    <row r="5663" spans="1:47" ht="13" x14ac:dyDescent="0.3">
      <c r="A5663" s="63">
        <v>45893</v>
      </c>
      <c r="B5663" s="60">
        <v>20</v>
      </c>
      <c r="C5663" s="60" t="s">
        <v>3</v>
      </c>
      <c r="D5663" s="61">
        <v>88.388310000000004</v>
      </c>
      <c r="E5663" s="59">
        <v>1.2256693000000001E-2</v>
      </c>
      <c r="F5663" s="59"/>
      <c r="G5663" s="75">
        <v>669.19399999999973</v>
      </c>
      <c r="H5663" s="75">
        <v>12.10395433730295</v>
      </c>
      <c r="I5663" s="75">
        <v>681.29795433730271</v>
      </c>
      <c r="J5663" s="75">
        <v>672.94749446946241</v>
      </c>
      <c r="K5663" s="75">
        <v>10.750000000000002</v>
      </c>
      <c r="L5663" s="75">
        <v>0.19443914489072942</v>
      </c>
      <c r="M5663" s="75">
        <v>10.944439144890731</v>
      </c>
      <c r="N5663" s="75">
        <v>10.810296514234624</v>
      </c>
      <c r="O5663" s="75">
        <v>51.198999999999991</v>
      </c>
      <c r="P5663" s="75">
        <v>0.92605486318701891</v>
      </c>
      <c r="Q5663" s="75">
        <v>52.12505486318701</v>
      </c>
      <c r="R5663" s="75">
        <v>51.486174068120768</v>
      </c>
      <c r="S5663" s="75">
        <v>1.41</v>
      </c>
      <c r="T5663" s="75">
        <v>2.5503180864737528E-2</v>
      </c>
      <c r="U5663" s="75">
        <v>1.4355031808647374</v>
      </c>
      <c r="V5663" s="75">
        <v>1.4179086590763548</v>
      </c>
      <c r="W5663" s="75">
        <v>732.55299999999966</v>
      </c>
      <c r="X5663" s="75">
        <v>13.249951526245436</v>
      </c>
      <c r="Y5663" s="75">
        <v>745.80295152624512</v>
      </c>
      <c r="Z5663" s="75">
        <v>736.66187371089427</v>
      </c>
      <c r="AA5663" s="59"/>
      <c r="AB5663" s="75">
        <v>190.44699999999995</v>
      </c>
      <c r="AC5663" s="75">
        <v>3.4446838908841606</v>
      </c>
      <c r="AD5663" s="75">
        <v>193.89168389088411</v>
      </c>
      <c r="AE5663" s="75">
        <v>191.51521304618049</v>
      </c>
      <c r="AF5663" s="75">
        <v>2.6449999999999978</v>
      </c>
      <c r="AG5663" s="75">
        <v>4.7841073324277096E-2</v>
      </c>
      <c r="AH5663" s="75">
        <v>2.6928410733242747</v>
      </c>
      <c r="AI5663" s="75">
        <v>2.6598357469907485</v>
      </c>
      <c r="AJ5663" s="75">
        <v>6.7459999999999996</v>
      </c>
      <c r="AK5663" s="75">
        <v>0.12201734617980096</v>
      </c>
      <c r="AL5663" s="75">
        <v>6.8680173461798004</v>
      </c>
      <c r="AM5663" s="75">
        <v>6.7838381660489997</v>
      </c>
      <c r="AN5663" s="75">
        <v>8.3320000000000007</v>
      </c>
      <c r="AO5663" s="75">
        <v>0.15070390281205184</v>
      </c>
      <c r="AP5663" s="75">
        <v>8.4827039028120534</v>
      </c>
      <c r="AQ5663" s="75">
        <v>8.3787340052653843</v>
      </c>
      <c r="AR5663" s="75">
        <v>208.16999999999996</v>
      </c>
      <c r="AS5663" s="75">
        <v>3.7652462132002902</v>
      </c>
      <c r="AT5663" s="75">
        <v>211.93524621320026</v>
      </c>
      <c r="AU5663" s="75">
        <v>209.33762096448564</v>
      </c>
    </row>
    <row r="5664" spans="1:47" ht="13" x14ac:dyDescent="0.3">
      <c r="A5664" s="63">
        <v>45893</v>
      </c>
      <c r="B5664" s="60">
        <v>21</v>
      </c>
      <c r="C5664" s="60" t="s">
        <v>3</v>
      </c>
      <c r="D5664" s="61">
        <v>36.796177</v>
      </c>
      <c r="E5664" s="59">
        <v>1.1880635000000001E-2</v>
      </c>
      <c r="F5664" s="59"/>
      <c r="G5664" s="75">
        <v>625.22999999999979</v>
      </c>
      <c r="H5664" s="75">
        <v>12.624540137152085</v>
      </c>
      <c r="I5664" s="75">
        <v>637.85454013715184</v>
      </c>
      <c r="J5664" s="75">
        <v>630.27642316268953</v>
      </c>
      <c r="K5664" s="75">
        <v>10.221000000000002</v>
      </c>
      <c r="L5664" s="75">
        <v>0.20638073147774663</v>
      </c>
      <c r="M5664" s="75">
        <v>10.427380731477749</v>
      </c>
      <c r="N5664" s="75">
        <v>10.303496827001029</v>
      </c>
      <c r="O5664" s="75">
        <v>48.985000000000007</v>
      </c>
      <c r="P5664" s="75">
        <v>0.98909697010443376</v>
      </c>
      <c r="Q5664" s="75">
        <v>49.974096970104441</v>
      </c>
      <c r="R5664" s="75">
        <v>49.380372964548023</v>
      </c>
      <c r="S5664" s="75">
        <v>1.41</v>
      </c>
      <c r="T5664" s="75">
        <v>2.8470485410783942E-2</v>
      </c>
      <c r="U5664" s="75">
        <v>1.4384704854107839</v>
      </c>
      <c r="V5664" s="75">
        <v>1.4213805426153456</v>
      </c>
      <c r="W5664" s="75">
        <v>685.84599999999978</v>
      </c>
      <c r="X5664" s="75">
        <v>13.84848832414505</v>
      </c>
      <c r="Y5664" s="75">
        <v>699.69448832414491</v>
      </c>
      <c r="Z5664" s="75">
        <v>691.38167349685386</v>
      </c>
      <c r="AA5664" s="59"/>
      <c r="AB5664" s="75">
        <v>176.41000000000003</v>
      </c>
      <c r="AC5664" s="75">
        <v>3.5620413697279405</v>
      </c>
      <c r="AD5664" s="75">
        <v>179.97204136972798</v>
      </c>
      <c r="AE5664" s="75">
        <v>177.83385923600935</v>
      </c>
      <c r="AF5664" s="75">
        <v>2.4559999999999986</v>
      </c>
      <c r="AG5664" s="75">
        <v>4.9591143382188167E-2</v>
      </c>
      <c r="AH5664" s="75">
        <v>2.5055911433821869</v>
      </c>
      <c r="AI5664" s="75">
        <v>2.4758231295484303</v>
      </c>
      <c r="AJ5664" s="75">
        <v>6.5709999999999971</v>
      </c>
      <c r="AK5664" s="75">
        <v>0.13268053874770297</v>
      </c>
      <c r="AL5664" s="75">
        <v>6.7036805387477001</v>
      </c>
      <c r="AM5664" s="75">
        <v>6.6240365571102355</v>
      </c>
      <c r="AN5664" s="75">
        <v>8.3320000000000007</v>
      </c>
      <c r="AO5664" s="75">
        <v>0.16823835776074597</v>
      </c>
      <c r="AP5664" s="75">
        <v>8.5002383577607468</v>
      </c>
      <c r="AQ5664" s="75">
        <v>8.3992501284191921</v>
      </c>
      <c r="AR5664" s="75">
        <v>193.76900000000001</v>
      </c>
      <c r="AS5664" s="75">
        <v>3.9125514096185778</v>
      </c>
      <c r="AT5664" s="75">
        <v>197.68155140961861</v>
      </c>
      <c r="AU5664" s="75">
        <v>195.33296905108719</v>
      </c>
    </row>
    <row r="5665" spans="1:47" ht="13" x14ac:dyDescent="0.3">
      <c r="A5665" s="63">
        <v>45893</v>
      </c>
      <c r="B5665" s="60">
        <v>22</v>
      </c>
      <c r="C5665" s="60" t="s">
        <v>3</v>
      </c>
      <c r="D5665" s="61">
        <v>32.806525000000001</v>
      </c>
      <c r="E5665" s="59">
        <v>1.1979026E-2</v>
      </c>
      <c r="F5665" s="59"/>
      <c r="G5665" s="75">
        <v>571.95099999999991</v>
      </c>
      <c r="H5665" s="75">
        <v>9.1007088328172276</v>
      </c>
      <c r="I5665" s="75">
        <v>581.0517088328171</v>
      </c>
      <c r="J5665" s="75">
        <v>574.09127530536432</v>
      </c>
      <c r="K5665" s="75">
        <v>9.3260000000000023</v>
      </c>
      <c r="L5665" s="75">
        <v>0.14839245070793392</v>
      </c>
      <c r="M5665" s="75">
        <v>9.4743924507079367</v>
      </c>
      <c r="N5665" s="75">
        <v>9.3608984572067033</v>
      </c>
      <c r="O5665" s="75">
        <v>46.047999999999995</v>
      </c>
      <c r="P5665" s="75">
        <v>0.73270164810196636</v>
      </c>
      <c r="Q5665" s="75">
        <v>46.78070164810196</v>
      </c>
      <c r="R5665" s="75">
        <v>46.220314406761105</v>
      </c>
      <c r="S5665" s="75">
        <v>1.41</v>
      </c>
      <c r="T5665" s="75">
        <v>2.2435487400620496E-2</v>
      </c>
      <c r="U5665" s="75">
        <v>1.4324354874006204</v>
      </c>
      <c r="V5665" s="75">
        <v>1.4152763054537256</v>
      </c>
      <c r="W5665" s="75">
        <v>628.7349999999999</v>
      </c>
      <c r="X5665" s="75">
        <v>10.00423841902775</v>
      </c>
      <c r="Y5665" s="75">
        <v>638.73923841902763</v>
      </c>
      <c r="Z5665" s="75">
        <v>631.0877644747859</v>
      </c>
      <c r="AA5665" s="59"/>
      <c r="AB5665" s="75">
        <v>161.07799999999995</v>
      </c>
      <c r="AC5665" s="75">
        <v>2.5630237159696079</v>
      </c>
      <c r="AD5665" s="75">
        <v>163.64102371596957</v>
      </c>
      <c r="AE5665" s="75">
        <v>161.68076363820936</v>
      </c>
      <c r="AF5665" s="75">
        <v>2.3429999999999973</v>
      </c>
      <c r="AG5665" s="75">
        <v>3.7281097148690615E-2</v>
      </c>
      <c r="AH5665" s="75">
        <v>2.3802810971486879</v>
      </c>
      <c r="AI5665" s="75">
        <v>2.3517676479986354</v>
      </c>
      <c r="AJ5665" s="75">
        <v>6.1380000000000008</v>
      </c>
      <c r="AK5665" s="75">
        <v>9.7665972812062851E-2</v>
      </c>
      <c r="AL5665" s="75">
        <v>6.2356659728120638</v>
      </c>
      <c r="AM5665" s="75">
        <v>6.1609687679964331</v>
      </c>
      <c r="AN5665" s="75">
        <v>8.3320000000000007</v>
      </c>
      <c r="AO5665" s="75">
        <v>0.13257622767515601</v>
      </c>
      <c r="AP5665" s="75">
        <v>8.4645762276751562</v>
      </c>
      <c r="AQ5665" s="75">
        <v>8.3631788489648535</v>
      </c>
      <c r="AR5665" s="75">
        <v>177.89099999999993</v>
      </c>
      <c r="AS5665" s="75">
        <v>2.8305470136055173</v>
      </c>
      <c r="AT5665" s="75">
        <v>180.72154701360549</v>
      </c>
      <c r="AU5665" s="75">
        <v>178.55667890316926</v>
      </c>
    </row>
    <row r="5666" spans="1:47" ht="13" x14ac:dyDescent="0.3">
      <c r="A5666" s="63">
        <v>45893</v>
      </c>
      <c r="B5666" s="60">
        <v>23</v>
      </c>
      <c r="C5666" s="60" t="s">
        <v>3</v>
      </c>
      <c r="D5666" s="61">
        <v>24.699815999999998</v>
      </c>
      <c r="E5666" s="59">
        <v>1.2361166E-2</v>
      </c>
      <c r="F5666" s="59"/>
      <c r="G5666" s="75">
        <v>501.2709999999999</v>
      </c>
      <c r="H5666" s="75">
        <v>8.2681250400090818</v>
      </c>
      <c r="I5666" s="75">
        <v>509.53912504000897</v>
      </c>
      <c r="J5666" s="75">
        <v>503.24062733189464</v>
      </c>
      <c r="K5666" s="75">
        <v>8.0259999999999998</v>
      </c>
      <c r="L5666" s="75">
        <v>0.13238342447720475</v>
      </c>
      <c r="M5666" s="75">
        <v>8.1583834244772042</v>
      </c>
      <c r="N5666" s="75">
        <v>8.0575362926755929</v>
      </c>
      <c r="O5666" s="75">
        <v>40.633999999999986</v>
      </c>
      <c r="P5666" s="75">
        <v>0.67023026042944644</v>
      </c>
      <c r="Q5666" s="75">
        <v>41.304230260429435</v>
      </c>
      <c r="R5666" s="75">
        <v>40.793661813678042</v>
      </c>
      <c r="S5666" s="75">
        <v>1.4100000000000001</v>
      </c>
      <c r="T5666" s="75">
        <v>2.3256993335766103E-2</v>
      </c>
      <c r="U5666" s="75">
        <v>1.4332569933357662</v>
      </c>
      <c r="V5666" s="75">
        <v>1.4155402657204819</v>
      </c>
      <c r="W5666" s="75">
        <v>551.34099999999989</v>
      </c>
      <c r="X5666" s="75">
        <v>9.0939957182514988</v>
      </c>
      <c r="Y5666" s="75">
        <v>560.43499571825146</v>
      </c>
      <c r="Z5666" s="75">
        <v>553.50736570396873</v>
      </c>
      <c r="AA5666" s="59"/>
      <c r="AB5666" s="75">
        <v>140.79999999999998</v>
      </c>
      <c r="AC5666" s="75">
        <v>2.3224004692736639</v>
      </c>
      <c r="AD5666" s="75">
        <v>143.12240046927366</v>
      </c>
      <c r="AE5666" s="75">
        <v>141.35324071875448</v>
      </c>
      <c r="AF5666" s="75">
        <v>2.0659999999999976</v>
      </c>
      <c r="AG5666" s="75">
        <v>3.4077268249427452E-2</v>
      </c>
      <c r="AH5666" s="75">
        <v>2.1000772682494251</v>
      </c>
      <c r="AI5666" s="75">
        <v>2.0741178645237675</v>
      </c>
      <c r="AJ5666" s="75">
        <v>5.3269999999999964</v>
      </c>
      <c r="AK5666" s="75">
        <v>8.7865250708954568E-2</v>
      </c>
      <c r="AL5666" s="75">
        <v>5.4148652507089512</v>
      </c>
      <c r="AM5666" s="75">
        <v>5.347931202477306</v>
      </c>
      <c r="AN5666" s="75">
        <v>8.3320000000000007</v>
      </c>
      <c r="AO5666" s="75">
        <v>0.13743068686071147</v>
      </c>
      <c r="AP5666" s="75">
        <v>8.4694306868607114</v>
      </c>
      <c r="AQ5666" s="75">
        <v>8.3647386482149315</v>
      </c>
      <c r="AR5666" s="75">
        <v>156.52499999999998</v>
      </c>
      <c r="AS5666" s="75">
        <v>2.5817736750927578</v>
      </c>
      <c r="AT5666" s="75">
        <v>159.10677367509274</v>
      </c>
      <c r="AU5666" s="75">
        <v>157.14002843397049</v>
      </c>
    </row>
    <row r="5667" spans="1:47" ht="13" x14ac:dyDescent="0.3">
      <c r="A5667" s="63">
        <v>45893</v>
      </c>
      <c r="B5667" s="60">
        <v>24</v>
      </c>
      <c r="C5667" s="60" t="s">
        <v>3</v>
      </c>
      <c r="D5667" s="61">
        <v>19.288197</v>
      </c>
      <c r="E5667" s="59">
        <v>1.2362710000000001E-2</v>
      </c>
      <c r="F5667" s="59"/>
      <c r="G5667" s="75">
        <v>427.91099999999994</v>
      </c>
      <c r="H5667" s="75">
        <v>7.7391688937982828</v>
      </c>
      <c r="I5667" s="75">
        <v>435.65016889379825</v>
      </c>
      <c r="J5667" s="75">
        <v>430.26435219431318</v>
      </c>
      <c r="K5667" s="75">
        <v>6.7929999999999993</v>
      </c>
      <c r="L5667" s="75">
        <v>0.12285773045229438</v>
      </c>
      <c r="M5667" s="75">
        <v>6.9158577304522932</v>
      </c>
      <c r="N5667" s="75">
        <v>6.8303589869294532</v>
      </c>
      <c r="O5667" s="75">
        <v>34.857000000000006</v>
      </c>
      <c r="P5667" s="75">
        <v>0.63042130286701403</v>
      </c>
      <c r="Q5667" s="75">
        <v>35.48742130286702</v>
      </c>
      <c r="R5667" s="75">
        <v>35.048700604651856</v>
      </c>
      <c r="S5667" s="75">
        <v>1.41</v>
      </c>
      <c r="T5667" s="75">
        <v>2.5501162952706477E-2</v>
      </c>
      <c r="U5667" s="75">
        <v>1.4355011629527064</v>
      </c>
      <c r="V5667" s="75">
        <v>1.4177544783704592</v>
      </c>
      <c r="W5667" s="75">
        <v>470.971</v>
      </c>
      <c r="X5667" s="75">
        <v>8.5179490900702959</v>
      </c>
      <c r="Y5667" s="75">
        <v>479.48894909007026</v>
      </c>
      <c r="Z5667" s="75">
        <v>473.56116626426495</v>
      </c>
      <c r="AA5667" s="59"/>
      <c r="AB5667" s="75">
        <v>119.02900000000002</v>
      </c>
      <c r="AC5667" s="75">
        <v>2.1527503014877305</v>
      </c>
      <c r="AD5667" s="75">
        <v>121.18175030148775</v>
      </c>
      <c r="AE5667" s="75">
        <v>119.68361546521805</v>
      </c>
      <c r="AF5667" s="75">
        <v>1.7629999999999988</v>
      </c>
      <c r="AG5667" s="75">
        <v>3.1885496656469135E-2</v>
      </c>
      <c r="AH5667" s="75">
        <v>1.794885496656468</v>
      </c>
      <c r="AI5667" s="75">
        <v>1.7726958477780981</v>
      </c>
      <c r="AJ5667" s="75">
        <v>4.5739999999999972</v>
      </c>
      <c r="AK5667" s="75">
        <v>8.2725049181332874E-2</v>
      </c>
      <c r="AL5667" s="75">
        <v>4.6567250491813299</v>
      </c>
      <c r="AM5667" s="75">
        <v>4.599155307848565</v>
      </c>
      <c r="AN5667" s="75">
        <v>8.3320000000000007</v>
      </c>
      <c r="AO5667" s="75">
        <v>0.15069197852620594</v>
      </c>
      <c r="AP5667" s="75">
        <v>8.4826919785262067</v>
      </c>
      <c r="AQ5667" s="75">
        <v>8.3778229175763617</v>
      </c>
      <c r="AR5667" s="75">
        <v>133.69800000000004</v>
      </c>
      <c r="AS5667" s="75">
        <v>2.4180528258517384</v>
      </c>
      <c r="AT5667" s="75">
        <v>136.11605282585177</v>
      </c>
      <c r="AU5667" s="75">
        <v>134.43328953842106</v>
      </c>
    </row>
    <row r="5668" spans="1:47" ht="13" x14ac:dyDescent="0.3">
      <c r="A5668" s="63">
        <v>45894</v>
      </c>
      <c r="B5668" s="60">
        <v>1</v>
      </c>
      <c r="C5668" s="60" t="s">
        <v>3</v>
      </c>
      <c r="D5668" s="61">
        <v>16.833845</v>
      </c>
      <c r="E5668" s="59">
        <v>1.2498755E-2</v>
      </c>
      <c r="F5668" s="59"/>
      <c r="G5668" s="75">
        <v>364.52000000000004</v>
      </c>
      <c r="H5668" s="75">
        <v>6.2902732837700874</v>
      </c>
      <c r="I5668" s="75">
        <v>370.81027328377013</v>
      </c>
      <c r="J5668" s="75">
        <v>366.17560652651326</v>
      </c>
      <c r="K5668" s="75">
        <v>5.6970000000000001</v>
      </c>
      <c r="L5668" s="75">
        <v>9.8309247497087096E-2</v>
      </c>
      <c r="M5668" s="75">
        <v>5.7953092474970873</v>
      </c>
      <c r="N5668" s="75">
        <v>5.7228750970633868</v>
      </c>
      <c r="O5668" s="75">
        <v>29.984999999999992</v>
      </c>
      <c r="P5668" s="75">
        <v>0.517430715499413</v>
      </c>
      <c r="Q5668" s="75">
        <v>30.502430715499404</v>
      </c>
      <c r="R5668" s="75">
        <v>30.121188307081905</v>
      </c>
      <c r="S5668" s="75">
        <v>1.4100000000000001</v>
      </c>
      <c r="T5668" s="75">
        <v>2.433140933313899E-2</v>
      </c>
      <c r="U5668" s="75">
        <v>1.4343314093331392</v>
      </c>
      <c r="V5668" s="75">
        <v>1.4164040524590795</v>
      </c>
      <c r="W5668" s="75">
        <v>401.61200000000008</v>
      </c>
      <c r="X5668" s="75">
        <v>6.9303446560997264</v>
      </c>
      <c r="Y5668" s="75">
        <v>408.54234465609977</v>
      </c>
      <c r="Z5668" s="75">
        <v>403.43607398311764</v>
      </c>
      <c r="AA5668" s="59"/>
      <c r="AB5668" s="75">
        <v>101.30400000000002</v>
      </c>
      <c r="AC5668" s="75">
        <v>1.7481341071519945</v>
      </c>
      <c r="AD5668" s="75">
        <v>103.05213410715201</v>
      </c>
      <c r="AE5668" s="75">
        <v>101.76411073071958</v>
      </c>
      <c r="AF5668" s="75">
        <v>1.4879999999999993</v>
      </c>
      <c r="AG5668" s="75">
        <v>2.5677402189865813E-2</v>
      </c>
      <c r="AH5668" s="75">
        <v>1.5136774021898651</v>
      </c>
      <c r="AI5668" s="75">
        <v>1.4947583191908576</v>
      </c>
      <c r="AJ5668" s="75">
        <v>3.9149999999999952</v>
      </c>
      <c r="AK5668" s="75">
        <v>6.7558487616481561E-2</v>
      </c>
      <c r="AL5668" s="75">
        <v>3.9825584876164766</v>
      </c>
      <c r="AM5668" s="75">
        <v>3.9327814648065877</v>
      </c>
      <c r="AN5668" s="75">
        <v>8.3310000000000013</v>
      </c>
      <c r="AO5668" s="75">
        <v>0.14376239088963186</v>
      </c>
      <c r="AP5668" s="75">
        <v>8.4747623908896337</v>
      </c>
      <c r="AQ5668" s="75">
        <v>8.36883841208269</v>
      </c>
      <c r="AR5668" s="75">
        <v>115.03800000000001</v>
      </c>
      <c r="AS5668" s="75">
        <v>1.9851323878479739</v>
      </c>
      <c r="AT5668" s="75">
        <v>117.02313238784799</v>
      </c>
      <c r="AU5668" s="75">
        <v>115.56048892679971</v>
      </c>
    </row>
    <row r="5669" spans="1:47" ht="13" x14ac:dyDescent="0.3">
      <c r="A5669" s="63">
        <v>45894</v>
      </c>
      <c r="B5669" s="60">
        <v>2</v>
      </c>
      <c r="C5669" s="60" t="s">
        <v>3</v>
      </c>
      <c r="D5669" s="61">
        <v>19.044322000000001</v>
      </c>
      <c r="E5669" s="59">
        <v>1.2764080000000001E-2</v>
      </c>
      <c r="F5669" s="59"/>
      <c r="G5669" s="75">
        <v>318.65700000000004</v>
      </c>
      <c r="H5669" s="75">
        <v>7.0200231290400739</v>
      </c>
      <c r="I5669" s="75">
        <v>325.67702312904009</v>
      </c>
      <c r="J5669" s="75">
        <v>321.5200555516592</v>
      </c>
      <c r="K5669" s="75">
        <v>4.9780000000000006</v>
      </c>
      <c r="L5669" s="75">
        <v>0.10966548714248074</v>
      </c>
      <c r="M5669" s="75">
        <v>5.0876654871424813</v>
      </c>
      <c r="N5669" s="75">
        <v>5.0227261178513558</v>
      </c>
      <c r="O5669" s="75">
        <v>26.427000000000003</v>
      </c>
      <c r="P5669" s="75">
        <v>0.58218759114390084</v>
      </c>
      <c r="Q5669" s="75">
        <v>27.009187591143903</v>
      </c>
      <c r="R5669" s="75">
        <v>26.664440159995536</v>
      </c>
      <c r="S5669" s="75">
        <v>1.4080000000000001</v>
      </c>
      <c r="T5669" s="75">
        <v>3.1018281618443732E-2</v>
      </c>
      <c r="U5669" s="75">
        <v>1.4390182816184438</v>
      </c>
      <c r="V5669" s="75">
        <v>1.4206505371504035</v>
      </c>
      <c r="W5669" s="75">
        <v>351.47000000000008</v>
      </c>
      <c r="X5669" s="75">
        <v>7.7428944889448994</v>
      </c>
      <c r="Y5669" s="75">
        <v>359.21289448894493</v>
      </c>
      <c r="Z5669" s="75">
        <v>354.62787236665645</v>
      </c>
      <c r="AA5669" s="59"/>
      <c r="AB5669" s="75">
        <v>88.694999999999979</v>
      </c>
      <c r="AC5669" s="75">
        <v>1.953953471695927</v>
      </c>
      <c r="AD5669" s="75">
        <v>90.648953471695904</v>
      </c>
      <c r="AE5669" s="75">
        <v>89.491902977666911</v>
      </c>
      <c r="AF5669" s="75">
        <v>1.2339999999999998</v>
      </c>
      <c r="AG5669" s="75">
        <v>2.7185056475255362E-2</v>
      </c>
      <c r="AH5669" s="75">
        <v>1.2611850564752551</v>
      </c>
      <c r="AI5669" s="75">
        <v>1.2450871895196005</v>
      </c>
      <c r="AJ5669" s="75">
        <v>3.4759999999999964</v>
      </c>
      <c r="AK5669" s="75">
        <v>7.657638274553287E-2</v>
      </c>
      <c r="AL5669" s="75">
        <v>3.5525763827455292</v>
      </c>
      <c r="AM5669" s="75">
        <v>3.5072310135900548</v>
      </c>
      <c r="AN5669" s="75">
        <v>8.3309999999999995</v>
      </c>
      <c r="AO5669" s="75">
        <v>0.18353217625231152</v>
      </c>
      <c r="AP5669" s="75">
        <v>8.5145321762523114</v>
      </c>
      <c r="AQ5669" s="75">
        <v>8.4058520063920525</v>
      </c>
      <c r="AR5669" s="75">
        <v>101.73599999999998</v>
      </c>
      <c r="AS5669" s="75">
        <v>2.2412470871690267</v>
      </c>
      <c r="AT5669" s="75">
        <v>103.977247087169</v>
      </c>
      <c r="AU5669" s="75">
        <v>102.65007318716862</v>
      </c>
    </row>
    <row r="5670" spans="1:47" ht="13" x14ac:dyDescent="0.3">
      <c r="A5670" s="63">
        <v>45894</v>
      </c>
      <c r="B5670" s="60">
        <v>3</v>
      </c>
      <c r="C5670" s="60" t="s">
        <v>3</v>
      </c>
      <c r="D5670" s="61">
        <v>16.980305999999999</v>
      </c>
      <c r="E5670" s="59">
        <v>1.2613328E-2</v>
      </c>
      <c r="F5670" s="59"/>
      <c r="G5670" s="75">
        <v>290.63299999999992</v>
      </c>
      <c r="H5670" s="75">
        <v>6.5468312053075168</v>
      </c>
      <c r="I5670" s="75">
        <v>297.17983120530744</v>
      </c>
      <c r="J5670" s="75">
        <v>293.43140451933027</v>
      </c>
      <c r="K5670" s="75">
        <v>4.5430000000000019</v>
      </c>
      <c r="L5670" s="75">
        <v>0.10233612207048777</v>
      </c>
      <c r="M5670" s="75">
        <v>4.6453361220704901</v>
      </c>
      <c r="N5670" s="75">
        <v>4.5867429738925667</v>
      </c>
      <c r="O5670" s="75">
        <v>24.290000000000006</v>
      </c>
      <c r="P5670" s="75">
        <v>0.54715923510723041</v>
      </c>
      <c r="Q5670" s="75">
        <v>24.837159235107237</v>
      </c>
      <c r="R5670" s="75">
        <v>24.523879999086599</v>
      </c>
      <c r="S5670" s="75">
        <v>1.41</v>
      </c>
      <c r="T5670" s="75">
        <v>3.1761816447146748E-2</v>
      </c>
      <c r="U5670" s="75">
        <v>1.4417618164471466</v>
      </c>
      <c r="V5670" s="75">
        <v>1.4235764017584229</v>
      </c>
      <c r="W5670" s="75">
        <v>320.87599999999998</v>
      </c>
      <c r="X5670" s="75">
        <v>7.228088378932382</v>
      </c>
      <c r="Y5670" s="75">
        <v>328.10408837893232</v>
      </c>
      <c r="Z5670" s="75">
        <v>323.96560389406784</v>
      </c>
      <c r="AA5670" s="59"/>
      <c r="AB5670" s="75">
        <v>80.920000000000016</v>
      </c>
      <c r="AC5670" s="75">
        <v>1.822812898512848</v>
      </c>
      <c r="AD5670" s="75">
        <v>82.742812898512867</v>
      </c>
      <c r="AE5670" s="75">
        <v>81.699150659781296</v>
      </c>
      <c r="AF5670" s="75">
        <v>1.117</v>
      </c>
      <c r="AG5670" s="75">
        <v>2.5161665937207745E-2</v>
      </c>
      <c r="AH5670" s="75">
        <v>1.1421616659372078</v>
      </c>
      <c r="AI5670" s="75">
        <v>1.1277552062157152</v>
      </c>
      <c r="AJ5670" s="75">
        <v>3.1859999999999977</v>
      </c>
      <c r="AK5670" s="75">
        <v>7.1768189503978355E-2</v>
      </c>
      <c r="AL5670" s="75">
        <v>3.2577681895039761</v>
      </c>
      <c r="AM5670" s="75">
        <v>3.216676890781796</v>
      </c>
      <c r="AN5670" s="75">
        <v>8.3309999999999995</v>
      </c>
      <c r="AO5670" s="75">
        <v>0.18766503036963089</v>
      </c>
      <c r="AP5670" s="75">
        <v>8.5186650303696307</v>
      </c>
      <c r="AQ5670" s="75">
        <v>8.4112163142194483</v>
      </c>
      <c r="AR5670" s="75">
        <v>93.554000000000016</v>
      </c>
      <c r="AS5670" s="75">
        <v>2.1074077843236649</v>
      </c>
      <c r="AT5670" s="75">
        <v>95.661407784323686</v>
      </c>
      <c r="AU5670" s="75">
        <v>94.454799070998249</v>
      </c>
    </row>
    <row r="5671" spans="1:47" ht="13" x14ac:dyDescent="0.3">
      <c r="A5671" s="63">
        <v>45894</v>
      </c>
      <c r="B5671" s="60">
        <v>4</v>
      </c>
      <c r="C5671" s="60" t="s">
        <v>3</v>
      </c>
      <c r="D5671" s="61">
        <v>15.771769000000001</v>
      </c>
      <c r="E5671" s="59">
        <v>1.2242358E-2</v>
      </c>
      <c r="F5671" s="59"/>
      <c r="G5671" s="75">
        <v>271.03600000000006</v>
      </c>
      <c r="H5671" s="75">
        <v>6.0597862593938654</v>
      </c>
      <c r="I5671" s="75">
        <v>277.09578625939395</v>
      </c>
      <c r="J5671" s="75">
        <v>273.70348044371497</v>
      </c>
      <c r="K5671" s="75">
        <v>4.2669999999999995</v>
      </c>
      <c r="L5671" s="75">
        <v>9.54010093450081E-2</v>
      </c>
      <c r="M5671" s="75">
        <v>4.3624010093450076</v>
      </c>
      <c r="N5671" s="75">
        <v>4.3089949344490446</v>
      </c>
      <c r="O5671" s="75">
        <v>23.132999999999999</v>
      </c>
      <c r="P5671" s="75">
        <v>0.5172044877380062</v>
      </c>
      <c r="Q5671" s="75">
        <v>23.650204487738005</v>
      </c>
      <c r="R5671" s="75">
        <v>23.360670217625913</v>
      </c>
      <c r="S5671" s="75">
        <v>1.41</v>
      </c>
      <c r="T5671" s="75">
        <v>3.1524589448432491E-2</v>
      </c>
      <c r="U5671" s="75">
        <v>1.4415245894484323</v>
      </c>
      <c r="V5671" s="75">
        <v>1.4238769293586016</v>
      </c>
      <c r="W5671" s="75">
        <v>299.84600000000006</v>
      </c>
      <c r="X5671" s="75">
        <v>6.7039163459253119</v>
      </c>
      <c r="Y5671" s="75">
        <v>306.5499163459254</v>
      </c>
      <c r="Z5671" s="75">
        <v>302.79702252514852</v>
      </c>
      <c r="AA5671" s="59"/>
      <c r="AB5671" s="75">
        <v>75.80000000000004</v>
      </c>
      <c r="AC5671" s="75">
        <v>1.6947261561639604</v>
      </c>
      <c r="AD5671" s="75">
        <v>77.494726156164006</v>
      </c>
      <c r="AE5671" s="75">
        <v>76.54600797544829</v>
      </c>
      <c r="AF5671" s="75">
        <v>1.018</v>
      </c>
      <c r="AG5671" s="75">
        <v>2.2760306424471119E-2</v>
      </c>
      <c r="AH5671" s="75">
        <v>1.040760306424471</v>
      </c>
      <c r="AI5671" s="75">
        <v>1.028018946161033</v>
      </c>
      <c r="AJ5671" s="75">
        <v>2.9989999999999966</v>
      </c>
      <c r="AK5671" s="75">
        <v>6.7051236706275844E-2</v>
      </c>
      <c r="AL5671" s="75">
        <v>3.0660512367062722</v>
      </c>
      <c r="AM5671" s="75">
        <v>3.0285155398201713</v>
      </c>
      <c r="AN5671" s="75">
        <v>8.3309999999999995</v>
      </c>
      <c r="AO5671" s="75">
        <v>0.18626337212403621</v>
      </c>
      <c r="AP5671" s="75">
        <v>8.5172633721240363</v>
      </c>
      <c r="AQ5671" s="75">
        <v>8.4129919847422077</v>
      </c>
      <c r="AR5671" s="75">
        <v>88.148000000000039</v>
      </c>
      <c r="AS5671" s="75">
        <v>1.9708010714187436</v>
      </c>
      <c r="AT5671" s="75">
        <v>90.118801071418787</v>
      </c>
      <c r="AU5671" s="75">
        <v>89.015534446171699</v>
      </c>
    </row>
    <row r="5672" spans="1:47" ht="13" x14ac:dyDescent="0.3">
      <c r="A5672" s="63">
        <v>45894</v>
      </c>
      <c r="B5672" s="60">
        <v>5</v>
      </c>
      <c r="C5672" s="60" t="s">
        <v>3</v>
      </c>
      <c r="D5672" s="61">
        <v>16.354523</v>
      </c>
      <c r="E5672" s="59">
        <v>1.1936379E-2</v>
      </c>
      <c r="F5672" s="59"/>
      <c r="G5672" s="75">
        <v>256.97300000000001</v>
      </c>
      <c r="H5672" s="75">
        <v>5.9208235617186977</v>
      </c>
      <c r="I5672" s="75">
        <v>262.8938235617187</v>
      </c>
      <c r="J5672" s="75">
        <v>259.75582324692692</v>
      </c>
      <c r="K5672" s="75">
        <v>4.0880000000000001</v>
      </c>
      <c r="L5672" s="75">
        <v>9.4190155075848575E-2</v>
      </c>
      <c r="M5672" s="75">
        <v>4.1821901550758485</v>
      </c>
      <c r="N5672" s="75">
        <v>4.1322699483347947</v>
      </c>
      <c r="O5672" s="75">
        <v>22.459</v>
      </c>
      <c r="P5672" s="75">
        <v>0.5174698368024665</v>
      </c>
      <c r="Q5672" s="75">
        <v>22.976469836802465</v>
      </c>
      <c r="R5672" s="75">
        <v>22.702213984748322</v>
      </c>
      <c r="S5672" s="75">
        <v>1.4100000000000001</v>
      </c>
      <c r="T5672" s="75">
        <v>3.248730886911607E-2</v>
      </c>
      <c r="U5672" s="75">
        <v>1.4424873088691161</v>
      </c>
      <c r="V5672" s="75">
        <v>1.4252692336477644</v>
      </c>
      <c r="W5672" s="75">
        <v>284.93000000000006</v>
      </c>
      <c r="X5672" s="75">
        <v>6.5649708624661285</v>
      </c>
      <c r="Y5672" s="75">
        <v>291.49497086246606</v>
      </c>
      <c r="Z5672" s="75">
        <v>288.01557641365781</v>
      </c>
      <c r="AA5672" s="59"/>
      <c r="AB5672" s="75">
        <v>72.296000000000035</v>
      </c>
      <c r="AC5672" s="75">
        <v>1.6657464411358982</v>
      </c>
      <c r="AD5672" s="75">
        <v>73.961746441135929</v>
      </c>
      <c r="AE5672" s="75">
        <v>73.078911004112626</v>
      </c>
      <c r="AF5672" s="75">
        <v>0.9700000000000002</v>
      </c>
      <c r="AG5672" s="75">
        <v>2.2349425250384816E-2</v>
      </c>
      <c r="AH5672" s="75">
        <v>0.99234942525038505</v>
      </c>
      <c r="AI5672" s="75">
        <v>0.98050436641016425</v>
      </c>
      <c r="AJ5672" s="75">
        <v>2.9429999999999983</v>
      </c>
      <c r="AK5672" s="75">
        <v>6.7808617022559234E-2</v>
      </c>
      <c r="AL5672" s="75">
        <v>3.0108086170225574</v>
      </c>
      <c r="AM5672" s="75">
        <v>2.9748704642733101</v>
      </c>
      <c r="AN5672" s="75">
        <v>8.3309999999999995</v>
      </c>
      <c r="AO5672" s="75">
        <v>0.19195161006284109</v>
      </c>
      <c r="AP5672" s="75">
        <v>8.5229516100628402</v>
      </c>
      <c r="AQ5672" s="75">
        <v>8.4212184294464691</v>
      </c>
      <c r="AR5672" s="75">
        <v>84.540000000000035</v>
      </c>
      <c r="AS5672" s="75">
        <v>1.9478560934716833</v>
      </c>
      <c r="AT5672" s="75">
        <v>86.48785609347172</v>
      </c>
      <c r="AU5672" s="75">
        <v>85.455504264242563</v>
      </c>
    </row>
    <row r="5673" spans="1:47" ht="13" x14ac:dyDescent="0.3">
      <c r="A5673" s="63">
        <v>45894</v>
      </c>
      <c r="B5673" s="60">
        <v>6</v>
      </c>
      <c r="C5673" s="60" t="s">
        <v>3</v>
      </c>
      <c r="D5673" s="61">
        <v>20.631257999999999</v>
      </c>
      <c r="E5673" s="59">
        <v>1.2082304E-2</v>
      </c>
      <c r="F5673" s="59"/>
      <c r="G5673" s="75">
        <v>253.12200000000001</v>
      </c>
      <c r="H5673" s="75">
        <v>5.7080872493159109</v>
      </c>
      <c r="I5673" s="75">
        <v>258.83008724931591</v>
      </c>
      <c r="J5673" s="75">
        <v>255.70282345082316</v>
      </c>
      <c r="K5673" s="75">
        <v>4.2</v>
      </c>
      <c r="L5673" s="75">
        <v>9.4713088736367551E-2</v>
      </c>
      <c r="M5673" s="75">
        <v>4.2947130887363674</v>
      </c>
      <c r="N5673" s="75">
        <v>4.2428230596054757</v>
      </c>
      <c r="O5673" s="75">
        <v>23.169999999999998</v>
      </c>
      <c r="P5673" s="75">
        <v>0.52250053952896092</v>
      </c>
      <c r="Q5673" s="75">
        <v>23.692500539528957</v>
      </c>
      <c r="R5673" s="75">
        <v>23.406240545490206</v>
      </c>
      <c r="S5673" s="75">
        <v>1.41</v>
      </c>
      <c r="T5673" s="75">
        <v>3.1796536932923392E-2</v>
      </c>
      <c r="U5673" s="75">
        <v>1.4417965369329233</v>
      </c>
      <c r="V5673" s="75">
        <v>1.4243763128675526</v>
      </c>
      <c r="W5673" s="75">
        <v>281.90200000000004</v>
      </c>
      <c r="X5673" s="75">
        <v>6.357097414514163</v>
      </c>
      <c r="Y5673" s="75">
        <v>288.2590974145142</v>
      </c>
      <c r="Z5673" s="75">
        <v>284.77626336878637</v>
      </c>
      <c r="AA5673" s="59"/>
      <c r="AB5673" s="75">
        <v>71.503999999999976</v>
      </c>
      <c r="AC5673" s="75">
        <v>1.6124677850012437</v>
      </c>
      <c r="AD5673" s="75">
        <v>73.11646778500122</v>
      </c>
      <c r="AE5673" s="75">
        <v>72.233052393816635</v>
      </c>
      <c r="AF5673" s="75">
        <v>0.96400000000000052</v>
      </c>
      <c r="AG5673" s="75">
        <v>2.1738908938537704E-2</v>
      </c>
      <c r="AH5673" s="75">
        <v>0.98573890893853822</v>
      </c>
      <c r="AI5673" s="75">
        <v>0.97382891177611453</v>
      </c>
      <c r="AJ5673" s="75">
        <v>2.994999999999997</v>
      </c>
      <c r="AK5673" s="75">
        <v>6.7539452563195365E-2</v>
      </c>
      <c r="AL5673" s="75">
        <v>3.0625394525631924</v>
      </c>
      <c r="AM5673" s="75">
        <v>3.0255369198853304</v>
      </c>
      <c r="AN5673" s="75">
        <v>8.3309999999999995</v>
      </c>
      <c r="AO5673" s="75">
        <v>0.18787017672920905</v>
      </c>
      <c r="AP5673" s="75">
        <v>8.5188701767292088</v>
      </c>
      <c r="AQ5673" s="75">
        <v>8.4159425975174322</v>
      </c>
      <c r="AR5673" s="75">
        <v>83.793999999999969</v>
      </c>
      <c r="AS5673" s="75">
        <v>1.8896163232321859</v>
      </c>
      <c r="AT5673" s="75">
        <v>85.683616323232158</v>
      </c>
      <c r="AU5673" s="75">
        <v>84.6483608229955</v>
      </c>
    </row>
    <row r="5674" spans="1:47" ht="13" x14ac:dyDescent="0.3">
      <c r="A5674" s="63">
        <v>45894</v>
      </c>
      <c r="B5674" s="60">
        <v>7</v>
      </c>
      <c r="C5674" s="60" t="s">
        <v>3</v>
      </c>
      <c r="D5674" s="61">
        <v>25.070972999999999</v>
      </c>
      <c r="E5674" s="59">
        <v>1.1957641999999999E-2</v>
      </c>
      <c r="F5674" s="59"/>
      <c r="G5674" s="75">
        <v>259.279</v>
      </c>
      <c r="H5674" s="75">
        <v>4.8018830582532326</v>
      </c>
      <c r="I5674" s="75">
        <v>264.08088305825322</v>
      </c>
      <c r="J5674" s="75">
        <v>260.92309839959876</v>
      </c>
      <c r="K5674" s="75">
        <v>4.5190000000000001</v>
      </c>
      <c r="L5674" s="75">
        <v>8.3692507068626298E-2</v>
      </c>
      <c r="M5674" s="75">
        <v>4.6026925070686264</v>
      </c>
      <c r="N5674" s="75">
        <v>4.5476551578330175</v>
      </c>
      <c r="O5674" s="75">
        <v>25.368000000000002</v>
      </c>
      <c r="P5674" s="75">
        <v>0.46981888013208944</v>
      </c>
      <c r="Q5674" s="75">
        <v>25.83781888013209</v>
      </c>
      <c r="R5674" s="75">
        <v>25.528859491902629</v>
      </c>
      <c r="S5674" s="75">
        <v>1.4100000000000001</v>
      </c>
      <c r="T5674" s="75">
        <v>2.611339565540232E-2</v>
      </c>
      <c r="U5674" s="75">
        <v>1.4361133956554024</v>
      </c>
      <c r="V5674" s="75">
        <v>1.4189408657987508</v>
      </c>
      <c r="W5674" s="75">
        <v>290.57600000000002</v>
      </c>
      <c r="X5674" s="75">
        <v>5.3815078411093502</v>
      </c>
      <c r="Y5674" s="75">
        <v>295.95750784110936</v>
      </c>
      <c r="Z5674" s="75">
        <v>292.41855391513309</v>
      </c>
      <c r="AA5674" s="59"/>
      <c r="AB5674" s="75">
        <v>73.547000000000068</v>
      </c>
      <c r="AC5674" s="75">
        <v>1.3621006455800539</v>
      </c>
      <c r="AD5674" s="75">
        <v>74.909100645580125</v>
      </c>
      <c r="AE5674" s="75">
        <v>74.013364437518305</v>
      </c>
      <c r="AF5674" s="75">
        <v>1.075</v>
      </c>
      <c r="AG5674" s="75">
        <v>1.9909149169898929E-2</v>
      </c>
      <c r="AH5674" s="75">
        <v>1.0949091491698988</v>
      </c>
      <c r="AI5674" s="75">
        <v>1.0818166175416004</v>
      </c>
      <c r="AJ5674" s="75">
        <v>3.316999999999998</v>
      </c>
      <c r="AK5674" s="75">
        <v>6.1431300275864853E-2</v>
      </c>
      <c r="AL5674" s="75">
        <v>3.3784313002758628</v>
      </c>
      <c r="AM5674" s="75">
        <v>3.3380332282655694</v>
      </c>
      <c r="AN5674" s="75">
        <v>8.3309999999999995</v>
      </c>
      <c r="AO5674" s="75">
        <v>0.15429127603202603</v>
      </c>
      <c r="AP5674" s="75">
        <v>8.4852912760320258</v>
      </c>
      <c r="AQ5674" s="75">
        <v>8.3838272006875112</v>
      </c>
      <c r="AR5674" s="75">
        <v>86.270000000000067</v>
      </c>
      <c r="AS5674" s="75">
        <v>1.5977323710578437</v>
      </c>
      <c r="AT5674" s="75">
        <v>87.867732371057912</v>
      </c>
      <c r="AU5674" s="75">
        <v>86.817041484012989</v>
      </c>
    </row>
    <row r="5675" spans="1:47" ht="13" x14ac:dyDescent="0.3">
      <c r="A5675" s="63">
        <v>45894</v>
      </c>
      <c r="B5675" s="60">
        <v>8</v>
      </c>
      <c r="C5675" s="60" t="s">
        <v>5</v>
      </c>
      <c r="D5675" s="61">
        <v>24.470034999999999</v>
      </c>
      <c r="E5675" s="59">
        <v>1.2325305999999999E-2</v>
      </c>
      <c r="F5675" s="59"/>
      <c r="G5675" s="75">
        <v>261.40600000000001</v>
      </c>
      <c r="H5675" s="75">
        <v>4.3945022565443912</v>
      </c>
      <c r="I5675" s="75">
        <v>265.80050225654441</v>
      </c>
      <c r="J5675" s="75">
        <v>262.52442973127881</v>
      </c>
      <c r="K5675" s="75">
        <v>4.8079999999999989</v>
      </c>
      <c r="L5675" s="75">
        <v>8.0827398183153501E-2</v>
      </c>
      <c r="M5675" s="75">
        <v>4.8888273981831523</v>
      </c>
      <c r="N5675" s="75">
        <v>4.8285711045193613</v>
      </c>
      <c r="O5675" s="75">
        <v>26.701999999999991</v>
      </c>
      <c r="P5675" s="75">
        <v>0.44888793391983456</v>
      </c>
      <c r="Q5675" s="75">
        <v>27.150887933919826</v>
      </c>
      <c r="R5675" s="75">
        <v>26.816244931962554</v>
      </c>
      <c r="S5675" s="75">
        <v>0.22000000000000003</v>
      </c>
      <c r="T5675" s="75">
        <v>3.6984250416584393E-3</v>
      </c>
      <c r="U5675" s="75">
        <v>0.22369842504165846</v>
      </c>
      <c r="V5675" s="75">
        <v>0.22094127350130194</v>
      </c>
      <c r="W5675" s="75">
        <v>293.13600000000002</v>
      </c>
      <c r="X5675" s="75">
        <v>4.9279160136890381</v>
      </c>
      <c r="Y5675" s="75">
        <v>298.06391601368904</v>
      </c>
      <c r="Z5675" s="75">
        <v>294.39018704126204</v>
      </c>
      <c r="AA5675" s="59"/>
      <c r="AB5675" s="75">
        <v>74.289999999999978</v>
      </c>
      <c r="AC5675" s="75">
        <v>1.248890892476388</v>
      </c>
      <c r="AD5675" s="75">
        <v>75.53889089247636</v>
      </c>
      <c r="AE5675" s="75">
        <v>74.607850947325971</v>
      </c>
      <c r="AF5675" s="75">
        <v>1.1889999999999994</v>
      </c>
      <c r="AG5675" s="75">
        <v>1.9988306247872189E-2</v>
      </c>
      <c r="AH5675" s="75">
        <v>1.2089883062478717</v>
      </c>
      <c r="AI5675" s="75">
        <v>1.1940871554229449</v>
      </c>
      <c r="AJ5675" s="75">
        <v>3.4309999999999974</v>
      </c>
      <c r="AK5675" s="75">
        <v>5.7678619626954974E-2</v>
      </c>
      <c r="AL5675" s="75">
        <v>3.4886786196269526</v>
      </c>
      <c r="AM5675" s="75">
        <v>3.4456795881043925</v>
      </c>
      <c r="AN5675" s="75">
        <v>1.2230000000000001</v>
      </c>
      <c r="AO5675" s="75">
        <v>2.0559881027037596E-2</v>
      </c>
      <c r="AP5675" s="75">
        <v>1.2435598810270376</v>
      </c>
      <c r="AQ5675" s="75">
        <v>1.2282326249640558</v>
      </c>
      <c r="AR5675" s="75">
        <v>80.132999999999967</v>
      </c>
      <c r="AS5675" s="75">
        <v>1.3471176993782528</v>
      </c>
      <c r="AT5675" s="75">
        <v>81.480117699378226</v>
      </c>
      <c r="AU5675" s="75">
        <v>80.475850315817368</v>
      </c>
    </row>
    <row r="5676" spans="1:47" ht="13" x14ac:dyDescent="0.3">
      <c r="A5676" s="63">
        <v>45894</v>
      </c>
      <c r="B5676" s="60">
        <v>9</v>
      </c>
      <c r="C5676" s="60" t="s">
        <v>5</v>
      </c>
      <c r="D5676" s="61">
        <v>20.088194000000001</v>
      </c>
      <c r="E5676" s="59">
        <v>1.2851067000000001E-2</v>
      </c>
      <c r="F5676" s="59"/>
      <c r="G5676" s="75">
        <v>265.73099999999994</v>
      </c>
      <c r="H5676" s="75">
        <v>1.7394483876005753</v>
      </c>
      <c r="I5676" s="75">
        <v>267.47044838760053</v>
      </c>
      <c r="J5676" s="75">
        <v>264.03316773485142</v>
      </c>
      <c r="K5676" s="75">
        <v>4.9660000000000002</v>
      </c>
      <c r="L5676" s="75">
        <v>3.2506936310872502E-2</v>
      </c>
      <c r="M5676" s="75">
        <v>4.9985069363108723</v>
      </c>
      <c r="N5676" s="75">
        <v>4.934270788772376</v>
      </c>
      <c r="O5676" s="75">
        <v>27.301000000000005</v>
      </c>
      <c r="P5676" s="75">
        <v>0.17870959891726343</v>
      </c>
      <c r="Q5676" s="75">
        <v>27.479709598917267</v>
      </c>
      <c r="R5676" s="75">
        <v>27.126566009721039</v>
      </c>
      <c r="S5676" s="75">
        <v>0</v>
      </c>
      <c r="T5676" s="75">
        <v>0</v>
      </c>
      <c r="U5676" s="75">
        <v>0</v>
      </c>
      <c r="V5676" s="75">
        <v>0</v>
      </c>
      <c r="W5676" s="75">
        <v>297.99799999999993</v>
      </c>
      <c r="X5676" s="75">
        <v>1.9506649228287112</v>
      </c>
      <c r="Y5676" s="75">
        <v>299.9486649228287</v>
      </c>
      <c r="Z5676" s="75">
        <v>296.09400453334484</v>
      </c>
      <c r="AA5676" s="59"/>
      <c r="AB5676" s="75">
        <v>75.955999999999989</v>
      </c>
      <c r="AC5676" s="75">
        <v>0.49720033315115403</v>
      </c>
      <c r="AD5676" s="75">
        <v>76.453200333151145</v>
      </c>
      <c r="AE5676" s="75">
        <v>75.470695133305398</v>
      </c>
      <c r="AF5676" s="75">
        <v>1.2869999999999995</v>
      </c>
      <c r="AG5676" s="75">
        <v>8.4245724994145964E-3</v>
      </c>
      <c r="AH5676" s="75">
        <v>1.295424572499414</v>
      </c>
      <c r="AI5676" s="75">
        <v>1.2787769845247776</v>
      </c>
      <c r="AJ5676" s="75">
        <v>3.5559999999999996</v>
      </c>
      <c r="AK5676" s="75">
        <v>2.3277218187970718E-2</v>
      </c>
      <c r="AL5676" s="75">
        <v>3.5792772181879702</v>
      </c>
      <c r="AM5676" s="75">
        <v>3.5332796868454626</v>
      </c>
      <c r="AN5676" s="75">
        <v>0</v>
      </c>
      <c r="AO5676" s="75">
        <v>0</v>
      </c>
      <c r="AP5676" s="75">
        <v>0</v>
      </c>
      <c r="AQ5676" s="75">
        <v>0</v>
      </c>
      <c r="AR5676" s="75">
        <v>80.798999999999992</v>
      </c>
      <c r="AS5676" s="75">
        <v>0.5289021238385393</v>
      </c>
      <c r="AT5676" s="75">
        <v>81.327902123838527</v>
      </c>
      <c r="AU5676" s="75">
        <v>80.282751804675641</v>
      </c>
    </row>
    <row r="5677" spans="1:47" ht="13" x14ac:dyDescent="0.3">
      <c r="A5677" s="63">
        <v>45894</v>
      </c>
      <c r="B5677" s="60">
        <v>10</v>
      </c>
      <c r="C5677" s="60" t="s">
        <v>5</v>
      </c>
      <c r="D5677" s="61">
        <v>17.197429</v>
      </c>
      <c r="E5677" s="59">
        <v>1.2265909E-2</v>
      </c>
      <c r="F5677" s="59"/>
      <c r="G5677" s="75">
        <v>273.49799999999993</v>
      </c>
      <c r="H5677" s="75">
        <v>0.66568563098280586</v>
      </c>
      <c r="I5677" s="75">
        <v>274.16368563098274</v>
      </c>
      <c r="J5677" s="75">
        <v>270.80081881192848</v>
      </c>
      <c r="K5677" s="75">
        <v>4.987000000000001</v>
      </c>
      <c r="L5677" s="75">
        <v>1.2138202991287886E-2</v>
      </c>
      <c r="M5677" s="75">
        <v>4.999138202991289</v>
      </c>
      <c r="N5677" s="75">
        <v>4.9378192287149743</v>
      </c>
      <c r="O5677" s="75">
        <v>27.467000000000002</v>
      </c>
      <c r="P5677" s="75">
        <v>6.6853824255404926E-2</v>
      </c>
      <c r="Q5677" s="75">
        <v>27.533853824255406</v>
      </c>
      <c r="R5677" s="75">
        <v>27.196126078827785</v>
      </c>
      <c r="S5677" s="75">
        <v>0</v>
      </c>
      <c r="T5677" s="75">
        <v>0</v>
      </c>
      <c r="U5677" s="75">
        <v>0</v>
      </c>
      <c r="V5677" s="75">
        <v>0</v>
      </c>
      <c r="W5677" s="75">
        <v>305.95199999999994</v>
      </c>
      <c r="X5677" s="75">
        <v>0.74467765822949872</v>
      </c>
      <c r="Y5677" s="75">
        <v>306.69667765822942</v>
      </c>
      <c r="Z5677" s="75">
        <v>302.93476411947125</v>
      </c>
      <c r="AA5677" s="59"/>
      <c r="AB5677" s="75">
        <v>78.467000000000041</v>
      </c>
      <c r="AC5677" s="75">
        <v>0.19098623904499437</v>
      </c>
      <c r="AD5677" s="75">
        <v>78.65798623904503</v>
      </c>
      <c r="AE5677" s="75">
        <v>77.693174537713645</v>
      </c>
      <c r="AF5677" s="75">
        <v>1.2739999999999996</v>
      </c>
      <c r="AG5677" s="75">
        <v>3.1008764008222897E-3</v>
      </c>
      <c r="AH5677" s="75">
        <v>1.2771008764008218</v>
      </c>
      <c r="AI5677" s="75">
        <v>1.2614360732670691</v>
      </c>
      <c r="AJ5677" s="75">
        <v>3.5879999999999983</v>
      </c>
      <c r="AK5677" s="75">
        <v>8.7330804757852227E-3</v>
      </c>
      <c r="AL5677" s="75">
        <v>3.5967330804757833</v>
      </c>
      <c r="AM5677" s="75">
        <v>3.5526158798133776</v>
      </c>
      <c r="AN5677" s="75">
        <v>0</v>
      </c>
      <c r="AO5677" s="75">
        <v>0</v>
      </c>
      <c r="AP5677" s="75">
        <v>0</v>
      </c>
      <c r="AQ5677" s="75">
        <v>0</v>
      </c>
      <c r="AR5677" s="75">
        <v>83.329000000000036</v>
      </c>
      <c r="AS5677" s="75">
        <v>0.20282019592160189</v>
      </c>
      <c r="AT5677" s="75">
        <v>83.53182019592164</v>
      </c>
      <c r="AU5677" s="75">
        <v>82.507226490794082</v>
      </c>
    </row>
    <row r="5678" spans="1:47" ht="13" x14ac:dyDescent="0.3">
      <c r="A5678" s="63">
        <v>45894</v>
      </c>
      <c r="B5678" s="60">
        <v>11</v>
      </c>
      <c r="C5678" s="60" t="s">
        <v>5</v>
      </c>
      <c r="D5678" s="61">
        <v>20.084607999999999</v>
      </c>
      <c r="E5678" s="59">
        <v>1.1818377999999999E-2</v>
      </c>
      <c r="F5678" s="59"/>
      <c r="G5678" s="75">
        <v>282.61200000000002</v>
      </c>
      <c r="H5678" s="75">
        <v>1.518780181744477</v>
      </c>
      <c r="I5678" s="75">
        <v>284.13078018174451</v>
      </c>
      <c r="J5678" s="75">
        <v>280.77281522012174</v>
      </c>
      <c r="K5678" s="75">
        <v>5.0860000000000003</v>
      </c>
      <c r="L5678" s="75">
        <v>2.7332583203658764E-2</v>
      </c>
      <c r="M5678" s="75">
        <v>5.1133325832036594</v>
      </c>
      <c r="N5678" s="75">
        <v>5.0529012858956426</v>
      </c>
      <c r="O5678" s="75">
        <v>28.064</v>
      </c>
      <c r="P5678" s="75">
        <v>0.15081824912062122</v>
      </c>
      <c r="Q5678" s="75">
        <v>28.214818249120622</v>
      </c>
      <c r="R5678" s="75">
        <v>27.881364861851218</v>
      </c>
      <c r="S5678" s="75">
        <v>0</v>
      </c>
      <c r="T5678" s="75">
        <v>0</v>
      </c>
      <c r="U5678" s="75">
        <v>0</v>
      </c>
      <c r="V5678" s="75">
        <v>0</v>
      </c>
      <c r="W5678" s="75">
        <v>315.76200000000006</v>
      </c>
      <c r="X5678" s="75">
        <v>1.696931014068757</v>
      </c>
      <c r="Y5678" s="75">
        <v>317.45893101406881</v>
      </c>
      <c r="Z5678" s="75">
        <v>313.70708136786862</v>
      </c>
      <c r="AA5678" s="59"/>
      <c r="AB5678" s="75">
        <v>81.021999999999949</v>
      </c>
      <c r="AC5678" s="75">
        <v>0.43541890608077838</v>
      </c>
      <c r="AD5678" s="75">
        <v>81.457418906080733</v>
      </c>
      <c r="AE5678" s="75">
        <v>80.49472433854433</v>
      </c>
      <c r="AF5678" s="75">
        <v>1.232999999999999</v>
      </c>
      <c r="AG5678" s="75">
        <v>6.6262436276270601E-3</v>
      </c>
      <c r="AH5678" s="75">
        <v>1.239626243627626</v>
      </c>
      <c r="AI5678" s="75">
        <v>1.2249758721017145</v>
      </c>
      <c r="AJ5678" s="75">
        <v>3.6229999999999998</v>
      </c>
      <c r="AK5678" s="75">
        <v>1.9470300618729001E-2</v>
      </c>
      <c r="AL5678" s="75">
        <v>3.6424703006187289</v>
      </c>
      <c r="AM5678" s="75">
        <v>3.5994222097522433</v>
      </c>
      <c r="AN5678" s="75">
        <v>0</v>
      </c>
      <c r="AO5678" s="75">
        <v>0</v>
      </c>
      <c r="AP5678" s="75">
        <v>0</v>
      </c>
      <c r="AQ5678" s="75">
        <v>0</v>
      </c>
      <c r="AR5678" s="75">
        <v>85.877999999999957</v>
      </c>
      <c r="AS5678" s="75">
        <v>0.46151545032713442</v>
      </c>
      <c r="AT5678" s="75">
        <v>86.339515450327085</v>
      </c>
      <c r="AU5678" s="75">
        <v>85.319122420398287</v>
      </c>
    </row>
    <row r="5679" spans="1:47" ht="13" x14ac:dyDescent="0.3">
      <c r="A5679" s="63">
        <v>45894</v>
      </c>
      <c r="B5679" s="60">
        <v>12</v>
      </c>
      <c r="C5679" s="60" t="s">
        <v>5</v>
      </c>
      <c r="D5679" s="61">
        <v>23.035748999999999</v>
      </c>
      <c r="E5679" s="59">
        <v>1.2162671999999999E-2</v>
      </c>
      <c r="F5679" s="59"/>
      <c r="G5679" s="75">
        <v>298.08399999999995</v>
      </c>
      <c r="H5679" s="75">
        <v>3.7545361299438667</v>
      </c>
      <c r="I5679" s="75">
        <v>301.8385361299438</v>
      </c>
      <c r="J5679" s="75">
        <v>298.16737301803516</v>
      </c>
      <c r="K5679" s="75">
        <v>5.1979999999999995</v>
      </c>
      <c r="L5679" s="75">
        <v>6.547174220504362E-2</v>
      </c>
      <c r="M5679" s="75">
        <v>5.2634717422050432</v>
      </c>
      <c r="N5679" s="75">
        <v>5.1994538618233346</v>
      </c>
      <c r="O5679" s="75">
        <v>28.45</v>
      </c>
      <c r="P5679" s="75">
        <v>0.35834379871748578</v>
      </c>
      <c r="Q5679" s="75">
        <v>28.808343798717484</v>
      </c>
      <c r="R5679" s="75">
        <v>28.457957362230449</v>
      </c>
      <c r="S5679" s="75">
        <v>0</v>
      </c>
      <c r="T5679" s="75">
        <v>0</v>
      </c>
      <c r="U5679" s="75">
        <v>0</v>
      </c>
      <c r="V5679" s="75">
        <v>0</v>
      </c>
      <c r="W5679" s="75">
        <v>331.73199999999991</v>
      </c>
      <c r="X5679" s="75">
        <v>4.1783516708663964</v>
      </c>
      <c r="Y5679" s="75">
        <v>335.91035167086636</v>
      </c>
      <c r="Z5679" s="75">
        <v>331.82478424208892</v>
      </c>
      <c r="AA5679" s="59"/>
      <c r="AB5679" s="75">
        <v>85.461999999999975</v>
      </c>
      <c r="AC5679" s="75">
        <v>1.0764420993319423</v>
      </c>
      <c r="AD5679" s="75">
        <v>86.538442099331917</v>
      </c>
      <c r="AE5679" s="75">
        <v>85.485903412686753</v>
      </c>
      <c r="AF5679" s="75">
        <v>1.2899999999999998</v>
      </c>
      <c r="AG5679" s="75">
        <v>1.6248277692286699E-2</v>
      </c>
      <c r="AH5679" s="75">
        <v>1.3062482776922866</v>
      </c>
      <c r="AI5679" s="75">
        <v>1.2903608083401503</v>
      </c>
      <c r="AJ5679" s="75">
        <v>3.7179999999999991</v>
      </c>
      <c r="AK5679" s="75">
        <v>4.6830307333272821E-2</v>
      </c>
      <c r="AL5679" s="75">
        <v>3.7648303073332721</v>
      </c>
      <c r="AM5679" s="75">
        <v>3.7190399111695185</v>
      </c>
      <c r="AN5679" s="75">
        <v>0</v>
      </c>
      <c r="AO5679" s="75">
        <v>0</v>
      </c>
      <c r="AP5679" s="75">
        <v>0</v>
      </c>
      <c r="AQ5679" s="75">
        <v>0</v>
      </c>
      <c r="AR5679" s="75">
        <v>90.469999999999985</v>
      </c>
      <c r="AS5679" s="75">
        <v>1.1395206843575019</v>
      </c>
      <c r="AT5679" s="75">
        <v>91.609520684357477</v>
      </c>
      <c r="AU5679" s="75">
        <v>90.495304132196424</v>
      </c>
    </row>
    <row r="5680" spans="1:47" ht="13" x14ac:dyDescent="0.3">
      <c r="A5680" s="63">
        <v>45894</v>
      </c>
      <c r="B5680" s="60">
        <v>13</v>
      </c>
      <c r="C5680" s="60" t="s">
        <v>5</v>
      </c>
      <c r="D5680" s="61">
        <v>25.719372</v>
      </c>
      <c r="E5680" s="59">
        <v>1.2749645E-2</v>
      </c>
      <c r="F5680" s="59"/>
      <c r="G5680" s="75">
        <v>320.35599999999994</v>
      </c>
      <c r="H5680" s="75">
        <v>3.6839287043000684</v>
      </c>
      <c r="I5680" s="75">
        <v>324.0399287043</v>
      </c>
      <c r="J5680" s="75">
        <v>319.90853464749489</v>
      </c>
      <c r="K5680" s="75">
        <v>5.5460000000000003</v>
      </c>
      <c r="L5680" s="75">
        <v>6.3776138402427879E-2</v>
      </c>
      <c r="M5680" s="75">
        <v>5.6097761384024283</v>
      </c>
      <c r="N5680" s="75">
        <v>5.5382534841083269</v>
      </c>
      <c r="O5680" s="75">
        <v>29.772000000000002</v>
      </c>
      <c r="P5680" s="75">
        <v>0.34236263839110759</v>
      </c>
      <c r="Q5680" s="75">
        <v>30.11436263839111</v>
      </c>
      <c r="R5680" s="75">
        <v>29.730415205350361</v>
      </c>
      <c r="S5680" s="75">
        <v>0</v>
      </c>
      <c r="T5680" s="75">
        <v>0</v>
      </c>
      <c r="U5680" s="75">
        <v>0</v>
      </c>
      <c r="V5680" s="75">
        <v>0</v>
      </c>
      <c r="W5680" s="75">
        <v>355.67399999999992</v>
      </c>
      <c r="X5680" s="75">
        <v>4.0900674810936035</v>
      </c>
      <c r="Y5680" s="75">
        <v>359.76406748109355</v>
      </c>
      <c r="Z5680" s="75">
        <v>355.1772033369536</v>
      </c>
      <c r="AA5680" s="59"/>
      <c r="AB5680" s="75">
        <v>91.92000000000003</v>
      </c>
      <c r="AC5680" s="75">
        <v>1.0570325715743187</v>
      </c>
      <c r="AD5680" s="75">
        <v>92.977032571574355</v>
      </c>
      <c r="AE5680" s="75">
        <v>91.791608413133346</v>
      </c>
      <c r="AF5680" s="75">
        <v>1.3499999999999999</v>
      </c>
      <c r="AG5680" s="75">
        <v>1.5524303433695928E-2</v>
      </c>
      <c r="AH5680" s="75">
        <v>1.3655243034336957</v>
      </c>
      <c r="AI5680" s="75">
        <v>1.3481143533260438</v>
      </c>
      <c r="AJ5680" s="75">
        <v>3.8739999999999997</v>
      </c>
      <c r="AK5680" s="75">
        <v>4.454900111269483E-2</v>
      </c>
      <c r="AL5680" s="75">
        <v>3.9185490011126944</v>
      </c>
      <c r="AM5680" s="75">
        <v>3.8685888924334031</v>
      </c>
      <c r="AN5680" s="75">
        <v>0</v>
      </c>
      <c r="AO5680" s="75">
        <v>0</v>
      </c>
      <c r="AP5680" s="75">
        <v>0</v>
      </c>
      <c r="AQ5680" s="75">
        <v>0</v>
      </c>
      <c r="AR5680" s="75">
        <v>97.14400000000002</v>
      </c>
      <c r="AS5680" s="75">
        <v>1.1171058761207093</v>
      </c>
      <c r="AT5680" s="75">
        <v>98.261105876120752</v>
      </c>
      <c r="AU5680" s="75">
        <v>97.008311658892794</v>
      </c>
    </row>
    <row r="5681" spans="1:47" ht="13" x14ac:dyDescent="0.3">
      <c r="A5681" s="63">
        <v>45894</v>
      </c>
      <c r="B5681" s="60">
        <v>14</v>
      </c>
      <c r="C5681" s="60" t="s">
        <v>5</v>
      </c>
      <c r="D5681" s="61">
        <v>24.973638000000001</v>
      </c>
      <c r="E5681" s="59">
        <v>1.3415432E-2</v>
      </c>
      <c r="F5681" s="59"/>
      <c r="G5681" s="75">
        <v>342.48200000000008</v>
      </c>
      <c r="H5681" s="75">
        <v>3.5696396572505771</v>
      </c>
      <c r="I5681" s="75">
        <v>346.05163965725069</v>
      </c>
      <c r="J5681" s="75">
        <v>341.40920741694038</v>
      </c>
      <c r="K5681" s="75">
        <v>5.8720000000000026</v>
      </c>
      <c r="L5681" s="75">
        <v>6.1202994806662511E-2</v>
      </c>
      <c r="M5681" s="75">
        <v>5.9332029948066651</v>
      </c>
      <c r="N5681" s="75">
        <v>5.8536065134876401</v>
      </c>
      <c r="O5681" s="75">
        <v>30.277999999999995</v>
      </c>
      <c r="P5681" s="75">
        <v>0.31558315339852289</v>
      </c>
      <c r="Q5681" s="75">
        <v>30.593583153398519</v>
      </c>
      <c r="R5681" s="75">
        <v>30.183157018967758</v>
      </c>
      <c r="S5681" s="75">
        <v>0</v>
      </c>
      <c r="T5681" s="75">
        <v>0</v>
      </c>
      <c r="U5681" s="75">
        <v>0</v>
      </c>
      <c r="V5681" s="75">
        <v>0</v>
      </c>
      <c r="W5681" s="75">
        <v>378.63200000000012</v>
      </c>
      <c r="X5681" s="75">
        <v>3.9464258054557626</v>
      </c>
      <c r="Y5681" s="75">
        <v>382.57842580545588</v>
      </c>
      <c r="Z5681" s="75">
        <v>377.44597094939576</v>
      </c>
      <c r="AA5681" s="59"/>
      <c r="AB5681" s="75">
        <v>97.955000000000084</v>
      </c>
      <c r="AC5681" s="75">
        <v>1.0209705988226547</v>
      </c>
      <c r="AD5681" s="75">
        <v>98.975970598822741</v>
      </c>
      <c r="AE5681" s="75">
        <v>97.648165195620237</v>
      </c>
      <c r="AF5681" s="75">
        <v>1.4399999999999995</v>
      </c>
      <c r="AG5681" s="75">
        <v>1.5008908808173358E-2</v>
      </c>
      <c r="AH5681" s="75">
        <v>1.4550089088081728</v>
      </c>
      <c r="AI5681" s="75">
        <v>1.4354893357326626</v>
      </c>
      <c r="AJ5681" s="75">
        <v>3.9190000000000005</v>
      </c>
      <c r="AK5681" s="75">
        <v>4.0847162235577369E-2</v>
      </c>
      <c r="AL5681" s="75">
        <v>3.9598471622355778</v>
      </c>
      <c r="AM5681" s="75">
        <v>3.9067241019002137</v>
      </c>
      <c r="AN5681" s="75">
        <v>0</v>
      </c>
      <c r="AO5681" s="75">
        <v>0</v>
      </c>
      <c r="AP5681" s="75">
        <v>0</v>
      </c>
      <c r="AQ5681" s="75">
        <v>0</v>
      </c>
      <c r="AR5681" s="75">
        <v>103.31400000000008</v>
      </c>
      <c r="AS5681" s="75">
        <v>1.0768266698664053</v>
      </c>
      <c r="AT5681" s="75">
        <v>104.39082666986648</v>
      </c>
      <c r="AU5681" s="75">
        <v>102.99037863325312</v>
      </c>
    </row>
    <row r="5682" spans="1:47" ht="13" x14ac:dyDescent="0.3">
      <c r="A5682" s="63">
        <v>45894</v>
      </c>
      <c r="B5682" s="60">
        <v>15</v>
      </c>
      <c r="C5682" s="60" t="s">
        <v>5</v>
      </c>
      <c r="D5682" s="61">
        <v>31.895779999999998</v>
      </c>
      <c r="E5682" s="59">
        <v>1.3995984E-2</v>
      </c>
      <c r="F5682" s="59"/>
      <c r="G5682" s="75">
        <v>357.05399999999997</v>
      </c>
      <c r="H5682" s="75">
        <v>5.8842804239029229</v>
      </c>
      <c r="I5682" s="75">
        <v>362.93828042390288</v>
      </c>
      <c r="J5682" s="75">
        <v>357.85860205810241</v>
      </c>
      <c r="K5682" s="75">
        <v>5.9780000000000033</v>
      </c>
      <c r="L5682" s="75">
        <v>9.8517950713594288E-2</v>
      </c>
      <c r="M5682" s="75">
        <v>6.0765179507135976</v>
      </c>
      <c r="N5682" s="75">
        <v>5.9914711026996974</v>
      </c>
      <c r="O5682" s="75">
        <v>30.671000000000003</v>
      </c>
      <c r="P5682" s="75">
        <v>0.50546070029050671</v>
      </c>
      <c r="Q5682" s="75">
        <v>31.176460700290509</v>
      </c>
      <c r="R5682" s="75">
        <v>30.740115455152612</v>
      </c>
      <c r="S5682" s="75">
        <v>0</v>
      </c>
      <c r="T5682" s="75">
        <v>0</v>
      </c>
      <c r="U5682" s="75">
        <v>0</v>
      </c>
      <c r="V5682" s="75">
        <v>0</v>
      </c>
      <c r="W5682" s="75">
        <v>393.70299999999997</v>
      </c>
      <c r="X5682" s="75">
        <v>6.4882590749070239</v>
      </c>
      <c r="Y5682" s="75">
        <v>400.19125907490701</v>
      </c>
      <c r="Z5682" s="75">
        <v>394.59018861595467</v>
      </c>
      <c r="AA5682" s="59"/>
      <c r="AB5682" s="75">
        <v>102.28100000000003</v>
      </c>
      <c r="AC5682" s="75">
        <v>1.6855996180891828</v>
      </c>
      <c r="AD5682" s="75">
        <v>103.96659961808922</v>
      </c>
      <c r="AE5682" s="75">
        <v>102.51148475330004</v>
      </c>
      <c r="AF5682" s="75">
        <v>1.4319999999999999</v>
      </c>
      <c r="AG5682" s="75">
        <v>2.3599482338887076E-2</v>
      </c>
      <c r="AH5682" s="75">
        <v>1.4555994823388869</v>
      </c>
      <c r="AI5682" s="75">
        <v>1.4352269352736635</v>
      </c>
      <c r="AJ5682" s="75">
        <v>4.0529999999999982</v>
      </c>
      <c r="AK5682" s="75">
        <v>6.6793786256640564E-2</v>
      </c>
      <c r="AL5682" s="75">
        <v>4.1197937862566389</v>
      </c>
      <c r="AM5682" s="75">
        <v>4.0621332183408914</v>
      </c>
      <c r="AN5682" s="75">
        <v>0</v>
      </c>
      <c r="AO5682" s="75">
        <v>0</v>
      </c>
      <c r="AP5682" s="75">
        <v>0</v>
      </c>
      <c r="AQ5682" s="75">
        <v>0</v>
      </c>
      <c r="AR5682" s="75">
        <v>107.76600000000003</v>
      </c>
      <c r="AS5682" s="75">
        <v>1.7759928866847103</v>
      </c>
      <c r="AT5682" s="75">
        <v>109.54199288668474</v>
      </c>
      <c r="AU5682" s="75">
        <v>108.00884490691459</v>
      </c>
    </row>
    <row r="5683" spans="1:47" ht="13" x14ac:dyDescent="0.3">
      <c r="A5683" s="63">
        <v>45894</v>
      </c>
      <c r="B5683" s="60">
        <v>16</v>
      </c>
      <c r="C5683" s="60" t="s">
        <v>5</v>
      </c>
      <c r="D5683" s="61">
        <v>23.372706000000001</v>
      </c>
      <c r="E5683" s="59">
        <v>1.4501289000000001E-2</v>
      </c>
      <c r="F5683" s="59"/>
      <c r="G5683" s="75">
        <v>378.6520000000001</v>
      </c>
      <c r="H5683" s="75">
        <v>4.5218554273145557</v>
      </c>
      <c r="I5683" s="75">
        <v>383.17385542731466</v>
      </c>
      <c r="J5683" s="75">
        <v>377.61734061251894</v>
      </c>
      <c r="K5683" s="75">
        <v>6.280000000000002</v>
      </c>
      <c r="L5683" s="75">
        <v>7.4995647939362309E-2</v>
      </c>
      <c r="M5683" s="75">
        <v>6.3549956479393641</v>
      </c>
      <c r="N5683" s="75">
        <v>6.2628400194548526</v>
      </c>
      <c r="O5683" s="75">
        <v>31.791000000000004</v>
      </c>
      <c r="P5683" s="75">
        <v>0.37964755471978762</v>
      </c>
      <c r="Q5683" s="75">
        <v>32.170647554719793</v>
      </c>
      <c r="R5683" s="75">
        <v>31.704131697211658</v>
      </c>
      <c r="S5683" s="75">
        <v>0</v>
      </c>
      <c r="T5683" s="75">
        <v>0</v>
      </c>
      <c r="U5683" s="75">
        <v>0</v>
      </c>
      <c r="V5683" s="75">
        <v>0</v>
      </c>
      <c r="W5683" s="75">
        <v>416.72300000000013</v>
      </c>
      <c r="X5683" s="75">
        <v>4.9764986299737055</v>
      </c>
      <c r="Y5683" s="75">
        <v>421.69949862997379</v>
      </c>
      <c r="Z5683" s="75">
        <v>415.58431232918548</v>
      </c>
      <c r="AA5683" s="59"/>
      <c r="AB5683" s="75">
        <v>107.93600000000004</v>
      </c>
      <c r="AC5683" s="75">
        <v>1.2889697859845557</v>
      </c>
      <c r="AD5683" s="75">
        <v>109.2249697859846</v>
      </c>
      <c r="AE5683" s="75">
        <v>107.64106693310177</v>
      </c>
      <c r="AF5683" s="75">
        <v>1.4959999999999991</v>
      </c>
      <c r="AG5683" s="75">
        <v>1.7865205305300304E-2</v>
      </c>
      <c r="AH5683" s="75">
        <v>1.5138652053052994</v>
      </c>
      <c r="AI5683" s="75">
        <v>1.4919122084561229</v>
      </c>
      <c r="AJ5683" s="75">
        <v>4.2640000000000011</v>
      </c>
      <c r="AK5683" s="75">
        <v>5.0920611912968289E-2</v>
      </c>
      <c r="AL5683" s="75">
        <v>4.3149206119129691</v>
      </c>
      <c r="AM5683" s="75">
        <v>4.2523487011075618</v>
      </c>
      <c r="AN5683" s="75">
        <v>0</v>
      </c>
      <c r="AO5683" s="75">
        <v>0</v>
      </c>
      <c r="AP5683" s="75">
        <v>0</v>
      </c>
      <c r="AQ5683" s="75">
        <v>0</v>
      </c>
      <c r="AR5683" s="75">
        <v>113.69600000000003</v>
      </c>
      <c r="AS5683" s="75">
        <v>1.3577556032028244</v>
      </c>
      <c r="AT5683" s="75">
        <v>115.05375560320286</v>
      </c>
      <c r="AU5683" s="75">
        <v>113.38532784266546</v>
      </c>
    </row>
    <row r="5684" spans="1:47" ht="13" x14ac:dyDescent="0.3">
      <c r="A5684" s="63">
        <v>45894</v>
      </c>
      <c r="B5684" s="60">
        <v>17</v>
      </c>
      <c r="C5684" s="60" t="s">
        <v>5</v>
      </c>
      <c r="D5684" s="61">
        <v>25.629185</v>
      </c>
      <c r="E5684" s="59">
        <v>1.4728366E-2</v>
      </c>
      <c r="F5684" s="59"/>
      <c r="G5684" s="75">
        <v>409.57900000000006</v>
      </c>
      <c r="H5684" s="75">
        <v>4.8625302308334657</v>
      </c>
      <c r="I5684" s="75">
        <v>414.44153023083351</v>
      </c>
      <c r="J5684" s="75">
        <v>408.33748368799371</v>
      </c>
      <c r="K5684" s="75">
        <v>6.9209999999999994</v>
      </c>
      <c r="L5684" s="75">
        <v>8.2166252975856696E-2</v>
      </c>
      <c r="M5684" s="75">
        <v>7.0031662529758565</v>
      </c>
      <c r="N5684" s="75">
        <v>6.9000210572431788</v>
      </c>
      <c r="O5684" s="75">
        <v>34.214000000000006</v>
      </c>
      <c r="P5684" s="75">
        <v>0.40618930491489114</v>
      </c>
      <c r="Q5684" s="75">
        <v>34.620189304914895</v>
      </c>
      <c r="R5684" s="75">
        <v>34.110290485842825</v>
      </c>
      <c r="S5684" s="75">
        <v>0</v>
      </c>
      <c r="T5684" s="75">
        <v>0</v>
      </c>
      <c r="U5684" s="75">
        <v>0</v>
      </c>
      <c r="V5684" s="75">
        <v>0</v>
      </c>
      <c r="W5684" s="75">
        <v>450.71400000000006</v>
      </c>
      <c r="X5684" s="75">
        <v>5.3508857887242138</v>
      </c>
      <c r="Y5684" s="75">
        <v>456.06488578872427</v>
      </c>
      <c r="Z5684" s="75">
        <v>449.34779523107971</v>
      </c>
      <c r="AA5684" s="59"/>
      <c r="AB5684" s="75">
        <v>117.24499999999995</v>
      </c>
      <c r="AC5684" s="75">
        <v>1.3919350281974157</v>
      </c>
      <c r="AD5684" s="75">
        <v>118.63693502819736</v>
      </c>
      <c r="AE5684" s="75">
        <v>116.88960682798384</v>
      </c>
      <c r="AF5684" s="75">
        <v>1.6359999999999988</v>
      </c>
      <c r="AG5684" s="75">
        <v>1.942262532415857E-2</v>
      </c>
      <c r="AH5684" s="75">
        <v>1.6554226253241573</v>
      </c>
      <c r="AI5684" s="75">
        <v>1.6310409550137022</v>
      </c>
      <c r="AJ5684" s="75">
        <v>4.5469999999999997</v>
      </c>
      <c r="AK5684" s="75">
        <v>5.3982076619162024E-2</v>
      </c>
      <c r="AL5684" s="75">
        <v>4.6009820766191618</v>
      </c>
      <c r="AM5684" s="75">
        <v>4.5332171286352745</v>
      </c>
      <c r="AN5684" s="75">
        <v>0</v>
      </c>
      <c r="AO5684" s="75">
        <v>0</v>
      </c>
      <c r="AP5684" s="75">
        <v>0</v>
      </c>
      <c r="AQ5684" s="75">
        <v>0</v>
      </c>
      <c r="AR5684" s="75">
        <v>123.42799999999994</v>
      </c>
      <c r="AS5684" s="75">
        <v>1.4653397301407363</v>
      </c>
      <c r="AT5684" s="75">
        <v>124.89333973014068</v>
      </c>
      <c r="AU5684" s="75">
        <v>123.05386491163281</v>
      </c>
    </row>
    <row r="5685" spans="1:47" ht="13" x14ac:dyDescent="0.3">
      <c r="A5685" s="63">
        <v>45894</v>
      </c>
      <c r="B5685" s="60">
        <v>18</v>
      </c>
      <c r="C5685" s="60" t="s">
        <v>5</v>
      </c>
      <c r="D5685" s="61">
        <v>30.172287000000001</v>
      </c>
      <c r="E5685" s="59">
        <v>1.4313151E-2</v>
      </c>
      <c r="F5685" s="59"/>
      <c r="G5685" s="75">
        <v>441.73799999999989</v>
      </c>
      <c r="H5685" s="75">
        <v>7.4797798628576802</v>
      </c>
      <c r="I5685" s="75">
        <v>449.21777986285758</v>
      </c>
      <c r="J5685" s="75">
        <v>442.78805794779578</v>
      </c>
      <c r="K5685" s="75">
        <v>7.7550000000000008</v>
      </c>
      <c r="L5685" s="75">
        <v>0.1313124359608214</v>
      </c>
      <c r="M5685" s="75">
        <v>7.8863124359608223</v>
      </c>
      <c r="N5685" s="75">
        <v>7.7734344552317376</v>
      </c>
      <c r="O5685" s="75">
        <v>37.652000000000008</v>
      </c>
      <c r="P5685" s="75">
        <v>0.63754685219817508</v>
      </c>
      <c r="Q5685" s="75">
        <v>38.289546852198185</v>
      </c>
      <c r="R5685" s="75">
        <v>37.741502786381098</v>
      </c>
      <c r="S5685" s="75">
        <v>0.66700000000000004</v>
      </c>
      <c r="T5685" s="75">
        <v>1.1294054775740537E-2</v>
      </c>
      <c r="U5685" s="75">
        <v>0.67829405477574056</v>
      </c>
      <c r="V5685" s="75">
        <v>0.66858552954733319</v>
      </c>
      <c r="W5685" s="75">
        <v>487.81199999999984</v>
      </c>
      <c r="X5685" s="75">
        <v>8.259933205792418</v>
      </c>
      <c r="Y5685" s="75">
        <v>496.07193320579233</v>
      </c>
      <c r="Z5685" s="75">
        <v>488.97158071895592</v>
      </c>
      <c r="AA5685" s="59"/>
      <c r="AB5685" s="75">
        <v>126.04300000000002</v>
      </c>
      <c r="AC5685" s="75">
        <v>2.1342377002978479</v>
      </c>
      <c r="AD5685" s="75">
        <v>128.17723770029787</v>
      </c>
      <c r="AE5685" s="75">
        <v>126.34261754233061</v>
      </c>
      <c r="AF5685" s="75">
        <v>1.8309999999999989</v>
      </c>
      <c r="AG5685" s="75">
        <v>3.1003619631755488E-2</v>
      </c>
      <c r="AH5685" s="75">
        <v>1.8620036196317544</v>
      </c>
      <c r="AI5685" s="75">
        <v>1.8353524806614185</v>
      </c>
      <c r="AJ5685" s="75">
        <v>5.0239999999999974</v>
      </c>
      <c r="AK5685" s="75">
        <v>8.5069462058951162E-2</v>
      </c>
      <c r="AL5685" s="75">
        <v>5.1090694620589483</v>
      </c>
      <c r="AM5685" s="75">
        <v>5.03594257937901</v>
      </c>
      <c r="AN5685" s="75">
        <v>4.0010000000000003</v>
      </c>
      <c r="AO5685" s="75">
        <v>6.7747396038587551E-2</v>
      </c>
      <c r="AP5685" s="75">
        <v>4.0687473960385878</v>
      </c>
      <c r="AQ5685" s="75">
        <v>4.0105108001782312</v>
      </c>
      <c r="AR5685" s="75">
        <v>136.89900000000003</v>
      </c>
      <c r="AS5685" s="75">
        <v>2.3180581780271421</v>
      </c>
      <c r="AT5685" s="75">
        <v>139.21705817802717</v>
      </c>
      <c r="AU5685" s="75">
        <v>137.22442340254926</v>
      </c>
    </row>
    <row r="5686" spans="1:47" ht="13" x14ac:dyDescent="0.3">
      <c r="A5686" s="63">
        <v>45894</v>
      </c>
      <c r="B5686" s="60">
        <v>19</v>
      </c>
      <c r="C5686" s="60" t="s">
        <v>5</v>
      </c>
      <c r="D5686" s="61">
        <v>33.052013000000002</v>
      </c>
      <c r="E5686" s="59">
        <v>1.4863331E-2</v>
      </c>
      <c r="F5686" s="59"/>
      <c r="G5686" s="75">
        <v>432.11200000000008</v>
      </c>
      <c r="H5686" s="75">
        <v>4.6554777086369086</v>
      </c>
      <c r="I5686" s="75">
        <v>436.76747770863699</v>
      </c>
      <c r="J5686" s="75">
        <v>430.2756581174184</v>
      </c>
      <c r="K5686" s="75">
        <v>7.6930000000000023</v>
      </c>
      <c r="L5686" s="75">
        <v>8.2882655451697124E-2</v>
      </c>
      <c r="M5686" s="75">
        <v>7.7758826554516993</v>
      </c>
      <c r="N5686" s="75">
        <v>7.6603071377265612</v>
      </c>
      <c r="O5686" s="75">
        <v>38.166999999999994</v>
      </c>
      <c r="P5686" s="75">
        <v>0.41120269213894745</v>
      </c>
      <c r="Q5686" s="75">
        <v>38.578202692138944</v>
      </c>
      <c r="R5686" s="75">
        <v>38.004802096140594</v>
      </c>
      <c r="S5686" s="75">
        <v>0.73000000000000009</v>
      </c>
      <c r="T5686" s="75">
        <v>7.8648561653111779E-3</v>
      </c>
      <c r="U5686" s="75">
        <v>0.73786485616531128</v>
      </c>
      <c r="V5686" s="75">
        <v>0.72689772657485885</v>
      </c>
      <c r="W5686" s="75">
        <v>478.70200000000006</v>
      </c>
      <c r="X5686" s="75">
        <v>5.1574279123928637</v>
      </c>
      <c r="Y5686" s="75">
        <v>483.8594279123929</v>
      </c>
      <c r="Z5686" s="75">
        <v>476.66766507786042</v>
      </c>
      <c r="AA5686" s="59"/>
      <c r="AB5686" s="75">
        <v>122.60500000000009</v>
      </c>
      <c r="AC5686" s="75">
        <v>1.3209187536273663</v>
      </c>
      <c r="AD5686" s="75">
        <v>123.92591875362746</v>
      </c>
      <c r="AE5686" s="75">
        <v>122.08396680371318</v>
      </c>
      <c r="AF5686" s="75">
        <v>1.8539999999999994</v>
      </c>
      <c r="AG5686" s="75">
        <v>1.99745799047766E-2</v>
      </c>
      <c r="AH5686" s="75">
        <v>1.873974579904776</v>
      </c>
      <c r="AI5686" s="75">
        <v>1.8461210754380653</v>
      </c>
      <c r="AJ5686" s="75">
        <v>5.0339999999999998</v>
      </c>
      <c r="AK5686" s="75">
        <v>5.4235186213940356E-2</v>
      </c>
      <c r="AL5686" s="75">
        <v>5.0882351862139403</v>
      </c>
      <c r="AM5686" s="75">
        <v>5.0126070624353956</v>
      </c>
      <c r="AN5686" s="75">
        <v>4.3339999999999996</v>
      </c>
      <c r="AO5686" s="75">
        <v>4.6693543315696757E-2</v>
      </c>
      <c r="AP5686" s="75">
        <v>4.3806935433156964</v>
      </c>
      <c r="AQ5686" s="75">
        <v>4.315581845171832</v>
      </c>
      <c r="AR5686" s="75">
        <v>133.82700000000008</v>
      </c>
      <c r="AS5686" s="75">
        <v>1.44182206306178</v>
      </c>
      <c r="AT5686" s="75">
        <v>135.26882206306186</v>
      </c>
      <c r="AU5686" s="75">
        <v>133.25827678675847</v>
      </c>
    </row>
    <row r="5687" spans="1:47" ht="13" x14ac:dyDescent="0.3">
      <c r="A5687" s="63">
        <v>45894</v>
      </c>
      <c r="B5687" s="60">
        <v>20</v>
      </c>
      <c r="C5687" s="60" t="s">
        <v>5</v>
      </c>
      <c r="D5687" s="61">
        <v>36.951439000000001</v>
      </c>
      <c r="E5687" s="59">
        <v>1.3471755E-2</v>
      </c>
      <c r="F5687" s="59"/>
      <c r="G5687" s="75">
        <v>411.90199999999993</v>
      </c>
      <c r="H5687" s="75">
        <v>3.7517893010525594</v>
      </c>
      <c r="I5687" s="75">
        <v>415.65378930105248</v>
      </c>
      <c r="J5687" s="75">
        <v>410.05420328676712</v>
      </c>
      <c r="K5687" s="75">
        <v>7.4299999999999988</v>
      </c>
      <c r="L5687" s="75">
        <v>6.7675793044997379E-2</v>
      </c>
      <c r="M5687" s="75">
        <v>7.497675793044996</v>
      </c>
      <c r="N5687" s="75">
        <v>7.3966689416916633</v>
      </c>
      <c r="O5687" s="75">
        <v>38.032000000000011</v>
      </c>
      <c r="P5687" s="75">
        <v>0.34641261925805406</v>
      </c>
      <c r="Q5687" s="75">
        <v>38.378412619258064</v>
      </c>
      <c r="R5687" s="75">
        <v>37.861388047162514</v>
      </c>
      <c r="S5687" s="75">
        <v>1.4100000000000001</v>
      </c>
      <c r="T5687" s="75">
        <v>1.2842916311365591E-2</v>
      </c>
      <c r="U5687" s="75">
        <v>1.4228429163113658</v>
      </c>
      <c r="V5687" s="75">
        <v>1.4036747251393336</v>
      </c>
      <c r="W5687" s="75">
        <v>458.77399999999994</v>
      </c>
      <c r="X5687" s="75">
        <v>4.1787206296669757</v>
      </c>
      <c r="Y5687" s="75">
        <v>462.95272062966694</v>
      </c>
      <c r="Z5687" s="75">
        <v>456.71593500076062</v>
      </c>
      <c r="AA5687" s="59"/>
      <c r="AB5687" s="75">
        <v>115.68100000000004</v>
      </c>
      <c r="AC5687" s="75">
        <v>1.0536747530603428</v>
      </c>
      <c r="AD5687" s="75">
        <v>116.73467475306039</v>
      </c>
      <c r="AE5687" s="75">
        <v>115.16205381478248</v>
      </c>
      <c r="AF5687" s="75">
        <v>1.7419999999999989</v>
      </c>
      <c r="AG5687" s="75">
        <v>1.5866922137871518E-2</v>
      </c>
      <c r="AH5687" s="75">
        <v>1.7578669221378704</v>
      </c>
      <c r="AI5687" s="75">
        <v>1.734185369640225</v>
      </c>
      <c r="AJ5687" s="75">
        <v>5.0269999999999984</v>
      </c>
      <c r="AK5687" s="75">
        <v>4.5788184607967942E-2</v>
      </c>
      <c r="AL5687" s="75">
        <v>5.0727881846079663</v>
      </c>
      <c r="AM5687" s="75">
        <v>5.0044488250180335</v>
      </c>
      <c r="AN5687" s="75">
        <v>8.3309999999999995</v>
      </c>
      <c r="AO5687" s="75">
        <v>7.5882507652472855E-2</v>
      </c>
      <c r="AP5687" s="75">
        <v>8.4068825076524725</v>
      </c>
      <c r="AQ5687" s="75">
        <v>8.2936270461955921</v>
      </c>
      <c r="AR5687" s="75">
        <v>130.78100000000003</v>
      </c>
      <c r="AS5687" s="75">
        <v>1.1912123674586552</v>
      </c>
      <c r="AT5687" s="75">
        <v>131.9722123674587</v>
      </c>
      <c r="AU5687" s="75">
        <v>130.19431505563634</v>
      </c>
    </row>
    <row r="5688" spans="1:47" ht="13" x14ac:dyDescent="0.3">
      <c r="A5688" s="63">
        <v>45894</v>
      </c>
      <c r="B5688" s="60">
        <v>21</v>
      </c>
      <c r="C5688" s="60" t="s">
        <v>5</v>
      </c>
      <c r="D5688" s="61">
        <v>38.271625999999998</v>
      </c>
      <c r="E5688" s="59">
        <v>1.2449997000000001E-2</v>
      </c>
      <c r="F5688" s="59"/>
      <c r="G5688" s="75">
        <v>403.33499999999987</v>
      </c>
      <c r="H5688" s="75">
        <v>3.6247655217533574</v>
      </c>
      <c r="I5688" s="75">
        <v>406.95976552175324</v>
      </c>
      <c r="J5688" s="75">
        <v>401.89311766188666</v>
      </c>
      <c r="K5688" s="75">
        <v>7.3109999999999973</v>
      </c>
      <c r="L5688" s="75">
        <v>6.5703846007757319E-2</v>
      </c>
      <c r="M5688" s="75">
        <v>7.3767038460077545</v>
      </c>
      <c r="N5688" s="75">
        <v>7.2848639052550688</v>
      </c>
      <c r="O5688" s="75">
        <v>38.093999999999994</v>
      </c>
      <c r="P5688" s="75">
        <v>0.34235019967439578</v>
      </c>
      <c r="Q5688" s="75">
        <v>38.436350199674386</v>
      </c>
      <c r="R5688" s="75">
        <v>37.957817754997492</v>
      </c>
      <c r="S5688" s="75">
        <v>1.41</v>
      </c>
      <c r="T5688" s="75">
        <v>1.2671648594027881E-2</v>
      </c>
      <c r="U5688" s="75">
        <v>1.4226716485940278</v>
      </c>
      <c r="V5688" s="75">
        <v>1.404959390837047</v>
      </c>
      <c r="W5688" s="75">
        <v>450.14999999999986</v>
      </c>
      <c r="X5688" s="75">
        <v>4.0454912160295375</v>
      </c>
      <c r="Y5688" s="75">
        <v>454.19549121602938</v>
      </c>
      <c r="Z5688" s="75">
        <v>448.5407587129763</v>
      </c>
      <c r="AA5688" s="59"/>
      <c r="AB5688" s="75">
        <v>112.96499999999997</v>
      </c>
      <c r="AC5688" s="75">
        <v>1.0152147400172762</v>
      </c>
      <c r="AD5688" s="75">
        <v>113.98021474001725</v>
      </c>
      <c r="AE5688" s="75">
        <v>112.56116140844468</v>
      </c>
      <c r="AF5688" s="75">
        <v>1.8049999999999984</v>
      </c>
      <c r="AG5688" s="75">
        <v>1.6221507597319367E-2</v>
      </c>
      <c r="AH5688" s="75">
        <v>1.8212215075973177</v>
      </c>
      <c r="AI5688" s="75">
        <v>1.7985473052913956</v>
      </c>
      <c r="AJ5688" s="75">
        <v>5.0519999999999996</v>
      </c>
      <c r="AK5688" s="75">
        <v>4.5402247302857343E-2</v>
      </c>
      <c r="AL5688" s="75">
        <v>5.0974022473028571</v>
      </c>
      <c r="AM5688" s="75">
        <v>5.0339396046161431</v>
      </c>
      <c r="AN5688" s="75">
        <v>8.3309999999999995</v>
      </c>
      <c r="AO5688" s="75">
        <v>7.4870570522586014E-2</v>
      </c>
      <c r="AP5688" s="75">
        <v>8.4058705705225858</v>
      </c>
      <c r="AQ5688" s="75">
        <v>8.3012175071371903</v>
      </c>
      <c r="AR5688" s="75">
        <v>128.15299999999996</v>
      </c>
      <c r="AS5688" s="75">
        <v>1.1517090654400388</v>
      </c>
      <c r="AT5688" s="75">
        <v>129.30470906543999</v>
      </c>
      <c r="AU5688" s="75">
        <v>127.6948658254894</v>
      </c>
    </row>
    <row r="5689" spans="1:47" ht="13" x14ac:dyDescent="0.3">
      <c r="A5689" s="63">
        <v>45894</v>
      </c>
      <c r="B5689" s="60">
        <v>22</v>
      </c>
      <c r="C5689" s="60" t="s">
        <v>5</v>
      </c>
      <c r="D5689" s="61">
        <v>32.36112</v>
      </c>
      <c r="E5689" s="59">
        <v>1.208005E-2</v>
      </c>
      <c r="F5689" s="59"/>
      <c r="G5689" s="75">
        <v>379.29200000000003</v>
      </c>
      <c r="H5689" s="75">
        <v>2.7112357610189717</v>
      </c>
      <c r="I5689" s="75">
        <v>382.00323576101903</v>
      </c>
      <c r="J5689" s="75">
        <v>377.38861757286412</v>
      </c>
      <c r="K5689" s="75">
        <v>6.8369999999999997</v>
      </c>
      <c r="L5689" s="75">
        <v>4.8871895262981309E-2</v>
      </c>
      <c r="M5689" s="75">
        <v>6.8858718952629809</v>
      </c>
      <c r="N5689" s="75">
        <v>6.8026902184746092</v>
      </c>
      <c r="O5689" s="75">
        <v>36.200999999999993</v>
      </c>
      <c r="P5689" s="75">
        <v>0.25877014486107736</v>
      </c>
      <c r="Q5689" s="75">
        <v>36.459770144861068</v>
      </c>
      <c r="R5689" s="75">
        <v>36.019334298522637</v>
      </c>
      <c r="S5689" s="75">
        <v>1.41</v>
      </c>
      <c r="T5689" s="75">
        <v>1.0078890203423087E-2</v>
      </c>
      <c r="U5689" s="75">
        <v>1.4200788902034229</v>
      </c>
      <c r="V5689" s="75">
        <v>1.402924266205821</v>
      </c>
      <c r="W5689" s="75">
        <v>423.74000000000007</v>
      </c>
      <c r="X5689" s="75">
        <v>3.0289566913464534</v>
      </c>
      <c r="Y5689" s="75">
        <v>426.76895669134649</v>
      </c>
      <c r="Z5689" s="75">
        <v>421.61356635606722</v>
      </c>
      <c r="AA5689" s="59"/>
      <c r="AB5689" s="75">
        <v>106.10299999999997</v>
      </c>
      <c r="AC5689" s="75">
        <v>0.75844006188212731</v>
      </c>
      <c r="AD5689" s="75">
        <v>106.86144006188209</v>
      </c>
      <c r="AE5689" s="75">
        <v>105.57054852286255</v>
      </c>
      <c r="AF5689" s="75">
        <v>1.6989999999999996</v>
      </c>
      <c r="AG5689" s="75">
        <v>1.2144705287670797E-2</v>
      </c>
      <c r="AH5689" s="75">
        <v>1.7111447052876705</v>
      </c>
      <c r="AI5689" s="75">
        <v>1.6904739916905602</v>
      </c>
      <c r="AJ5689" s="75">
        <v>4.5999999999999979</v>
      </c>
      <c r="AK5689" s="75">
        <v>3.2881485770032755E-2</v>
      </c>
      <c r="AL5689" s="75">
        <v>4.6328814857700307</v>
      </c>
      <c r="AM5689" s="75">
        <v>4.5769160457778542</v>
      </c>
      <c r="AN5689" s="75">
        <v>8.3309999999999995</v>
      </c>
      <c r="AO5689" s="75">
        <v>5.9551229989161521E-2</v>
      </c>
      <c r="AP5689" s="75">
        <v>8.3905512299891605</v>
      </c>
      <c r="AQ5689" s="75">
        <v>8.2891929516033294</v>
      </c>
      <c r="AR5689" s="75">
        <v>120.73299999999996</v>
      </c>
      <c r="AS5689" s="75">
        <v>0.86301748292899239</v>
      </c>
      <c r="AT5689" s="75">
        <v>121.59601748292894</v>
      </c>
      <c r="AU5689" s="75">
        <v>120.12713151193429</v>
      </c>
    </row>
    <row r="5690" spans="1:47" ht="13" x14ac:dyDescent="0.3">
      <c r="A5690" s="63">
        <v>45894</v>
      </c>
      <c r="B5690" s="60">
        <v>23</v>
      </c>
      <c r="C5690" s="60" t="s">
        <v>5</v>
      </c>
      <c r="D5690" s="61">
        <v>23.134249000000001</v>
      </c>
      <c r="E5690" s="59">
        <v>1.2628260000000001E-2</v>
      </c>
      <c r="F5690" s="59"/>
      <c r="G5690" s="75">
        <v>337.99899999999997</v>
      </c>
      <c r="H5690" s="75">
        <v>2.7570517556040248</v>
      </c>
      <c r="I5690" s="75">
        <v>340.75605175560401</v>
      </c>
      <c r="J5690" s="75">
        <v>336.45289573746078</v>
      </c>
      <c r="K5690" s="75">
        <v>6.0270000000000001</v>
      </c>
      <c r="L5690" s="75">
        <v>4.9162130453124009E-2</v>
      </c>
      <c r="M5690" s="75">
        <v>6.0761621304531239</v>
      </c>
      <c r="N5690" s="75">
        <v>5.9994307752676086</v>
      </c>
      <c r="O5690" s="75">
        <v>32.279999999999994</v>
      </c>
      <c r="P5690" s="75">
        <v>0.26330737863395431</v>
      </c>
      <c r="Q5690" s="75">
        <v>32.543307378633948</v>
      </c>
      <c r="R5690" s="75">
        <v>32.13234203179664</v>
      </c>
      <c r="S5690" s="75">
        <v>1.4100000000000001</v>
      </c>
      <c r="T5690" s="75">
        <v>1.150134460575823E-2</v>
      </c>
      <c r="U5690" s="75">
        <v>1.4215013446057583</v>
      </c>
      <c r="V5690" s="75">
        <v>1.4035502560357271</v>
      </c>
      <c r="W5690" s="75">
        <v>377.71599999999995</v>
      </c>
      <c r="X5690" s="75">
        <v>3.0810226092968613</v>
      </c>
      <c r="Y5690" s="75">
        <v>380.79702260929679</v>
      </c>
      <c r="Z5690" s="75">
        <v>375.98821880056073</v>
      </c>
      <c r="AA5690" s="59"/>
      <c r="AB5690" s="75">
        <v>95.024000000000001</v>
      </c>
      <c r="AC5690" s="75">
        <v>0.77510905660820562</v>
      </c>
      <c r="AD5690" s="75">
        <v>95.799109056608202</v>
      </c>
      <c r="AE5690" s="75">
        <v>94.589332999673005</v>
      </c>
      <c r="AF5690" s="75">
        <v>1.5639999999999987</v>
      </c>
      <c r="AG5690" s="75">
        <v>1.2757519832202734E-2</v>
      </c>
      <c r="AH5690" s="75">
        <v>1.5767575198322015</v>
      </c>
      <c r="AI5690" s="75">
        <v>1.5568458159148053</v>
      </c>
      <c r="AJ5690" s="75">
        <v>4.1469999999999976</v>
      </c>
      <c r="AK5690" s="75">
        <v>3.3827004312113017E-2</v>
      </c>
      <c r="AL5690" s="75">
        <v>4.1808270043121105</v>
      </c>
      <c r="AM5690" s="75">
        <v>4.1280304338866367</v>
      </c>
      <c r="AN5690" s="75">
        <v>8.3309999999999995</v>
      </c>
      <c r="AO5690" s="75">
        <v>6.7955816957852341E-2</v>
      </c>
      <c r="AP5690" s="75">
        <v>8.3989558169578515</v>
      </c>
      <c r="AQ5690" s="75">
        <v>8.2928916191727957</v>
      </c>
      <c r="AR5690" s="75">
        <v>109.06599999999999</v>
      </c>
      <c r="AS5690" s="75">
        <v>0.88964939771037377</v>
      </c>
      <c r="AT5690" s="75">
        <v>109.95564939771036</v>
      </c>
      <c r="AU5690" s="75">
        <v>108.56710086864724</v>
      </c>
    </row>
    <row r="5691" spans="1:47" ht="13" x14ac:dyDescent="0.3">
      <c r="A5691" s="63">
        <v>45894</v>
      </c>
      <c r="B5691" s="60">
        <v>24</v>
      </c>
      <c r="C5691" s="60" t="s">
        <v>3</v>
      </c>
      <c r="D5691" s="61">
        <v>20.194116000000001</v>
      </c>
      <c r="E5691" s="59">
        <v>1.3063356999999999E-2</v>
      </c>
      <c r="F5691" s="59"/>
      <c r="G5691" s="75">
        <v>295.09500000000008</v>
      </c>
      <c r="H5691" s="75">
        <v>3.6126789941974971</v>
      </c>
      <c r="I5691" s="75">
        <v>298.70767899419758</v>
      </c>
      <c r="J5691" s="75">
        <v>294.80555394485498</v>
      </c>
      <c r="K5691" s="75">
        <v>5.3789999999999996</v>
      </c>
      <c r="L5691" s="75">
        <v>6.5852014808073081E-2</v>
      </c>
      <c r="M5691" s="75">
        <v>5.444852014808073</v>
      </c>
      <c r="N5691" s="75">
        <v>5.3737239691264653</v>
      </c>
      <c r="O5691" s="75">
        <v>27.946000000000002</v>
      </c>
      <c r="P5691" s="75">
        <v>0.34212686481249505</v>
      </c>
      <c r="Q5691" s="75">
        <v>28.288126864812497</v>
      </c>
      <c r="R5691" s="75">
        <v>27.918588964716161</v>
      </c>
      <c r="S5691" s="75">
        <v>1.41</v>
      </c>
      <c r="T5691" s="75">
        <v>1.7261822063465895E-2</v>
      </c>
      <c r="U5691" s="75">
        <v>1.4272618220634659</v>
      </c>
      <c r="V5691" s="75">
        <v>1.4086169913493802</v>
      </c>
      <c r="W5691" s="75">
        <v>329.83000000000015</v>
      </c>
      <c r="X5691" s="75">
        <v>4.0379196958815307</v>
      </c>
      <c r="Y5691" s="75">
        <v>333.86791969588165</v>
      </c>
      <c r="Z5691" s="75">
        <v>329.50648387004696</v>
      </c>
      <c r="AA5691" s="59"/>
      <c r="AB5691" s="75">
        <v>82.837999999999994</v>
      </c>
      <c r="AC5691" s="75">
        <v>1.0141381674421193</v>
      </c>
      <c r="AD5691" s="75">
        <v>83.852138167442106</v>
      </c>
      <c r="AE5691" s="75">
        <v>82.756747751347476</v>
      </c>
      <c r="AF5691" s="75">
        <v>1.3679999999999981</v>
      </c>
      <c r="AG5691" s="75">
        <v>1.6747640129660506E-2</v>
      </c>
      <c r="AH5691" s="75">
        <v>1.3847476401296586</v>
      </c>
      <c r="AI5691" s="75">
        <v>1.3666581873517372</v>
      </c>
      <c r="AJ5691" s="75">
        <v>3.6389999999999962</v>
      </c>
      <c r="AK5691" s="75">
        <v>4.4550191836136413E-2</v>
      </c>
      <c r="AL5691" s="75">
        <v>3.6835501918361326</v>
      </c>
      <c r="AM5691" s="75">
        <v>3.6354306606527587</v>
      </c>
      <c r="AN5691" s="75">
        <v>8.3309999999999995</v>
      </c>
      <c r="AO5691" s="75">
        <v>0.10199165929839318</v>
      </c>
      <c r="AP5691" s="75">
        <v>8.4329916592983931</v>
      </c>
      <c r="AQ5691" s="75">
        <v>8.3228284786749551</v>
      </c>
      <c r="AR5691" s="75">
        <v>96.175999999999988</v>
      </c>
      <c r="AS5691" s="75">
        <v>1.1774276587063093</v>
      </c>
      <c r="AT5691" s="75">
        <v>97.353427658706295</v>
      </c>
      <c r="AU5691" s="75">
        <v>96.081665078026916</v>
      </c>
    </row>
    <row r="5692" spans="1:47" ht="13" x14ac:dyDescent="0.3">
      <c r="A5692" s="63">
        <v>45895</v>
      </c>
      <c r="B5692" s="60">
        <v>1</v>
      </c>
      <c r="C5692" s="60" t="s">
        <v>3</v>
      </c>
      <c r="D5692" s="61">
        <v>17.867153999999999</v>
      </c>
      <c r="E5692" s="59">
        <v>1.3470355E-2</v>
      </c>
      <c r="F5692" s="59"/>
      <c r="G5692" s="75">
        <v>259.49300000000005</v>
      </c>
      <c r="H5692" s="75">
        <v>3.4457894861472917</v>
      </c>
      <c r="I5692" s="75">
        <v>262.93878948614736</v>
      </c>
      <c r="J5692" s="75">
        <v>259.39691064849865</v>
      </c>
      <c r="K5692" s="75">
        <v>4.6149999999999993</v>
      </c>
      <c r="L5692" s="75">
        <v>6.1282263793511753E-2</v>
      </c>
      <c r="M5692" s="75">
        <v>4.6762822637935111</v>
      </c>
      <c r="N5692" s="75">
        <v>4.6132910816200088</v>
      </c>
      <c r="O5692" s="75">
        <v>24.150000000000002</v>
      </c>
      <c r="P5692" s="75">
        <v>0.32068616914697928</v>
      </c>
      <c r="Q5692" s="75">
        <v>24.47068616914698</v>
      </c>
      <c r="R5692" s="75">
        <v>24.14105733935498</v>
      </c>
      <c r="S5692" s="75">
        <v>1.4100000000000001</v>
      </c>
      <c r="T5692" s="75">
        <v>1.8723291863239781E-2</v>
      </c>
      <c r="U5692" s="75">
        <v>1.42872329186324</v>
      </c>
      <c r="V5692" s="75">
        <v>1.4094778819250735</v>
      </c>
      <c r="W5692" s="75">
        <v>289.66800000000006</v>
      </c>
      <c r="X5692" s="75">
        <v>3.8464812109510227</v>
      </c>
      <c r="Y5692" s="75">
        <v>293.51448121095109</v>
      </c>
      <c r="Z5692" s="75">
        <v>289.56073695139867</v>
      </c>
      <c r="AA5692" s="59"/>
      <c r="AB5692" s="75">
        <v>72.453000000000046</v>
      </c>
      <c r="AC5692" s="75">
        <v>0.96209834423213658</v>
      </c>
      <c r="AD5692" s="75">
        <v>73.415098344232177</v>
      </c>
      <c r="AE5692" s="75">
        <v>72.426170907175461</v>
      </c>
      <c r="AF5692" s="75">
        <v>1.1539999999999995</v>
      </c>
      <c r="AG5692" s="75">
        <v>1.5323885680977799E-2</v>
      </c>
      <c r="AH5692" s="75">
        <v>1.1693238856809773</v>
      </c>
      <c r="AI5692" s="75">
        <v>1.153572677830875</v>
      </c>
      <c r="AJ5692" s="75">
        <v>3.1669999999999994</v>
      </c>
      <c r="AK5692" s="75">
        <v>4.2054372575092466E-2</v>
      </c>
      <c r="AL5692" s="75">
        <v>3.2090543725750917</v>
      </c>
      <c r="AM5692" s="75">
        <v>3.1658272709622031</v>
      </c>
      <c r="AN5692" s="75">
        <v>8.33</v>
      </c>
      <c r="AO5692" s="75">
        <v>0.11061349022750877</v>
      </c>
      <c r="AP5692" s="75">
        <v>8.4406134902275092</v>
      </c>
      <c r="AQ5692" s="75">
        <v>8.3269154300963546</v>
      </c>
      <c r="AR5692" s="75">
        <v>85.104000000000042</v>
      </c>
      <c r="AS5692" s="75">
        <v>1.1300900927157156</v>
      </c>
      <c r="AT5692" s="75">
        <v>86.234090092715761</v>
      </c>
      <c r="AU5692" s="75">
        <v>85.072486286064887</v>
      </c>
    </row>
    <row r="5693" spans="1:47" ht="13" x14ac:dyDescent="0.3">
      <c r="A5693" s="63">
        <v>45895</v>
      </c>
      <c r="B5693" s="60">
        <v>2</v>
      </c>
      <c r="C5693" s="60" t="s">
        <v>3</v>
      </c>
      <c r="D5693" s="61">
        <v>18.488126000000001</v>
      </c>
      <c r="E5693" s="59">
        <v>1.3206584E-2</v>
      </c>
      <c r="F5693" s="59"/>
      <c r="G5693" s="75">
        <v>233.45500000000001</v>
      </c>
      <c r="H5693" s="75">
        <v>3.2699668290911483</v>
      </c>
      <c r="I5693" s="75">
        <v>236.72496682909116</v>
      </c>
      <c r="J5693" s="75">
        <v>233.59863866976556</v>
      </c>
      <c r="K5693" s="75">
        <v>4.1289999999999996</v>
      </c>
      <c r="L5693" s="75">
        <v>5.7834242305015313E-2</v>
      </c>
      <c r="M5693" s="75">
        <v>4.1868342423050144</v>
      </c>
      <c r="N5693" s="75">
        <v>4.1315404641899374</v>
      </c>
      <c r="O5693" s="75">
        <v>21.435999999999996</v>
      </c>
      <c r="P5693" s="75">
        <v>0.300250621954543</v>
      </c>
      <c r="Q5693" s="75">
        <v>21.736250621954539</v>
      </c>
      <c r="R5693" s="75">
        <v>21.449189002270646</v>
      </c>
      <c r="S5693" s="75">
        <v>1.4100000000000001</v>
      </c>
      <c r="T5693" s="75">
        <v>1.9749644381223442E-2</v>
      </c>
      <c r="U5693" s="75">
        <v>1.4297496443812236</v>
      </c>
      <c r="V5693" s="75">
        <v>1.410867535603733</v>
      </c>
      <c r="W5693" s="75">
        <v>260.43</v>
      </c>
      <c r="X5693" s="75">
        <v>3.6478013377319303</v>
      </c>
      <c r="Y5693" s="75">
        <v>264.07780133773196</v>
      </c>
      <c r="Z5693" s="75">
        <v>260.59023567182987</v>
      </c>
      <c r="AA5693" s="59"/>
      <c r="AB5693" s="75">
        <v>65.718000000000004</v>
      </c>
      <c r="AC5693" s="75">
        <v>0.92050151024485272</v>
      </c>
      <c r="AD5693" s="75">
        <v>66.638501510244851</v>
      </c>
      <c r="AE5693" s="75">
        <v>65.758434542415671</v>
      </c>
      <c r="AF5693" s="75">
        <v>1.0170000000000001</v>
      </c>
      <c r="AG5693" s="75">
        <v>1.4244956266456912E-2</v>
      </c>
      <c r="AH5693" s="75">
        <v>1.031244956266457</v>
      </c>
      <c r="AI5693" s="75">
        <v>1.0176257331269476</v>
      </c>
      <c r="AJ5693" s="75">
        <v>2.8139999999999969</v>
      </c>
      <c r="AK5693" s="75">
        <v>3.941524772252674E-2</v>
      </c>
      <c r="AL5693" s="75">
        <v>2.8534152477225239</v>
      </c>
      <c r="AM5693" s="75">
        <v>2.8157313795665955</v>
      </c>
      <c r="AN5693" s="75">
        <v>8.33</v>
      </c>
      <c r="AO5693" s="75">
        <v>0.11667697708907183</v>
      </c>
      <c r="AP5693" s="75">
        <v>8.4466769770890711</v>
      </c>
      <c r="AQ5693" s="75">
        <v>8.3351252280702788</v>
      </c>
      <c r="AR5693" s="75">
        <v>77.878999999999991</v>
      </c>
      <c r="AS5693" s="75">
        <v>1.0908386913229082</v>
      </c>
      <c r="AT5693" s="75">
        <v>78.969838691322906</v>
      </c>
      <c r="AU5693" s="75">
        <v>77.926916883179501</v>
      </c>
    </row>
    <row r="5694" spans="1:47" ht="13" x14ac:dyDescent="0.3">
      <c r="A5694" s="63">
        <v>45895</v>
      </c>
      <c r="B5694" s="60">
        <v>3</v>
      </c>
      <c r="C5694" s="60" t="s">
        <v>3</v>
      </c>
      <c r="D5694" s="61">
        <v>16.80697</v>
      </c>
      <c r="E5694" s="59">
        <v>1.2662364000000001E-2</v>
      </c>
      <c r="F5694" s="59"/>
      <c r="G5694" s="75">
        <v>216.15799999999999</v>
      </c>
      <c r="H5694" s="75">
        <v>2.3894888542422672</v>
      </c>
      <c r="I5694" s="75">
        <v>218.54748885424226</v>
      </c>
      <c r="J5694" s="75">
        <v>215.7801609990839</v>
      </c>
      <c r="K5694" s="75">
        <v>3.8130000000000006</v>
      </c>
      <c r="L5694" s="75">
        <v>4.2150283594527001E-2</v>
      </c>
      <c r="M5694" s="75">
        <v>3.8551502835945275</v>
      </c>
      <c r="N5694" s="75">
        <v>3.8063349674289504</v>
      </c>
      <c r="O5694" s="75">
        <v>19.782000000000004</v>
      </c>
      <c r="P5694" s="75">
        <v>0.2186773957689308</v>
      </c>
      <c r="Q5694" s="75">
        <v>20.000677395768935</v>
      </c>
      <c r="R5694" s="75">
        <v>19.747421538337136</v>
      </c>
      <c r="S5694" s="75">
        <v>1.41</v>
      </c>
      <c r="T5694" s="75">
        <v>1.5586650896481265E-2</v>
      </c>
      <c r="U5694" s="75">
        <v>1.4255866508964812</v>
      </c>
      <c r="V5694" s="75">
        <v>1.407535353809289</v>
      </c>
      <c r="W5694" s="75">
        <v>241.16299999999998</v>
      </c>
      <c r="X5694" s="75">
        <v>2.6659031845022065</v>
      </c>
      <c r="Y5694" s="75">
        <v>243.82890318450222</v>
      </c>
      <c r="Z5694" s="75">
        <v>240.74145285865927</v>
      </c>
      <c r="AA5694" s="59"/>
      <c r="AB5694" s="75">
        <v>61.44</v>
      </c>
      <c r="AC5694" s="75">
        <v>0.67918002204241756</v>
      </c>
      <c r="AD5694" s="75">
        <v>62.119180022042414</v>
      </c>
      <c r="AE5694" s="75">
        <v>61.332604353221789</v>
      </c>
      <c r="AF5694" s="75">
        <v>0.89900000000000013</v>
      </c>
      <c r="AG5694" s="75">
        <v>9.9378717417990484E-3</v>
      </c>
      <c r="AH5694" s="75">
        <v>0.90893787174179919</v>
      </c>
      <c r="AI5694" s="75">
        <v>0.89742856955641925</v>
      </c>
      <c r="AJ5694" s="75">
        <v>2.6229999999999993</v>
      </c>
      <c r="AK5694" s="75">
        <v>2.8995592412390317E-2</v>
      </c>
      <c r="AL5694" s="75">
        <v>2.6519955924123897</v>
      </c>
      <c r="AM5694" s="75">
        <v>2.6184150588948683</v>
      </c>
      <c r="AN5694" s="75">
        <v>8.33</v>
      </c>
      <c r="AO5694" s="75">
        <v>9.2082838274956683E-2</v>
      </c>
      <c r="AP5694" s="75">
        <v>8.4220828382749566</v>
      </c>
      <c r="AQ5694" s="75">
        <v>8.3154393597385656</v>
      </c>
      <c r="AR5694" s="75">
        <v>73.292000000000002</v>
      </c>
      <c r="AS5694" s="75">
        <v>0.81019632447156364</v>
      </c>
      <c r="AT5694" s="75">
        <v>74.102196324471564</v>
      </c>
      <c r="AU5694" s="75">
        <v>73.163887341411638</v>
      </c>
    </row>
    <row r="5695" spans="1:47" ht="13" x14ac:dyDescent="0.3">
      <c r="A5695" s="63">
        <v>45895</v>
      </c>
      <c r="B5695" s="60">
        <v>4</v>
      </c>
      <c r="C5695" s="60" t="s">
        <v>3</v>
      </c>
      <c r="D5695" s="61">
        <v>15.727479000000001</v>
      </c>
      <c r="E5695" s="59">
        <v>1.2093022E-2</v>
      </c>
      <c r="F5695" s="59"/>
      <c r="G5695" s="75">
        <v>205.98600000000008</v>
      </c>
      <c r="H5695" s="75">
        <v>2.9339417969884827</v>
      </c>
      <c r="I5695" s="75">
        <v>208.91994179698855</v>
      </c>
      <c r="J5695" s="75">
        <v>206.39346834459886</v>
      </c>
      <c r="K5695" s="75">
        <v>3.5920000000000001</v>
      </c>
      <c r="L5695" s="75">
        <v>5.1162306830476956E-2</v>
      </c>
      <c r="M5695" s="75">
        <v>3.6431623068304768</v>
      </c>
      <c r="N5695" s="75">
        <v>3.5991054649044054</v>
      </c>
      <c r="O5695" s="75">
        <v>18.910000000000004</v>
      </c>
      <c r="P5695" s="75">
        <v>0.26934276786311789</v>
      </c>
      <c r="Q5695" s="75">
        <v>19.179342767863123</v>
      </c>
      <c r="R5695" s="75">
        <v>18.947406553825815</v>
      </c>
      <c r="S5695" s="75">
        <v>1.41</v>
      </c>
      <c r="T5695" s="75">
        <v>2.0083199507509052E-2</v>
      </c>
      <c r="U5695" s="75">
        <v>1.430083199507509</v>
      </c>
      <c r="V5695" s="75">
        <v>1.4127891719140344</v>
      </c>
      <c r="W5695" s="75">
        <v>229.89800000000008</v>
      </c>
      <c r="X5695" s="75">
        <v>3.2745300711895866</v>
      </c>
      <c r="Y5695" s="75">
        <v>233.17253007118967</v>
      </c>
      <c r="Z5695" s="75">
        <v>230.35276953524311</v>
      </c>
      <c r="AA5695" s="59"/>
      <c r="AB5695" s="75">
        <v>58.992999999999959</v>
      </c>
      <c r="AC5695" s="75">
        <v>0.84026112662870966</v>
      </c>
      <c r="AD5695" s="75">
        <v>59.83326112662867</v>
      </c>
      <c r="AE5695" s="75">
        <v>59.109696183492609</v>
      </c>
      <c r="AF5695" s="75">
        <v>0.84700000000000009</v>
      </c>
      <c r="AG5695" s="75">
        <v>1.2064163108411467E-2</v>
      </c>
      <c r="AH5695" s="75">
        <v>0.8590641631084116</v>
      </c>
      <c r="AI5695" s="75">
        <v>0.84867548128453008</v>
      </c>
      <c r="AJ5695" s="75">
        <v>2.5329999999999959</v>
      </c>
      <c r="AK5695" s="75">
        <v>3.607854209398606E-2</v>
      </c>
      <c r="AL5695" s="75">
        <v>2.5690785420939819</v>
      </c>
      <c r="AM5695" s="75">
        <v>2.5380106187647118</v>
      </c>
      <c r="AN5695" s="75">
        <v>8.33</v>
      </c>
      <c r="AO5695" s="75">
        <v>0.11864755453726979</v>
      </c>
      <c r="AP5695" s="75">
        <v>8.4486475545372706</v>
      </c>
      <c r="AQ5695" s="75">
        <v>8.3464778737900058</v>
      </c>
      <c r="AR5695" s="75">
        <v>70.70299999999996</v>
      </c>
      <c r="AS5695" s="75">
        <v>1.007051386368377</v>
      </c>
      <c r="AT5695" s="75">
        <v>71.710051386368335</v>
      </c>
      <c r="AU5695" s="75">
        <v>70.842860157331856</v>
      </c>
    </row>
    <row r="5696" spans="1:47" ht="13" x14ac:dyDescent="0.3">
      <c r="A5696" s="63">
        <v>45895</v>
      </c>
      <c r="B5696" s="60">
        <v>5</v>
      </c>
      <c r="C5696" s="60" t="s">
        <v>3</v>
      </c>
      <c r="D5696" s="61">
        <v>17.319714000000001</v>
      </c>
      <c r="E5696" s="59">
        <v>1.1962267E-2</v>
      </c>
      <c r="F5696" s="59"/>
      <c r="G5696" s="75">
        <v>201.04100000000005</v>
      </c>
      <c r="H5696" s="75">
        <v>2.8693934429052108</v>
      </c>
      <c r="I5696" s="75">
        <v>203.91039344290527</v>
      </c>
      <c r="J5696" s="75">
        <v>201.47116287246618</v>
      </c>
      <c r="K5696" s="75">
        <v>3.508</v>
      </c>
      <c r="L5696" s="75">
        <v>5.0068554164133076E-2</v>
      </c>
      <c r="M5696" s="75">
        <v>3.5580685541641333</v>
      </c>
      <c r="N5696" s="75">
        <v>3.515505988114918</v>
      </c>
      <c r="O5696" s="75">
        <v>18.754000000000008</v>
      </c>
      <c r="P5696" s="75">
        <v>0.26766980182273437</v>
      </c>
      <c r="Q5696" s="75">
        <v>19.021669801822743</v>
      </c>
      <c r="R5696" s="75">
        <v>18.794127508867501</v>
      </c>
      <c r="S5696" s="75">
        <v>1.41</v>
      </c>
      <c r="T5696" s="75">
        <v>2.0124475875549497E-2</v>
      </c>
      <c r="U5696" s="75">
        <v>1.4301244758755494</v>
      </c>
      <c r="V5696" s="75">
        <v>1.413016945051891</v>
      </c>
      <c r="W5696" s="75">
        <v>224.71300000000008</v>
      </c>
      <c r="X5696" s="75">
        <v>3.2072562747676283</v>
      </c>
      <c r="Y5696" s="75">
        <v>227.9202562747677</v>
      </c>
      <c r="Z5696" s="75">
        <v>225.19381331450046</v>
      </c>
      <c r="AA5696" s="59"/>
      <c r="AB5696" s="75">
        <v>57.946999999999981</v>
      </c>
      <c r="AC5696" s="75">
        <v>0.82705886777338034</v>
      </c>
      <c r="AD5696" s="75">
        <v>58.774058867773363</v>
      </c>
      <c r="AE5696" s="75">
        <v>58.07098788292334</v>
      </c>
      <c r="AF5696" s="75">
        <v>0.80700000000000016</v>
      </c>
      <c r="AG5696" s="75">
        <v>1.1518051086218756E-2</v>
      </c>
      <c r="AH5696" s="75">
        <v>0.81851805108621889</v>
      </c>
      <c r="AI5696" s="75">
        <v>0.80872671961480591</v>
      </c>
      <c r="AJ5696" s="75">
        <v>2.4899999999999971</v>
      </c>
      <c r="AK5696" s="75">
        <v>3.5538968035544814E-2</v>
      </c>
      <c r="AL5696" s="75">
        <v>2.525538968035542</v>
      </c>
      <c r="AM5696" s="75">
        <v>2.4953277965809963</v>
      </c>
      <c r="AN5696" s="75">
        <v>8.33</v>
      </c>
      <c r="AO5696" s="75">
        <v>0.11889140712292717</v>
      </c>
      <c r="AP5696" s="75">
        <v>8.4488914071229271</v>
      </c>
      <c r="AQ5696" s="75">
        <v>8.347823512256916</v>
      </c>
      <c r="AR5696" s="75">
        <v>69.573999999999984</v>
      </c>
      <c r="AS5696" s="75">
        <v>0.99300729401807097</v>
      </c>
      <c r="AT5696" s="75">
        <v>70.56700729401804</v>
      </c>
      <c r="AU5696" s="75">
        <v>69.722865911376061</v>
      </c>
    </row>
    <row r="5697" spans="1:47" ht="13" x14ac:dyDescent="0.3">
      <c r="A5697" s="63">
        <v>45895</v>
      </c>
      <c r="B5697" s="60">
        <v>6</v>
      </c>
      <c r="C5697" s="60" t="s">
        <v>3</v>
      </c>
      <c r="D5697" s="61">
        <v>21.675571000000001</v>
      </c>
      <c r="E5697" s="59">
        <v>1.1576054000000001E-2</v>
      </c>
      <c r="F5697" s="59"/>
      <c r="G5697" s="75">
        <v>204.92400000000004</v>
      </c>
      <c r="H5697" s="75">
        <v>2.4547454439666359</v>
      </c>
      <c r="I5697" s="75">
        <v>207.37874544396666</v>
      </c>
      <c r="J5697" s="75">
        <v>204.97811788825507</v>
      </c>
      <c r="K5697" s="75">
        <v>3.7229999999999994</v>
      </c>
      <c r="L5697" s="75">
        <v>4.4597105697174476E-2</v>
      </c>
      <c r="M5697" s="75">
        <v>3.767597105697174</v>
      </c>
      <c r="N5697" s="75">
        <v>3.7239831981513798</v>
      </c>
      <c r="O5697" s="75">
        <v>20.043999999999997</v>
      </c>
      <c r="P5697" s="75">
        <v>0.24010324646633499</v>
      </c>
      <c r="Q5697" s="75">
        <v>20.284103246466334</v>
      </c>
      <c r="R5697" s="75">
        <v>20.049293371943666</v>
      </c>
      <c r="S5697" s="75">
        <v>1.4079999999999999</v>
      </c>
      <c r="T5697" s="75">
        <v>1.6866162992646164E-2</v>
      </c>
      <c r="U5697" s="75">
        <v>1.424866162992646</v>
      </c>
      <c r="V5697" s="75">
        <v>1.4083718353470704</v>
      </c>
      <c r="W5697" s="75">
        <v>230.09900000000002</v>
      </c>
      <c r="X5697" s="75">
        <v>2.7563119591227916</v>
      </c>
      <c r="Y5697" s="75">
        <v>232.85531195912284</v>
      </c>
      <c r="Z5697" s="75">
        <v>230.1597662936972</v>
      </c>
      <c r="AA5697" s="59"/>
      <c r="AB5697" s="75">
        <v>59.266999999999989</v>
      </c>
      <c r="AC5697" s="75">
        <v>0.7099480696627557</v>
      </c>
      <c r="AD5697" s="75">
        <v>59.976948069662747</v>
      </c>
      <c r="AE5697" s="75">
        <v>59.282651680053135</v>
      </c>
      <c r="AF5697" s="75">
        <v>0.83900000000000041</v>
      </c>
      <c r="AG5697" s="75">
        <v>1.0050220703714587E-2</v>
      </c>
      <c r="AH5697" s="75">
        <v>0.84905022070371505</v>
      </c>
      <c r="AI5697" s="75">
        <v>0.83922156950013693</v>
      </c>
      <c r="AJ5697" s="75">
        <v>2.6519999999999988</v>
      </c>
      <c r="AK5697" s="75">
        <v>3.1767801318535231E-2</v>
      </c>
      <c r="AL5697" s="75">
        <v>2.6837678013185342</v>
      </c>
      <c r="AM5697" s="75">
        <v>2.6527003603270098</v>
      </c>
      <c r="AN5697" s="75">
        <v>8.33</v>
      </c>
      <c r="AO5697" s="75">
        <v>9.9783478500527378E-2</v>
      </c>
      <c r="AP5697" s="75">
        <v>8.4297834785005268</v>
      </c>
      <c r="AQ5697" s="75">
        <v>8.3321998497450966</v>
      </c>
      <c r="AR5697" s="75">
        <v>71.087999999999994</v>
      </c>
      <c r="AS5697" s="75">
        <v>0.8515495701855329</v>
      </c>
      <c r="AT5697" s="75">
        <v>71.93954957018552</v>
      </c>
      <c r="AU5697" s="75">
        <v>71.106773459625387</v>
      </c>
    </row>
    <row r="5698" spans="1:47" ht="13" x14ac:dyDescent="0.3">
      <c r="A5698" s="63">
        <v>45895</v>
      </c>
      <c r="B5698" s="60">
        <v>7</v>
      </c>
      <c r="C5698" s="60" t="s">
        <v>3</v>
      </c>
      <c r="D5698" s="61">
        <v>23.873919999999998</v>
      </c>
      <c r="E5698" s="59">
        <v>1.1114977999999999E-2</v>
      </c>
      <c r="F5698" s="59"/>
      <c r="G5698" s="75">
        <v>218.86000000000004</v>
      </c>
      <c r="H5698" s="75">
        <v>2.374523832973813</v>
      </c>
      <c r="I5698" s="75">
        <v>221.23452383297385</v>
      </c>
      <c r="J5698" s="75">
        <v>218.77550696772985</v>
      </c>
      <c r="K5698" s="75">
        <v>4.1429999999999998</v>
      </c>
      <c r="L5698" s="75">
        <v>4.4949521337889535E-2</v>
      </c>
      <c r="M5698" s="75">
        <v>4.187949521337889</v>
      </c>
      <c r="N5698" s="75">
        <v>4.1414005545431074</v>
      </c>
      <c r="O5698" s="75">
        <v>22.850999999999999</v>
      </c>
      <c r="P5698" s="75">
        <v>0.24792216077531104</v>
      </c>
      <c r="Q5698" s="75">
        <v>23.098922160775309</v>
      </c>
      <c r="R5698" s="75">
        <v>22.842178149134579</v>
      </c>
      <c r="S5698" s="75">
        <v>1.4080000000000004</v>
      </c>
      <c r="T5698" s="75">
        <v>1.5276110558471756E-2</v>
      </c>
      <c r="U5698" s="75">
        <v>1.4232761105584721</v>
      </c>
      <c r="V5698" s="75">
        <v>1.407456427901689</v>
      </c>
      <c r="W5698" s="75">
        <v>247.26200000000003</v>
      </c>
      <c r="X5698" s="75">
        <v>2.6826716256454857</v>
      </c>
      <c r="Y5698" s="75">
        <v>249.94467162564553</v>
      </c>
      <c r="Z5698" s="75">
        <v>247.16654209930923</v>
      </c>
      <c r="AA5698" s="59"/>
      <c r="AB5698" s="75">
        <v>63.256000000000007</v>
      </c>
      <c r="AC5698" s="75">
        <v>0.68629662605588726</v>
      </c>
      <c r="AD5698" s="75">
        <v>63.942296626055892</v>
      </c>
      <c r="AE5698" s="75">
        <v>63.231579405787805</v>
      </c>
      <c r="AF5698" s="75">
        <v>0.9470000000000004</v>
      </c>
      <c r="AG5698" s="75">
        <v>1.0274486291813037E-2</v>
      </c>
      <c r="AH5698" s="75">
        <v>0.95727448629181344</v>
      </c>
      <c r="AI5698" s="75">
        <v>0.94663440143671862</v>
      </c>
      <c r="AJ5698" s="75">
        <v>3.0069999999999979</v>
      </c>
      <c r="AK5698" s="75">
        <v>3.2624477591849804E-2</v>
      </c>
      <c r="AL5698" s="75">
        <v>3.0396244775918477</v>
      </c>
      <c r="AM5698" s="75">
        <v>3.0058391183951527</v>
      </c>
      <c r="AN5698" s="75">
        <v>8.33</v>
      </c>
      <c r="AO5698" s="75">
        <v>9.0376421130731327E-2</v>
      </c>
      <c r="AP5698" s="75">
        <v>8.4203764211307313</v>
      </c>
      <c r="AQ5698" s="75">
        <v>8.3267841224581431</v>
      </c>
      <c r="AR5698" s="75">
        <v>75.540000000000006</v>
      </c>
      <c r="AS5698" s="75">
        <v>0.81957201107028144</v>
      </c>
      <c r="AT5698" s="75">
        <v>76.35957201107027</v>
      </c>
      <c r="AU5698" s="75">
        <v>75.510837048077832</v>
      </c>
    </row>
    <row r="5699" spans="1:47" ht="13" x14ac:dyDescent="0.3">
      <c r="A5699" s="63">
        <v>45895</v>
      </c>
      <c r="B5699" s="60">
        <v>8</v>
      </c>
      <c r="C5699" s="60" t="s">
        <v>5</v>
      </c>
      <c r="D5699" s="61">
        <v>27.972189</v>
      </c>
      <c r="E5699" s="59">
        <v>1.0934592E-2</v>
      </c>
      <c r="F5699" s="59"/>
      <c r="G5699" s="75">
        <v>223.59900000000002</v>
      </c>
      <c r="H5699" s="75">
        <v>2.4310183940548833</v>
      </c>
      <c r="I5699" s="75">
        <v>226.03001839405491</v>
      </c>
      <c r="J5699" s="75">
        <v>223.55847236316342</v>
      </c>
      <c r="K5699" s="75">
        <v>4.4560000000000004</v>
      </c>
      <c r="L5699" s="75">
        <v>4.8446629743015668E-2</v>
      </c>
      <c r="M5699" s="75">
        <v>4.5044466297430157</v>
      </c>
      <c r="N5699" s="75">
        <v>4.4551923436610004</v>
      </c>
      <c r="O5699" s="75">
        <v>24.655999999999999</v>
      </c>
      <c r="P5699" s="75">
        <v>0.268065552725268</v>
      </c>
      <c r="Q5699" s="75">
        <v>24.924065552725267</v>
      </c>
      <c r="R5699" s="75">
        <v>24.65153106492496</v>
      </c>
      <c r="S5699" s="75">
        <v>0.22000000000000003</v>
      </c>
      <c r="T5699" s="75">
        <v>2.3918892602027486E-3</v>
      </c>
      <c r="U5699" s="75">
        <v>0.22239188926020279</v>
      </c>
      <c r="V5699" s="75">
        <v>0.21996012468703327</v>
      </c>
      <c r="W5699" s="75">
        <v>252.93100000000001</v>
      </c>
      <c r="X5699" s="75">
        <v>2.7499224657833699</v>
      </c>
      <c r="Y5699" s="75">
        <v>255.6809224657834</v>
      </c>
      <c r="Z5699" s="75">
        <v>252.8851558964364</v>
      </c>
      <c r="AA5699" s="59"/>
      <c r="AB5699" s="75">
        <v>64.701999999999941</v>
      </c>
      <c r="AC5699" s="75">
        <v>0.7034546314256277</v>
      </c>
      <c r="AD5699" s="75">
        <v>65.40545463142557</v>
      </c>
      <c r="AE5699" s="75">
        <v>64.690272670456423</v>
      </c>
      <c r="AF5699" s="75">
        <v>1.0390000000000004</v>
      </c>
      <c r="AG5699" s="75">
        <v>1.1296240642502984E-2</v>
      </c>
      <c r="AH5699" s="75">
        <v>1.0502962406425034</v>
      </c>
      <c r="AI5699" s="75">
        <v>1.0388116797719438</v>
      </c>
      <c r="AJ5699" s="75">
        <v>3.2339999999999969</v>
      </c>
      <c r="AK5699" s="75">
        <v>3.5160772124980366E-2</v>
      </c>
      <c r="AL5699" s="75">
        <v>3.2691607721249771</v>
      </c>
      <c r="AM5699" s="75">
        <v>3.2334138328993856</v>
      </c>
      <c r="AN5699" s="75">
        <v>1.222</v>
      </c>
      <c r="AO5699" s="75">
        <v>1.3285857618035265E-2</v>
      </c>
      <c r="AP5699" s="75">
        <v>1.2352858576180352</v>
      </c>
      <c r="AQ5699" s="75">
        <v>1.2217785107616119</v>
      </c>
      <c r="AR5699" s="75">
        <v>70.196999999999932</v>
      </c>
      <c r="AS5699" s="75">
        <v>0.76319750181114632</v>
      </c>
      <c r="AT5699" s="75">
        <v>70.960197501811095</v>
      </c>
      <c r="AU5699" s="75">
        <v>70.184276693889359</v>
      </c>
    </row>
    <row r="5700" spans="1:47" ht="13" x14ac:dyDescent="0.3">
      <c r="A5700" s="63">
        <v>45895</v>
      </c>
      <c r="B5700" s="60">
        <v>9</v>
      </c>
      <c r="C5700" s="60" t="s">
        <v>5</v>
      </c>
      <c r="D5700" s="61">
        <v>18.236598999999998</v>
      </c>
      <c r="E5700" s="59">
        <v>1.0887542E-2</v>
      </c>
      <c r="F5700" s="59"/>
      <c r="G5700" s="75">
        <v>219.39699999999999</v>
      </c>
      <c r="H5700" s="75">
        <v>1.0015211357476985</v>
      </c>
      <c r="I5700" s="75">
        <v>220.3985211357477</v>
      </c>
      <c r="J5700" s="75">
        <v>217.99892298014436</v>
      </c>
      <c r="K5700" s="75">
        <v>4.4159999999999995</v>
      </c>
      <c r="L5700" s="75">
        <v>2.015851326801112E-2</v>
      </c>
      <c r="M5700" s="75">
        <v>4.436158513268011</v>
      </c>
      <c r="N5700" s="75">
        <v>4.3878596511361483</v>
      </c>
      <c r="O5700" s="75">
        <v>24.607000000000003</v>
      </c>
      <c r="P5700" s="75">
        <v>0.11232801992435457</v>
      </c>
      <c r="Q5700" s="75">
        <v>24.719328019924358</v>
      </c>
      <c r="R5700" s="75">
        <v>24.450195297895654</v>
      </c>
      <c r="S5700" s="75">
        <v>0</v>
      </c>
      <c r="T5700" s="75">
        <v>0</v>
      </c>
      <c r="U5700" s="75">
        <v>0</v>
      </c>
      <c r="V5700" s="75">
        <v>0</v>
      </c>
      <c r="W5700" s="75">
        <v>248.42</v>
      </c>
      <c r="X5700" s="75">
        <v>1.1340076689400642</v>
      </c>
      <c r="Y5700" s="75">
        <v>249.55400766894005</v>
      </c>
      <c r="Z5700" s="75">
        <v>246.83697792917616</v>
      </c>
      <c r="AA5700" s="59"/>
      <c r="AB5700" s="75">
        <v>64.145999999999987</v>
      </c>
      <c r="AC5700" s="75">
        <v>0.29281883878846038</v>
      </c>
      <c r="AD5700" s="75">
        <v>64.43881883878845</v>
      </c>
      <c r="AE5700" s="75">
        <v>63.737238492250754</v>
      </c>
      <c r="AF5700" s="75">
        <v>1.1599999999999988</v>
      </c>
      <c r="AG5700" s="75">
        <v>5.2952616374304529E-3</v>
      </c>
      <c r="AH5700" s="75">
        <v>1.1652952616374292</v>
      </c>
      <c r="AI5700" s="75">
        <v>1.1526080605339508</v>
      </c>
      <c r="AJ5700" s="75">
        <v>3.258999999999999</v>
      </c>
      <c r="AK5700" s="75">
        <v>1.4876946272746428E-2</v>
      </c>
      <c r="AL5700" s="75">
        <v>3.2738769462727455</v>
      </c>
      <c r="AM5700" s="75">
        <v>3.2382324735173693</v>
      </c>
      <c r="AN5700" s="75">
        <v>0</v>
      </c>
      <c r="AO5700" s="75">
        <v>0</v>
      </c>
      <c r="AP5700" s="75">
        <v>0</v>
      </c>
      <c r="AQ5700" s="75">
        <v>0</v>
      </c>
      <c r="AR5700" s="75">
        <v>68.564999999999984</v>
      </c>
      <c r="AS5700" s="75">
        <v>0.31299104669863725</v>
      </c>
      <c r="AT5700" s="75">
        <v>68.877991046698625</v>
      </c>
      <c r="AU5700" s="75">
        <v>68.128079026302075</v>
      </c>
    </row>
    <row r="5701" spans="1:47" ht="13" x14ac:dyDescent="0.3">
      <c r="A5701" s="63">
        <v>45895</v>
      </c>
      <c r="B5701" s="60">
        <v>10</v>
      </c>
      <c r="C5701" s="60" t="s">
        <v>5</v>
      </c>
      <c r="D5701" s="61">
        <v>16.864923999999998</v>
      </c>
      <c r="E5701" s="59">
        <v>1.0564117E-2</v>
      </c>
      <c r="F5701" s="59"/>
      <c r="G5701" s="75">
        <v>217.48699999999999</v>
      </c>
      <c r="H5701" s="75">
        <v>-0.14020871053243344</v>
      </c>
      <c r="I5701" s="75">
        <v>217.34679128946757</v>
      </c>
      <c r="J5701" s="75">
        <v>215.05071435671104</v>
      </c>
      <c r="K5701" s="75">
        <v>4.3440000000000003</v>
      </c>
      <c r="L5701" s="75">
        <v>-2.8004737687902766E-3</v>
      </c>
      <c r="M5701" s="75">
        <v>4.3411995262312102</v>
      </c>
      <c r="N5701" s="75">
        <v>4.2953385865157587</v>
      </c>
      <c r="O5701" s="75">
        <v>24.02</v>
      </c>
      <c r="P5701" s="75">
        <v>-1.5485124292436104E-2</v>
      </c>
      <c r="Q5701" s="75">
        <v>24.004514875707564</v>
      </c>
      <c r="R5701" s="75">
        <v>23.750928372032348</v>
      </c>
      <c r="S5701" s="75">
        <v>0</v>
      </c>
      <c r="T5701" s="75">
        <v>0</v>
      </c>
      <c r="U5701" s="75">
        <v>0</v>
      </c>
      <c r="V5701" s="75">
        <v>0</v>
      </c>
      <c r="W5701" s="75">
        <v>245.851</v>
      </c>
      <c r="X5701" s="75">
        <v>-0.15849430859365982</v>
      </c>
      <c r="Y5701" s="75">
        <v>245.69250569140635</v>
      </c>
      <c r="Z5701" s="75">
        <v>243.09698131525914</v>
      </c>
      <c r="AA5701" s="59"/>
      <c r="AB5701" s="75">
        <v>63.784999999999982</v>
      </c>
      <c r="AC5701" s="75">
        <v>-4.1120676644173057E-2</v>
      </c>
      <c r="AD5701" s="75">
        <v>63.743879323355806</v>
      </c>
      <c r="AE5701" s="75">
        <v>63.07048152414999</v>
      </c>
      <c r="AF5701" s="75">
        <v>1.137</v>
      </c>
      <c r="AG5701" s="75">
        <v>-7.3299693257701298E-4</v>
      </c>
      <c r="AH5701" s="75">
        <v>1.1362670030674229</v>
      </c>
      <c r="AI5701" s="75">
        <v>1.1242633455037792</v>
      </c>
      <c r="AJ5701" s="75">
        <v>3.1799999999999997</v>
      </c>
      <c r="AK5701" s="75">
        <v>-2.0500705766006168E-3</v>
      </c>
      <c r="AL5701" s="75">
        <v>3.177949929423399</v>
      </c>
      <c r="AM5701" s="75">
        <v>3.1443776945488282</v>
      </c>
      <c r="AN5701" s="75">
        <v>0</v>
      </c>
      <c r="AO5701" s="75">
        <v>0</v>
      </c>
      <c r="AP5701" s="75">
        <v>0</v>
      </c>
      <c r="AQ5701" s="75">
        <v>0</v>
      </c>
      <c r="AR5701" s="75">
        <v>68.101999999999975</v>
      </c>
      <c r="AS5701" s="75">
        <v>-4.3903744153350688E-2</v>
      </c>
      <c r="AT5701" s="75">
        <v>68.058096255846635</v>
      </c>
      <c r="AU5701" s="75">
        <v>67.339122564202597</v>
      </c>
    </row>
    <row r="5702" spans="1:47" ht="13" x14ac:dyDescent="0.3">
      <c r="A5702" s="63">
        <v>45895</v>
      </c>
      <c r="B5702" s="60">
        <v>11</v>
      </c>
      <c r="C5702" s="60" t="s">
        <v>5</v>
      </c>
      <c r="D5702" s="61">
        <v>16.843938000000001</v>
      </c>
      <c r="E5702" s="59">
        <v>1.0329931000000001E-2</v>
      </c>
      <c r="F5702" s="59"/>
      <c r="G5702" s="75">
        <v>219.74300000000002</v>
      </c>
      <c r="H5702" s="75">
        <v>1.235075052618978</v>
      </c>
      <c r="I5702" s="75">
        <v>220.978075052619</v>
      </c>
      <c r="J5702" s="75">
        <v>218.69538678481263</v>
      </c>
      <c r="K5702" s="75">
        <v>4.3279999999999985</v>
      </c>
      <c r="L5702" s="75">
        <v>2.4325711525440784E-2</v>
      </c>
      <c r="M5702" s="75">
        <v>4.352325711525439</v>
      </c>
      <c r="N5702" s="75">
        <v>4.3073664872358552</v>
      </c>
      <c r="O5702" s="75">
        <v>24.032999999999998</v>
      </c>
      <c r="P5702" s="75">
        <v>0.13507851781213459</v>
      </c>
      <c r="Q5702" s="75">
        <v>24.168078517812134</v>
      </c>
      <c r="R5702" s="75">
        <v>23.91842393432055</v>
      </c>
      <c r="S5702" s="75">
        <v>0</v>
      </c>
      <c r="T5702" s="75">
        <v>0</v>
      </c>
      <c r="U5702" s="75">
        <v>0</v>
      </c>
      <c r="V5702" s="75">
        <v>0</v>
      </c>
      <c r="W5702" s="75">
        <v>248.10400000000001</v>
      </c>
      <c r="X5702" s="75">
        <v>1.3944792819565532</v>
      </c>
      <c r="Y5702" s="75">
        <v>249.49847928195658</v>
      </c>
      <c r="Z5702" s="75">
        <v>246.92117720636904</v>
      </c>
      <c r="AA5702" s="59"/>
      <c r="AB5702" s="75">
        <v>64.328999999999965</v>
      </c>
      <c r="AC5702" s="75">
        <v>0.36156393177451013</v>
      </c>
      <c r="AD5702" s="75">
        <v>64.690563931774477</v>
      </c>
      <c r="AE5702" s="75">
        <v>64.022314870008159</v>
      </c>
      <c r="AF5702" s="75">
        <v>1.1549999999999994</v>
      </c>
      <c r="AG5702" s="75">
        <v>6.4917275443355134E-3</v>
      </c>
      <c r="AH5702" s="75">
        <v>1.1614917275443348</v>
      </c>
      <c r="AI5702" s="75">
        <v>1.1494935981417311</v>
      </c>
      <c r="AJ5702" s="75">
        <v>3.2119999999999993</v>
      </c>
      <c r="AK5702" s="75">
        <v>1.8053185170914005E-2</v>
      </c>
      <c r="AL5702" s="75">
        <v>3.2300531851709131</v>
      </c>
      <c r="AM5702" s="75">
        <v>3.1966869586417674</v>
      </c>
      <c r="AN5702" s="75">
        <v>0</v>
      </c>
      <c r="AO5702" s="75">
        <v>0</v>
      </c>
      <c r="AP5702" s="75">
        <v>0</v>
      </c>
      <c r="AQ5702" s="75">
        <v>0</v>
      </c>
      <c r="AR5702" s="75">
        <v>68.69599999999997</v>
      </c>
      <c r="AS5702" s="75">
        <v>0.38610884448975968</v>
      </c>
      <c r="AT5702" s="75">
        <v>69.082108844489724</v>
      </c>
      <c r="AU5702" s="75">
        <v>68.368495426791654</v>
      </c>
    </row>
    <row r="5703" spans="1:47" ht="13" x14ac:dyDescent="0.3">
      <c r="A5703" s="63">
        <v>45895</v>
      </c>
      <c r="B5703" s="60">
        <v>12</v>
      </c>
      <c r="C5703" s="60" t="s">
        <v>5</v>
      </c>
      <c r="D5703" s="61">
        <v>19.081524999999999</v>
      </c>
      <c r="E5703" s="59">
        <v>1.0239787E-2</v>
      </c>
      <c r="F5703" s="59"/>
      <c r="G5703" s="75">
        <v>224.22099999999998</v>
      </c>
      <c r="H5703" s="75">
        <v>1.2610156073952568</v>
      </c>
      <c r="I5703" s="75">
        <v>225.48201560739523</v>
      </c>
      <c r="J5703" s="75">
        <v>223.17312779524482</v>
      </c>
      <c r="K5703" s="75">
        <v>4.2490000000000014</v>
      </c>
      <c r="L5703" s="75">
        <v>2.3896313529162959E-2</v>
      </c>
      <c r="M5703" s="75">
        <v>4.2728963135291647</v>
      </c>
      <c r="N5703" s="75">
        <v>4.2291427654055411</v>
      </c>
      <c r="O5703" s="75">
        <v>24.099999999999998</v>
      </c>
      <c r="P5703" s="75">
        <v>0.13553804567023467</v>
      </c>
      <c r="Q5703" s="75">
        <v>24.235538045670232</v>
      </c>
      <c r="R5703" s="75">
        <v>23.987371298252175</v>
      </c>
      <c r="S5703" s="75">
        <v>0</v>
      </c>
      <c r="T5703" s="75">
        <v>0</v>
      </c>
      <c r="U5703" s="75">
        <v>0</v>
      </c>
      <c r="V5703" s="75">
        <v>0</v>
      </c>
      <c r="W5703" s="75">
        <v>252.56999999999996</v>
      </c>
      <c r="X5703" s="75">
        <v>1.4204499665946544</v>
      </c>
      <c r="Y5703" s="75">
        <v>253.99044996659464</v>
      </c>
      <c r="Z5703" s="75">
        <v>251.38964185890256</v>
      </c>
      <c r="AA5703" s="59"/>
      <c r="AB5703" s="75">
        <v>65.698999999999998</v>
      </c>
      <c r="AC5703" s="75">
        <v>0.36949021006177379</v>
      </c>
      <c r="AD5703" s="75">
        <v>66.068490210061768</v>
      </c>
      <c r="AE5703" s="75">
        <v>65.391962942899156</v>
      </c>
      <c r="AF5703" s="75">
        <v>1.099</v>
      </c>
      <c r="AG5703" s="75">
        <v>6.1807598419746021E-3</v>
      </c>
      <c r="AH5703" s="75">
        <v>1.1051807598419745</v>
      </c>
      <c r="AI5703" s="75">
        <v>1.0938639442646947</v>
      </c>
      <c r="AJ5703" s="75">
        <v>3.1150000000000002</v>
      </c>
      <c r="AK5703" s="75">
        <v>1.7518714201775146E-2</v>
      </c>
      <c r="AL5703" s="75">
        <v>3.1325187142017752</v>
      </c>
      <c r="AM5703" s="75">
        <v>3.1004423897948352</v>
      </c>
      <c r="AN5703" s="75">
        <v>0</v>
      </c>
      <c r="AO5703" s="75">
        <v>0</v>
      </c>
      <c r="AP5703" s="75">
        <v>0</v>
      </c>
      <c r="AQ5703" s="75">
        <v>0</v>
      </c>
      <c r="AR5703" s="75">
        <v>69.912999999999997</v>
      </c>
      <c r="AS5703" s="75">
        <v>0.39318968410552352</v>
      </c>
      <c r="AT5703" s="75">
        <v>70.306189684105519</v>
      </c>
      <c r="AU5703" s="75">
        <v>69.586269276958689</v>
      </c>
    </row>
    <row r="5704" spans="1:47" ht="13" x14ac:dyDescent="0.3">
      <c r="A5704" s="63">
        <v>45895</v>
      </c>
      <c r="B5704" s="60">
        <v>13</v>
      </c>
      <c r="C5704" s="60" t="s">
        <v>5</v>
      </c>
      <c r="D5704" s="61">
        <v>21.390162</v>
      </c>
      <c r="E5704" s="59">
        <v>1.0067451999999999E-2</v>
      </c>
      <c r="F5704" s="59"/>
      <c r="G5704" s="75">
        <v>234.67099999999996</v>
      </c>
      <c r="H5704" s="75">
        <v>3.8671897657794516</v>
      </c>
      <c r="I5704" s="75">
        <v>238.53818976577941</v>
      </c>
      <c r="J5704" s="75">
        <v>236.13671799014551</v>
      </c>
      <c r="K5704" s="75">
        <v>4.4349999999999987</v>
      </c>
      <c r="L5704" s="75">
        <v>7.3085241087445255E-2</v>
      </c>
      <c r="M5704" s="75">
        <v>4.5080852410874437</v>
      </c>
      <c r="N5704" s="75">
        <v>4.462700309310887</v>
      </c>
      <c r="O5704" s="75">
        <v>24.716000000000005</v>
      </c>
      <c r="P5704" s="75">
        <v>0.40729984638496003</v>
      </c>
      <c r="Q5704" s="75">
        <v>25.123299846384963</v>
      </c>
      <c r="R5704" s="75">
        <v>24.870372231099875</v>
      </c>
      <c r="S5704" s="75">
        <v>0</v>
      </c>
      <c r="T5704" s="75">
        <v>0</v>
      </c>
      <c r="U5704" s="75">
        <v>0</v>
      </c>
      <c r="V5704" s="75">
        <v>0</v>
      </c>
      <c r="W5704" s="75">
        <v>263.82199999999995</v>
      </c>
      <c r="X5704" s="75">
        <v>4.3475748532518574</v>
      </c>
      <c r="Y5704" s="75">
        <v>268.16957485325185</v>
      </c>
      <c r="Z5704" s="75">
        <v>265.46979053055628</v>
      </c>
      <c r="AA5704" s="59"/>
      <c r="AB5704" s="75">
        <v>68.426999999999978</v>
      </c>
      <c r="AC5704" s="75">
        <v>1.127622050031706</v>
      </c>
      <c r="AD5704" s="75">
        <v>69.554622050031682</v>
      </c>
      <c r="AE5704" s="75">
        <v>68.854384231164843</v>
      </c>
      <c r="AF5704" s="75">
        <v>1.113</v>
      </c>
      <c r="AG5704" s="75">
        <v>1.8341346861403967E-2</v>
      </c>
      <c r="AH5704" s="75">
        <v>1.131341346861404</v>
      </c>
      <c r="AI5704" s="75">
        <v>1.1199516221562613</v>
      </c>
      <c r="AJ5704" s="75">
        <v>3.2069999999999985</v>
      </c>
      <c r="AK5704" s="75">
        <v>5.2848786509004937E-2</v>
      </c>
      <c r="AL5704" s="75">
        <v>3.2598487865090036</v>
      </c>
      <c r="AM5704" s="75">
        <v>3.2270304153235658</v>
      </c>
      <c r="AN5704" s="75">
        <v>0</v>
      </c>
      <c r="AO5704" s="75">
        <v>0</v>
      </c>
      <c r="AP5704" s="75">
        <v>0</v>
      </c>
      <c r="AQ5704" s="75">
        <v>0</v>
      </c>
      <c r="AR5704" s="75">
        <v>72.746999999999971</v>
      </c>
      <c r="AS5704" s="75">
        <v>1.198812183402115</v>
      </c>
      <c r="AT5704" s="75">
        <v>73.945812183402097</v>
      </c>
      <c r="AU5704" s="75">
        <v>73.201366268644676</v>
      </c>
    </row>
    <row r="5705" spans="1:47" ht="13" x14ac:dyDescent="0.3">
      <c r="A5705" s="63">
        <v>45895</v>
      </c>
      <c r="B5705" s="60">
        <v>14</v>
      </c>
      <c r="C5705" s="60" t="s">
        <v>5</v>
      </c>
      <c r="D5705" s="61">
        <v>22.32666</v>
      </c>
      <c r="E5705" s="59">
        <v>1.0377908999999999E-2</v>
      </c>
      <c r="F5705" s="59"/>
      <c r="G5705" s="75">
        <v>245.31400000000005</v>
      </c>
      <c r="H5705" s="75">
        <v>1.4509506849883274</v>
      </c>
      <c r="I5705" s="75">
        <v>246.76495068498838</v>
      </c>
      <c r="J5705" s="75">
        <v>244.20404648239008</v>
      </c>
      <c r="K5705" s="75">
        <v>4.5419999999999998</v>
      </c>
      <c r="L5705" s="75">
        <v>2.6864418709152273E-2</v>
      </c>
      <c r="M5705" s="75">
        <v>4.5688644187091523</v>
      </c>
      <c r="N5705" s="75">
        <v>4.5214491595384505</v>
      </c>
      <c r="O5705" s="75">
        <v>25.005999999999997</v>
      </c>
      <c r="P5705" s="75">
        <v>0.14790216958191585</v>
      </c>
      <c r="Q5705" s="75">
        <v>25.153902169581912</v>
      </c>
      <c r="R5705" s="75">
        <v>24.892857261871086</v>
      </c>
      <c r="S5705" s="75">
        <v>0</v>
      </c>
      <c r="T5705" s="75">
        <v>0</v>
      </c>
      <c r="U5705" s="75">
        <v>0</v>
      </c>
      <c r="V5705" s="75">
        <v>0</v>
      </c>
      <c r="W5705" s="75">
        <v>274.86200000000002</v>
      </c>
      <c r="X5705" s="75">
        <v>1.6257172732793954</v>
      </c>
      <c r="Y5705" s="75">
        <v>276.48771727327943</v>
      </c>
      <c r="Z5705" s="75">
        <v>273.61835290379963</v>
      </c>
      <c r="AA5705" s="59"/>
      <c r="AB5705" s="75">
        <v>70.938999999999993</v>
      </c>
      <c r="AC5705" s="75">
        <v>0.41958058097942597</v>
      </c>
      <c r="AD5705" s="75">
        <v>71.358580580979421</v>
      </c>
      <c r="AE5705" s="75">
        <v>70.618027725340852</v>
      </c>
      <c r="AF5705" s="75">
        <v>1.133</v>
      </c>
      <c r="AG5705" s="75">
        <v>6.7013180091302351E-3</v>
      </c>
      <c r="AH5705" s="75">
        <v>1.1397013180091302</v>
      </c>
      <c r="AI5705" s="75">
        <v>1.1278736014436515</v>
      </c>
      <c r="AJ5705" s="75">
        <v>3.2640000000000002</v>
      </c>
      <c r="AK5705" s="75">
        <v>1.9305473946867685E-2</v>
      </c>
      <c r="AL5705" s="75">
        <v>3.2833054739468679</v>
      </c>
      <c r="AM5705" s="75">
        <v>3.2492316285190452</v>
      </c>
      <c r="AN5705" s="75">
        <v>0</v>
      </c>
      <c r="AO5705" s="75">
        <v>0</v>
      </c>
      <c r="AP5705" s="75">
        <v>0</v>
      </c>
      <c r="AQ5705" s="75">
        <v>0</v>
      </c>
      <c r="AR5705" s="75">
        <v>75.335999999999984</v>
      </c>
      <c r="AS5705" s="75">
        <v>0.44558737293542383</v>
      </c>
      <c r="AT5705" s="75">
        <v>75.781587372935419</v>
      </c>
      <c r="AU5705" s="75">
        <v>74.995132955303546</v>
      </c>
    </row>
    <row r="5706" spans="1:47" ht="13" x14ac:dyDescent="0.3">
      <c r="A5706" s="63">
        <v>45895</v>
      </c>
      <c r="B5706" s="60">
        <v>15</v>
      </c>
      <c r="C5706" s="60" t="s">
        <v>5</v>
      </c>
      <c r="D5706" s="61">
        <v>22.027412999999999</v>
      </c>
      <c r="E5706" s="59">
        <v>1.0642679E-2</v>
      </c>
      <c r="F5706" s="59"/>
      <c r="G5706" s="75">
        <v>254.91799999999998</v>
      </c>
      <c r="H5706" s="75">
        <v>2.2149077132707502</v>
      </c>
      <c r="I5706" s="75">
        <v>257.13290771327075</v>
      </c>
      <c r="J5706" s="75">
        <v>254.39632471614178</v>
      </c>
      <c r="K5706" s="75">
        <v>4.5580000000000007</v>
      </c>
      <c r="L5706" s="75">
        <v>3.9603124758110779E-2</v>
      </c>
      <c r="M5706" s="75">
        <v>4.5976031247581117</v>
      </c>
      <c r="N5706" s="75">
        <v>4.5486723105319138</v>
      </c>
      <c r="O5706" s="75">
        <v>24.921000000000003</v>
      </c>
      <c r="P5706" s="75">
        <v>0.21653125759036387</v>
      </c>
      <c r="Q5706" s="75">
        <v>25.137531257590368</v>
      </c>
      <c r="R5706" s="75">
        <v>24.870000581563367</v>
      </c>
      <c r="S5706" s="75">
        <v>0</v>
      </c>
      <c r="T5706" s="75">
        <v>0</v>
      </c>
      <c r="U5706" s="75">
        <v>0</v>
      </c>
      <c r="V5706" s="75">
        <v>0</v>
      </c>
      <c r="W5706" s="75">
        <v>284.39699999999999</v>
      </c>
      <c r="X5706" s="75">
        <v>2.4710420956192247</v>
      </c>
      <c r="Y5706" s="75">
        <v>286.86804209561922</v>
      </c>
      <c r="Z5706" s="75">
        <v>283.81499760823709</v>
      </c>
      <c r="AA5706" s="59"/>
      <c r="AB5706" s="75">
        <v>73.649999999999977</v>
      </c>
      <c r="AC5706" s="75">
        <v>0.63992324230690156</v>
      </c>
      <c r="AD5706" s="75">
        <v>74.289923242306884</v>
      </c>
      <c r="AE5706" s="75">
        <v>73.499279436304363</v>
      </c>
      <c r="AF5706" s="75">
        <v>1.1499999999999999</v>
      </c>
      <c r="AG5706" s="75">
        <v>9.9920126090011809E-3</v>
      </c>
      <c r="AH5706" s="75">
        <v>1.1599920126090011</v>
      </c>
      <c r="AI5706" s="75">
        <v>1.1476465899762396</v>
      </c>
      <c r="AJ5706" s="75">
        <v>3.2609999999999979</v>
      </c>
      <c r="AK5706" s="75">
        <v>2.8333872276480727E-2</v>
      </c>
      <c r="AL5706" s="75">
        <v>3.2893338722764787</v>
      </c>
      <c r="AM5706" s="75">
        <v>3.2543265477500132</v>
      </c>
      <c r="AN5706" s="75">
        <v>0</v>
      </c>
      <c r="AO5706" s="75">
        <v>0</v>
      </c>
      <c r="AP5706" s="75">
        <v>0</v>
      </c>
      <c r="AQ5706" s="75">
        <v>0</v>
      </c>
      <c r="AR5706" s="75">
        <v>78.060999999999979</v>
      </c>
      <c r="AS5706" s="75">
        <v>0.67824912719238351</v>
      </c>
      <c r="AT5706" s="75">
        <v>78.739249127192352</v>
      </c>
      <c r="AU5706" s="75">
        <v>77.901252574030607</v>
      </c>
    </row>
    <row r="5707" spans="1:47" ht="13" x14ac:dyDescent="0.3">
      <c r="A5707" s="63">
        <v>45895</v>
      </c>
      <c r="B5707" s="60">
        <v>16</v>
      </c>
      <c r="C5707" s="60" t="s">
        <v>5</v>
      </c>
      <c r="D5707" s="61">
        <v>20.233153999999999</v>
      </c>
      <c r="E5707" s="59">
        <v>1.0886619E-2</v>
      </c>
      <c r="F5707" s="59"/>
      <c r="G5707" s="75">
        <v>275.86400000000003</v>
      </c>
      <c r="H5707" s="75">
        <v>3.0890360782889221</v>
      </c>
      <c r="I5707" s="75">
        <v>278.95303607828896</v>
      </c>
      <c r="J5707" s="75">
        <v>275.91618065561136</v>
      </c>
      <c r="K5707" s="75">
        <v>4.955000000000001</v>
      </c>
      <c r="L5707" s="75">
        <v>5.548449151727522E-2</v>
      </c>
      <c r="M5707" s="75">
        <v>5.0104844915172766</v>
      </c>
      <c r="N5707" s="75">
        <v>4.955937255852719</v>
      </c>
      <c r="O5707" s="75">
        <v>26.308</v>
      </c>
      <c r="P5707" s="75">
        <v>0.2945884970406612</v>
      </c>
      <c r="Q5707" s="75">
        <v>26.60258849704066</v>
      </c>
      <c r="R5707" s="75">
        <v>26.312976251659595</v>
      </c>
      <c r="S5707" s="75">
        <v>0</v>
      </c>
      <c r="T5707" s="75">
        <v>0</v>
      </c>
      <c r="U5707" s="75">
        <v>0</v>
      </c>
      <c r="V5707" s="75">
        <v>0</v>
      </c>
      <c r="W5707" s="75">
        <v>307.12700000000001</v>
      </c>
      <c r="X5707" s="75">
        <v>3.4391090668468585</v>
      </c>
      <c r="Y5707" s="75">
        <v>310.56610906684688</v>
      </c>
      <c r="Z5707" s="75">
        <v>307.18509416312372</v>
      </c>
      <c r="AA5707" s="59"/>
      <c r="AB5707" s="75">
        <v>79.295000000000002</v>
      </c>
      <c r="AC5707" s="75">
        <v>0.88791982943740422</v>
      </c>
      <c r="AD5707" s="75">
        <v>80.182919829437409</v>
      </c>
      <c r="AE5707" s="75">
        <v>79.309998930946776</v>
      </c>
      <c r="AF5707" s="75">
        <v>1.2290000000000001</v>
      </c>
      <c r="AG5707" s="75">
        <v>1.3761945524668261E-2</v>
      </c>
      <c r="AH5707" s="75">
        <v>1.2427619455246683</v>
      </c>
      <c r="AI5707" s="75">
        <v>1.2292324697160426</v>
      </c>
      <c r="AJ5707" s="75">
        <v>3.4539999999999993</v>
      </c>
      <c r="AK5707" s="75">
        <v>3.8676777739791834E-2</v>
      </c>
      <c r="AL5707" s="75">
        <v>3.4926767777397911</v>
      </c>
      <c r="AM5707" s="75">
        <v>3.4546533363703902</v>
      </c>
      <c r="AN5707" s="75">
        <v>0</v>
      </c>
      <c r="AO5707" s="75">
        <v>0</v>
      </c>
      <c r="AP5707" s="75">
        <v>0</v>
      </c>
      <c r="AQ5707" s="75">
        <v>0</v>
      </c>
      <c r="AR5707" s="75">
        <v>83.977999999999994</v>
      </c>
      <c r="AS5707" s="75">
        <v>0.9403585527018643</v>
      </c>
      <c r="AT5707" s="75">
        <v>84.918358552701861</v>
      </c>
      <c r="AU5707" s="75">
        <v>83.993884737033198</v>
      </c>
    </row>
    <row r="5708" spans="1:47" ht="13" x14ac:dyDescent="0.3">
      <c r="A5708" s="63">
        <v>45895</v>
      </c>
      <c r="B5708" s="60">
        <v>17</v>
      </c>
      <c r="C5708" s="60" t="s">
        <v>5</v>
      </c>
      <c r="D5708" s="61">
        <v>27.759008999999999</v>
      </c>
      <c r="E5708" s="59">
        <v>1.1255787999999999E-2</v>
      </c>
      <c r="F5708" s="59"/>
      <c r="G5708" s="75">
        <v>301.10399999999993</v>
      </c>
      <c r="H5708" s="75">
        <v>4.0943046261538418</v>
      </c>
      <c r="I5708" s="75">
        <v>305.19830462615374</v>
      </c>
      <c r="J5708" s="75">
        <v>301.76305721132235</v>
      </c>
      <c r="K5708" s="75">
        <v>5.3410000000000002</v>
      </c>
      <c r="L5708" s="75">
        <v>7.2625009990859218E-2</v>
      </c>
      <c r="M5708" s="75">
        <v>5.4136250099908594</v>
      </c>
      <c r="N5708" s="75">
        <v>5.3526903945669044</v>
      </c>
      <c r="O5708" s="75">
        <v>28.363999999999997</v>
      </c>
      <c r="P5708" s="75">
        <v>0.38568353929614879</v>
      </c>
      <c r="Q5708" s="75">
        <v>28.749683539296147</v>
      </c>
      <c r="R5708" s="75">
        <v>28.426083196310739</v>
      </c>
      <c r="S5708" s="75">
        <v>0</v>
      </c>
      <c r="T5708" s="75">
        <v>0</v>
      </c>
      <c r="U5708" s="75">
        <v>0</v>
      </c>
      <c r="V5708" s="75">
        <v>0</v>
      </c>
      <c r="W5708" s="75">
        <v>334.80899999999991</v>
      </c>
      <c r="X5708" s="75">
        <v>4.5526131754408494</v>
      </c>
      <c r="Y5708" s="75">
        <v>339.36161317544077</v>
      </c>
      <c r="Z5708" s="75">
        <v>335.54183080219997</v>
      </c>
      <c r="AA5708" s="59"/>
      <c r="AB5708" s="75">
        <v>86.48299999999999</v>
      </c>
      <c r="AC5708" s="75">
        <v>1.1759649389701323</v>
      </c>
      <c r="AD5708" s="75">
        <v>87.658964938970115</v>
      </c>
      <c r="AE5708" s="75">
        <v>86.672294213317628</v>
      </c>
      <c r="AF5708" s="75">
        <v>1.2979999999999996</v>
      </c>
      <c r="AG5708" s="75">
        <v>1.7649740304837153E-2</v>
      </c>
      <c r="AH5708" s="75">
        <v>1.3156497403048368</v>
      </c>
      <c r="AI5708" s="75">
        <v>1.3008410657457106</v>
      </c>
      <c r="AJ5708" s="75">
        <v>3.8180000000000001</v>
      </c>
      <c r="AK5708" s="75">
        <v>5.1915800064613458E-2</v>
      </c>
      <c r="AL5708" s="75">
        <v>3.8699158000646134</v>
      </c>
      <c r="AM5708" s="75">
        <v>3.8263568482412356</v>
      </c>
      <c r="AN5708" s="75">
        <v>0</v>
      </c>
      <c r="AO5708" s="75">
        <v>0</v>
      </c>
      <c r="AP5708" s="75">
        <v>0</v>
      </c>
      <c r="AQ5708" s="75">
        <v>0</v>
      </c>
      <c r="AR5708" s="75">
        <v>91.59899999999999</v>
      </c>
      <c r="AS5708" s="75">
        <v>1.2455304793395829</v>
      </c>
      <c r="AT5708" s="75">
        <v>92.844530479339568</v>
      </c>
      <c r="AU5708" s="75">
        <v>91.799492127304575</v>
      </c>
    </row>
    <row r="5709" spans="1:47" ht="13" x14ac:dyDescent="0.3">
      <c r="A5709" s="63">
        <v>45895</v>
      </c>
      <c r="B5709" s="60">
        <v>18</v>
      </c>
      <c r="C5709" s="60" t="s">
        <v>5</v>
      </c>
      <c r="D5709" s="61">
        <v>25.237722000000002</v>
      </c>
      <c r="E5709" s="59">
        <v>1.1717487E-2</v>
      </c>
      <c r="F5709" s="59"/>
      <c r="G5709" s="75">
        <v>330.36100000000005</v>
      </c>
      <c r="H5709" s="75">
        <v>1.3286238897599716</v>
      </c>
      <c r="I5709" s="75">
        <v>331.68962388976001</v>
      </c>
      <c r="J5709" s="75">
        <v>327.80305503379685</v>
      </c>
      <c r="K5709" s="75">
        <v>6.0160000000000009</v>
      </c>
      <c r="L5709" s="75">
        <v>2.4194748535075233E-2</v>
      </c>
      <c r="M5709" s="75">
        <v>6.0401947485350762</v>
      </c>
      <c r="N5709" s="75">
        <v>5.9694188450916483</v>
      </c>
      <c r="O5709" s="75">
        <v>31.684000000000001</v>
      </c>
      <c r="P5709" s="75">
        <v>0.12742460315580512</v>
      </c>
      <c r="Q5709" s="75">
        <v>31.811424603155807</v>
      </c>
      <c r="R5709" s="75">
        <v>31.438674648916848</v>
      </c>
      <c r="S5709" s="75">
        <v>0.66700000000000004</v>
      </c>
      <c r="T5709" s="75">
        <v>2.6824962222232679E-3</v>
      </c>
      <c r="U5709" s="75">
        <v>0.66968249622222331</v>
      </c>
      <c r="V5709" s="75">
        <v>0.66183550027861193</v>
      </c>
      <c r="W5709" s="75">
        <v>368.72800000000007</v>
      </c>
      <c r="X5709" s="75">
        <v>1.4829257376730751</v>
      </c>
      <c r="Y5709" s="75">
        <v>370.21092573767311</v>
      </c>
      <c r="Z5709" s="75">
        <v>365.87298402808392</v>
      </c>
      <c r="AA5709" s="59"/>
      <c r="AB5709" s="75">
        <v>94.609000000000009</v>
      </c>
      <c r="AC5709" s="75">
        <v>0.38049218154171083</v>
      </c>
      <c r="AD5709" s="75">
        <v>94.989492181541721</v>
      </c>
      <c r="AE5709" s="75">
        <v>93.8764540417679</v>
      </c>
      <c r="AF5709" s="75">
        <v>1.4489999999999985</v>
      </c>
      <c r="AG5709" s="75">
        <v>5.8274917931057128E-3</v>
      </c>
      <c r="AH5709" s="75">
        <v>1.4548274917931043</v>
      </c>
      <c r="AI5709" s="75">
        <v>1.4377805695707762</v>
      </c>
      <c r="AJ5709" s="75">
        <v>4.2079999999999984</v>
      </c>
      <c r="AK5709" s="75">
        <v>1.6923454427459527E-2</v>
      </c>
      <c r="AL5709" s="75">
        <v>4.2249234544274579</v>
      </c>
      <c r="AM5709" s="75">
        <v>4.1754179687742088</v>
      </c>
      <c r="AN5709" s="75">
        <v>4.0010000000000003</v>
      </c>
      <c r="AO5709" s="75">
        <v>1.6090955599873003E-2</v>
      </c>
      <c r="AP5709" s="75">
        <v>4.0170909555998735</v>
      </c>
      <c r="AQ5709" s="75">
        <v>3.9700207445498146</v>
      </c>
      <c r="AR5709" s="75">
        <v>104.26700000000001</v>
      </c>
      <c r="AS5709" s="75">
        <v>0.41933408336214906</v>
      </c>
      <c r="AT5709" s="75">
        <v>104.68633408336215</v>
      </c>
      <c r="AU5709" s="75">
        <v>103.4596733246627</v>
      </c>
    </row>
    <row r="5710" spans="1:47" ht="13" x14ac:dyDescent="0.3">
      <c r="A5710" s="63">
        <v>45895</v>
      </c>
      <c r="B5710" s="60">
        <v>19</v>
      </c>
      <c r="C5710" s="60" t="s">
        <v>5</v>
      </c>
      <c r="D5710" s="61">
        <v>24.957008999999999</v>
      </c>
      <c r="E5710" s="59">
        <v>1.1529595E-2</v>
      </c>
      <c r="F5710" s="59"/>
      <c r="G5710" s="75">
        <v>341.791</v>
      </c>
      <c r="H5710" s="75">
        <v>3.3300592931292279</v>
      </c>
      <c r="I5710" s="75">
        <v>345.12105929312924</v>
      </c>
      <c r="J5710" s="75">
        <v>341.14195325350846</v>
      </c>
      <c r="K5710" s="75">
        <v>6.4110000000000005</v>
      </c>
      <c r="L5710" s="75">
        <v>6.24621775536848E-2</v>
      </c>
      <c r="M5710" s="75">
        <v>6.4734621775536851</v>
      </c>
      <c r="N5710" s="75">
        <v>6.3988257803986732</v>
      </c>
      <c r="O5710" s="75">
        <v>33.174999999999997</v>
      </c>
      <c r="P5710" s="75">
        <v>0.32322301362400452</v>
      </c>
      <c r="Q5710" s="75">
        <v>33.498223013623999</v>
      </c>
      <c r="R5710" s="75">
        <v>33.112002069057233</v>
      </c>
      <c r="S5710" s="75">
        <v>0.73</v>
      </c>
      <c r="T5710" s="75">
        <v>7.1123677451551863E-3</v>
      </c>
      <c r="U5710" s="75">
        <v>0.73711236774515521</v>
      </c>
      <c r="V5710" s="75">
        <v>0.72861376067556249</v>
      </c>
      <c r="W5710" s="75">
        <v>382.10700000000003</v>
      </c>
      <c r="X5710" s="75">
        <v>3.7228568520520722</v>
      </c>
      <c r="Y5710" s="75">
        <v>385.8298568520521</v>
      </c>
      <c r="Z5710" s="75">
        <v>381.38139486363991</v>
      </c>
      <c r="AA5710" s="59"/>
      <c r="AB5710" s="75">
        <v>97.246000000000009</v>
      </c>
      <c r="AC5710" s="75">
        <v>0.94746481334981003</v>
      </c>
      <c r="AD5710" s="75">
        <v>98.19346481334982</v>
      </c>
      <c r="AE5710" s="75">
        <v>97.061333932405148</v>
      </c>
      <c r="AF5710" s="75">
        <v>1.484999999999999</v>
      </c>
      <c r="AG5710" s="75">
        <v>1.4468309728158144E-2</v>
      </c>
      <c r="AH5710" s="75">
        <v>1.4994683097281571</v>
      </c>
      <c r="AI5710" s="75">
        <v>1.4821800474016571</v>
      </c>
      <c r="AJ5710" s="75">
        <v>4.4529999999999994</v>
      </c>
      <c r="AK5710" s="75">
        <v>4.3385443245446631E-2</v>
      </c>
      <c r="AL5710" s="75">
        <v>4.4963854432454458</v>
      </c>
      <c r="AM5710" s="75">
        <v>4.4445439401209308</v>
      </c>
      <c r="AN5710" s="75">
        <v>4.3339999999999996</v>
      </c>
      <c r="AO5710" s="75">
        <v>4.2226029873291201E-2</v>
      </c>
      <c r="AP5710" s="75">
        <v>4.3762260298732905</v>
      </c>
      <c r="AQ5710" s="75">
        <v>4.325769916120394</v>
      </c>
      <c r="AR5710" s="75">
        <v>107.51800000000001</v>
      </c>
      <c r="AS5710" s="75">
        <v>1.047544596196706</v>
      </c>
      <c r="AT5710" s="75">
        <v>108.56554459619672</v>
      </c>
      <c r="AU5710" s="75">
        <v>107.31382783604813</v>
      </c>
    </row>
    <row r="5711" spans="1:47" ht="13" x14ac:dyDescent="0.3">
      <c r="A5711" s="63">
        <v>45895</v>
      </c>
      <c r="B5711" s="60">
        <v>20</v>
      </c>
      <c r="C5711" s="60" t="s">
        <v>5</v>
      </c>
      <c r="D5711" s="61">
        <v>82.317074000000005</v>
      </c>
      <c r="E5711" s="59">
        <v>1.0964662E-2</v>
      </c>
      <c r="F5711" s="59"/>
      <c r="G5711" s="75">
        <v>337.69500000000005</v>
      </c>
      <c r="H5711" s="75">
        <v>0.97695969491737367</v>
      </c>
      <c r="I5711" s="75">
        <v>338.6719596949174</v>
      </c>
      <c r="J5711" s="75">
        <v>334.95853612798498</v>
      </c>
      <c r="K5711" s="75">
        <v>6.3660000000000005</v>
      </c>
      <c r="L5711" s="75">
        <v>1.8416989940164941E-2</v>
      </c>
      <c r="M5711" s="75">
        <v>6.3844169899401653</v>
      </c>
      <c r="N5711" s="75">
        <v>6.3144140155784143</v>
      </c>
      <c r="O5711" s="75">
        <v>33.708000000000006</v>
      </c>
      <c r="P5711" s="75">
        <v>9.75180485238894E-2</v>
      </c>
      <c r="Q5711" s="75">
        <v>33.805518048523894</v>
      </c>
      <c r="R5711" s="75">
        <v>33.434851969386926</v>
      </c>
      <c r="S5711" s="75">
        <v>1.41</v>
      </c>
      <c r="T5711" s="75">
        <v>4.0791636530996813E-3</v>
      </c>
      <c r="U5711" s="75">
        <v>1.4140791636530996</v>
      </c>
      <c r="V5711" s="75">
        <v>1.3985742635824006</v>
      </c>
      <c r="W5711" s="75">
        <v>379.17900000000009</v>
      </c>
      <c r="X5711" s="75">
        <v>1.0969738970345277</v>
      </c>
      <c r="Y5711" s="75">
        <v>380.27597389703459</v>
      </c>
      <c r="Z5711" s="75">
        <v>376.10637637653269</v>
      </c>
      <c r="AA5711" s="59"/>
      <c r="AB5711" s="75">
        <v>95.328000000000003</v>
      </c>
      <c r="AC5711" s="75">
        <v>0.27578617923594778</v>
      </c>
      <c r="AD5711" s="75">
        <v>95.603786179235954</v>
      </c>
      <c r="AE5711" s="75">
        <v>94.555522977860363</v>
      </c>
      <c r="AF5711" s="75">
        <v>1.516999999999999</v>
      </c>
      <c r="AG5711" s="75">
        <v>4.3887172069164626E-3</v>
      </c>
      <c r="AH5711" s="75">
        <v>1.5213887172069154</v>
      </c>
      <c r="AI5711" s="75">
        <v>1.5047072041521279</v>
      </c>
      <c r="AJ5711" s="75">
        <v>4.3669999999999991</v>
      </c>
      <c r="AK5711" s="75">
        <v>1.2633835229139223E-2</v>
      </c>
      <c r="AL5711" s="75">
        <v>4.3796338352291384</v>
      </c>
      <c r="AM5711" s="75">
        <v>4.3316126305420868</v>
      </c>
      <c r="AN5711" s="75">
        <v>8.33</v>
      </c>
      <c r="AO5711" s="75">
        <v>2.4098888815830027E-2</v>
      </c>
      <c r="AP5711" s="75">
        <v>8.3540988888158303</v>
      </c>
      <c r="AQ5711" s="75">
        <v>8.2624990181853892</v>
      </c>
      <c r="AR5711" s="75">
        <v>109.542</v>
      </c>
      <c r="AS5711" s="75">
        <v>0.3169076204878335</v>
      </c>
      <c r="AT5711" s="75">
        <v>109.85890762048784</v>
      </c>
      <c r="AU5711" s="75">
        <v>108.65434183073997</v>
      </c>
    </row>
    <row r="5712" spans="1:47" ht="13" x14ac:dyDescent="0.3">
      <c r="A5712" s="63">
        <v>45895</v>
      </c>
      <c r="B5712" s="60">
        <v>21</v>
      </c>
      <c r="C5712" s="60" t="s">
        <v>5</v>
      </c>
      <c r="D5712" s="61">
        <v>34.663246000000001</v>
      </c>
      <c r="E5712" s="59">
        <v>1.0599437999999999E-2</v>
      </c>
      <c r="F5712" s="59"/>
      <c r="G5712" s="75">
        <v>340.43299999999994</v>
      </c>
      <c r="H5712" s="75">
        <v>2.2802103093098212</v>
      </c>
      <c r="I5712" s="75">
        <v>342.71321030930977</v>
      </c>
      <c r="J5712" s="75">
        <v>339.08064288485531</v>
      </c>
      <c r="K5712" s="75">
        <v>6.4780000000000006</v>
      </c>
      <c r="L5712" s="75">
        <v>4.3389455145972998E-2</v>
      </c>
      <c r="M5712" s="75">
        <v>6.5213894551459735</v>
      </c>
      <c r="N5712" s="75">
        <v>6.4522663919422998</v>
      </c>
      <c r="O5712" s="75">
        <v>34.556999999999995</v>
      </c>
      <c r="P5712" s="75">
        <v>0.23146177855501521</v>
      </c>
      <c r="Q5712" s="75">
        <v>34.788461778555011</v>
      </c>
      <c r="R5712" s="75">
        <v>34.419723634817849</v>
      </c>
      <c r="S5712" s="75">
        <v>1.4100000000000001</v>
      </c>
      <c r="T5712" s="75">
        <v>9.4441388940756307E-3</v>
      </c>
      <c r="U5712" s="75">
        <v>1.4194441388940757</v>
      </c>
      <c r="V5712" s="75">
        <v>1.4043988287494047</v>
      </c>
      <c r="W5712" s="75">
        <v>382.87799999999999</v>
      </c>
      <c r="X5712" s="75">
        <v>2.5645056819048846</v>
      </c>
      <c r="Y5712" s="75">
        <v>385.44250568190483</v>
      </c>
      <c r="Z5712" s="75">
        <v>381.35703174036485</v>
      </c>
      <c r="AA5712" s="59"/>
      <c r="AB5712" s="75">
        <v>96.114000000000033</v>
      </c>
      <c r="AC5712" s="75">
        <v>0.64376876997530874</v>
      </c>
      <c r="AD5712" s="75">
        <v>96.757768769975343</v>
      </c>
      <c r="AE5712" s="75">
        <v>95.732190798879657</v>
      </c>
      <c r="AF5712" s="75">
        <v>1.5969999999999991</v>
      </c>
      <c r="AG5712" s="75">
        <v>1.0696659442438845E-2</v>
      </c>
      <c r="AH5712" s="75">
        <v>1.607696659442438</v>
      </c>
      <c r="AI5712" s="75">
        <v>1.5906559783778709</v>
      </c>
      <c r="AJ5712" s="75">
        <v>4.5319999999999974</v>
      </c>
      <c r="AK5712" s="75">
        <v>3.0355203877979239E-2</v>
      </c>
      <c r="AL5712" s="75">
        <v>4.5623552038779769</v>
      </c>
      <c r="AM5712" s="75">
        <v>4.5139968027604951</v>
      </c>
      <c r="AN5712" s="75">
        <v>8.33</v>
      </c>
      <c r="AO5712" s="75">
        <v>5.5794097154361691E-2</v>
      </c>
      <c r="AP5712" s="75">
        <v>8.3857940971543616</v>
      </c>
      <c r="AQ5712" s="75">
        <v>8.2969093925408082</v>
      </c>
      <c r="AR5712" s="75">
        <v>110.57300000000002</v>
      </c>
      <c r="AS5712" s="75">
        <v>0.74061473045008841</v>
      </c>
      <c r="AT5712" s="75">
        <v>111.31361473045011</v>
      </c>
      <c r="AU5712" s="75">
        <v>110.13375297255882</v>
      </c>
    </row>
    <row r="5713" spans="1:47" ht="13" x14ac:dyDescent="0.3">
      <c r="A5713" s="63">
        <v>45895</v>
      </c>
      <c r="B5713" s="60">
        <v>22</v>
      </c>
      <c r="C5713" s="60" t="s">
        <v>5</v>
      </c>
      <c r="D5713" s="61">
        <v>32.050595999999999</v>
      </c>
      <c r="E5713" s="59">
        <v>1.0601812E-2</v>
      </c>
      <c r="F5713" s="59"/>
      <c r="G5713" s="75">
        <v>329.07400000000007</v>
      </c>
      <c r="H5713" s="75">
        <v>1.9521195344744093</v>
      </c>
      <c r="I5713" s="75">
        <v>331.0261195344745</v>
      </c>
      <c r="J5713" s="75">
        <v>327.51664284808049</v>
      </c>
      <c r="K5713" s="75">
        <v>6.2660000000000009</v>
      </c>
      <c r="L5713" s="75">
        <v>3.7170912934527338E-2</v>
      </c>
      <c r="M5713" s="75">
        <v>6.3031709129345286</v>
      </c>
      <c r="N5713" s="75">
        <v>6.2363458799117284</v>
      </c>
      <c r="O5713" s="75">
        <v>33.205999999999996</v>
      </c>
      <c r="P5713" s="75">
        <v>0.19698329634598058</v>
      </c>
      <c r="Q5713" s="75">
        <v>33.40298329634598</v>
      </c>
      <c r="R5713" s="75">
        <v>33.048851147198981</v>
      </c>
      <c r="S5713" s="75">
        <v>1.4100000000000001</v>
      </c>
      <c r="T5713" s="75">
        <v>8.3643452342297385E-3</v>
      </c>
      <c r="U5713" s="75">
        <v>1.4183643452342298</v>
      </c>
      <c r="V5713" s="75">
        <v>1.4033271130985534</v>
      </c>
      <c r="W5713" s="75">
        <v>369.95600000000013</v>
      </c>
      <c r="X5713" s="75">
        <v>2.194638088989147</v>
      </c>
      <c r="Y5713" s="75">
        <v>372.1506380889893</v>
      </c>
      <c r="Z5713" s="75">
        <v>368.20516698828976</v>
      </c>
      <c r="AA5713" s="59"/>
      <c r="AB5713" s="75">
        <v>92.789000000000016</v>
      </c>
      <c r="AC5713" s="75">
        <v>0.5504391701694632</v>
      </c>
      <c r="AD5713" s="75">
        <v>93.339439170169484</v>
      </c>
      <c r="AE5713" s="75">
        <v>92.349871983901906</v>
      </c>
      <c r="AF5713" s="75">
        <v>1.5359999999999989</v>
      </c>
      <c r="AG5713" s="75">
        <v>9.1117973615438778E-3</v>
      </c>
      <c r="AH5713" s="75">
        <v>1.5451117973615427</v>
      </c>
      <c r="AI5713" s="75">
        <v>1.5287308125669334</v>
      </c>
      <c r="AJ5713" s="75">
        <v>4.3719999999999981</v>
      </c>
      <c r="AK5713" s="75">
        <v>2.5935402385852763E-2</v>
      </c>
      <c r="AL5713" s="75">
        <v>4.3979354023858512</v>
      </c>
      <c r="AM5713" s="75">
        <v>4.3513093180616123</v>
      </c>
      <c r="AN5713" s="75">
        <v>8.33</v>
      </c>
      <c r="AO5713" s="75">
        <v>4.9414890639101927E-2</v>
      </c>
      <c r="AP5713" s="75">
        <v>8.3794148906391026</v>
      </c>
      <c r="AQ5713" s="75">
        <v>8.2905779092985465</v>
      </c>
      <c r="AR5713" s="75">
        <v>107.02700000000002</v>
      </c>
      <c r="AS5713" s="75">
        <v>0.63490126055596185</v>
      </c>
      <c r="AT5713" s="75">
        <v>107.66190126055598</v>
      </c>
      <c r="AU5713" s="75">
        <v>106.520490023829</v>
      </c>
    </row>
    <row r="5714" spans="1:47" ht="13" x14ac:dyDescent="0.3">
      <c r="A5714" s="63">
        <v>45895</v>
      </c>
      <c r="B5714" s="60">
        <v>23</v>
      </c>
      <c r="C5714" s="60" t="s">
        <v>5</v>
      </c>
      <c r="D5714" s="61">
        <v>24.146758999999999</v>
      </c>
      <c r="E5714" s="59">
        <v>1.1344002000000001E-2</v>
      </c>
      <c r="F5714" s="59"/>
      <c r="G5714" s="75">
        <v>295.00299999999999</v>
      </c>
      <c r="H5714" s="75">
        <v>2.2983781410497475</v>
      </c>
      <c r="I5714" s="75">
        <v>297.30137814104972</v>
      </c>
      <c r="J5714" s="75">
        <v>293.92879071281493</v>
      </c>
      <c r="K5714" s="75">
        <v>5.6389999999999993</v>
      </c>
      <c r="L5714" s="75">
        <v>4.3933635716855511E-2</v>
      </c>
      <c r="M5714" s="75">
        <v>5.6829336357168545</v>
      </c>
      <c r="N5714" s="75">
        <v>5.6184664251874157</v>
      </c>
      <c r="O5714" s="75">
        <v>29.706000000000007</v>
      </c>
      <c r="P5714" s="75">
        <v>0.23144042961605077</v>
      </c>
      <c r="Q5714" s="75">
        <v>29.937440429616057</v>
      </c>
      <c r="R5714" s="75">
        <v>29.597830045507614</v>
      </c>
      <c r="S5714" s="75">
        <v>1.4100000000000001</v>
      </c>
      <c r="T5714" s="75">
        <v>1.0985356687491803E-2</v>
      </c>
      <c r="U5714" s="75">
        <v>1.4209853566874919</v>
      </c>
      <c r="V5714" s="75">
        <v>1.4048656959592583</v>
      </c>
      <c r="W5714" s="75">
        <v>331.75800000000004</v>
      </c>
      <c r="X5714" s="75">
        <v>2.5847375630701457</v>
      </c>
      <c r="Y5714" s="75">
        <v>334.3427375630701</v>
      </c>
      <c r="Z5714" s="75">
        <v>330.54995287946923</v>
      </c>
      <c r="AA5714" s="59"/>
      <c r="AB5714" s="75">
        <v>83.636999999999986</v>
      </c>
      <c r="AC5714" s="75">
        <v>0.65161863636294448</v>
      </c>
      <c r="AD5714" s="75">
        <v>84.288618636362926</v>
      </c>
      <c r="AE5714" s="75">
        <v>83.332448377974785</v>
      </c>
      <c r="AF5714" s="75">
        <v>1.403999999999999</v>
      </c>
      <c r="AG5714" s="75">
        <v>1.0938610488821617E-2</v>
      </c>
      <c r="AH5714" s="75">
        <v>1.4149386104888206</v>
      </c>
      <c r="AI5714" s="75">
        <v>1.3988875440615582</v>
      </c>
      <c r="AJ5714" s="75">
        <v>3.8509999999999964</v>
      </c>
      <c r="AK5714" s="75">
        <v>3.0003268513142476E-2</v>
      </c>
      <c r="AL5714" s="75">
        <v>3.881003268513139</v>
      </c>
      <c r="AM5714" s="75">
        <v>3.8369771596731197</v>
      </c>
      <c r="AN5714" s="75">
        <v>8.33</v>
      </c>
      <c r="AO5714" s="75">
        <v>6.4899305820430297E-2</v>
      </c>
      <c r="AP5714" s="75">
        <v>8.3948993058204309</v>
      </c>
      <c r="AQ5714" s="75">
        <v>8.2996675513054061</v>
      </c>
      <c r="AR5714" s="75">
        <v>97.22199999999998</v>
      </c>
      <c r="AS5714" s="75">
        <v>0.75745982118533894</v>
      </c>
      <c r="AT5714" s="75">
        <v>97.979459821185316</v>
      </c>
      <c r="AU5714" s="75">
        <v>96.867980633014866</v>
      </c>
    </row>
    <row r="5715" spans="1:47" ht="13" x14ac:dyDescent="0.3">
      <c r="A5715" s="63">
        <v>45895</v>
      </c>
      <c r="B5715" s="60">
        <v>24</v>
      </c>
      <c r="C5715" s="60" t="s">
        <v>3</v>
      </c>
      <c r="D5715" s="61">
        <v>19.114847000000001</v>
      </c>
      <c r="E5715" s="59">
        <v>1.1895536999999999E-2</v>
      </c>
      <c r="F5715" s="59"/>
      <c r="G5715" s="75">
        <v>259.04300000000001</v>
      </c>
      <c r="H5715" s="75">
        <v>3.3630564833108685</v>
      </c>
      <c r="I5715" s="75">
        <v>262.40605648331086</v>
      </c>
      <c r="J5715" s="75">
        <v>259.28459552938955</v>
      </c>
      <c r="K5715" s="75">
        <v>4.8359999999999994</v>
      </c>
      <c r="L5715" s="75">
        <v>6.2783943798100525E-2</v>
      </c>
      <c r="M5715" s="75">
        <v>4.8987839437981</v>
      </c>
      <c r="N5715" s="75">
        <v>4.8405102781396439</v>
      </c>
      <c r="O5715" s="75">
        <v>25.467999999999996</v>
      </c>
      <c r="P5715" s="75">
        <v>0.33064133181348726</v>
      </c>
      <c r="Q5715" s="75">
        <v>25.798641331813485</v>
      </c>
      <c r="R5715" s="75">
        <v>25.491752639301168</v>
      </c>
      <c r="S5715" s="75">
        <v>1.41</v>
      </c>
      <c r="T5715" s="75">
        <v>1.8305492298453629E-2</v>
      </c>
      <c r="U5715" s="75">
        <v>1.4283054922984535</v>
      </c>
      <c r="V5715" s="75">
        <v>1.411315031467514</v>
      </c>
      <c r="W5715" s="75">
        <v>290.75700000000006</v>
      </c>
      <c r="X5715" s="75">
        <v>3.7747872512209102</v>
      </c>
      <c r="Y5715" s="75">
        <v>294.53178725122092</v>
      </c>
      <c r="Z5715" s="75">
        <v>291.02817347829784</v>
      </c>
      <c r="AA5715" s="59"/>
      <c r="AB5715" s="75">
        <v>73.27200000000002</v>
      </c>
      <c r="AC5715" s="75">
        <v>0.95126243382432263</v>
      </c>
      <c r="AD5715" s="75">
        <v>74.223262433824345</v>
      </c>
      <c r="AE5715" s="75">
        <v>73.340336869282083</v>
      </c>
      <c r="AF5715" s="75">
        <v>1.246999999999999</v>
      </c>
      <c r="AG5715" s="75">
        <v>1.6189325458277774E-2</v>
      </c>
      <c r="AH5715" s="75">
        <v>1.2631893254582767</v>
      </c>
      <c r="AI5715" s="75">
        <v>1.2481630100992827</v>
      </c>
      <c r="AJ5715" s="75">
        <v>3.3019999999999978</v>
      </c>
      <c r="AK5715" s="75">
        <v>4.2868606786875076E-2</v>
      </c>
      <c r="AL5715" s="75">
        <v>3.3448686067868727</v>
      </c>
      <c r="AM5715" s="75">
        <v>3.305079598514701</v>
      </c>
      <c r="AN5715" s="75">
        <v>8.33</v>
      </c>
      <c r="AO5715" s="75">
        <v>0.10814521336604167</v>
      </c>
      <c r="AP5715" s="75">
        <v>8.4381452133660417</v>
      </c>
      <c r="AQ5715" s="75">
        <v>8.3377689447690724</v>
      </c>
      <c r="AR5715" s="75">
        <v>86.15100000000001</v>
      </c>
      <c r="AS5715" s="75">
        <v>1.1184655794355172</v>
      </c>
      <c r="AT5715" s="75">
        <v>87.269465579435533</v>
      </c>
      <c r="AU5715" s="75">
        <v>86.231348422665121</v>
      </c>
    </row>
    <row r="5716" spans="1:47" ht="13" x14ac:dyDescent="0.3">
      <c r="A5716" s="63">
        <v>45896</v>
      </c>
      <c r="B5716" s="60">
        <v>1</v>
      </c>
      <c r="C5716" s="60" t="s">
        <v>3</v>
      </c>
      <c r="D5716" s="61">
        <v>15.795752999999999</v>
      </c>
      <c r="E5716" s="59">
        <v>1.2339915E-2</v>
      </c>
      <c r="F5716" s="59"/>
      <c r="G5716" s="75">
        <v>228.81500000000008</v>
      </c>
      <c r="H5716" s="75">
        <v>2.9604160703162257</v>
      </c>
      <c r="I5716" s="75">
        <v>231.77541607031631</v>
      </c>
      <c r="J5716" s="75">
        <v>228.91532713691899</v>
      </c>
      <c r="K5716" s="75">
        <v>4.2489999999999997</v>
      </c>
      <c r="L5716" s="75">
        <v>5.4973703134731711E-2</v>
      </c>
      <c r="M5716" s="75">
        <v>4.3039737031347318</v>
      </c>
      <c r="N5716" s="75">
        <v>4.250863033475814</v>
      </c>
      <c r="O5716" s="75">
        <v>22.128</v>
      </c>
      <c r="P5716" s="75">
        <v>0.28629279900337573</v>
      </c>
      <c r="Q5716" s="75">
        <v>22.414292799003377</v>
      </c>
      <c r="R5716" s="75">
        <v>22.137702331078565</v>
      </c>
      <c r="S5716" s="75">
        <v>1.4100000000000001</v>
      </c>
      <c r="T5716" s="75">
        <v>1.8242626834542652E-2</v>
      </c>
      <c r="U5716" s="75">
        <v>1.4282426268345427</v>
      </c>
      <c r="V5716" s="75">
        <v>1.4106182342200277</v>
      </c>
      <c r="W5716" s="75">
        <v>256.60200000000009</v>
      </c>
      <c r="X5716" s="75">
        <v>3.3199251992888761</v>
      </c>
      <c r="Y5716" s="75">
        <v>259.92192519928898</v>
      </c>
      <c r="Z5716" s="75">
        <v>256.71451073569341</v>
      </c>
      <c r="AA5716" s="59"/>
      <c r="AB5716" s="75">
        <v>65.174000000000021</v>
      </c>
      <c r="AC5716" s="75">
        <v>0.84322337681878234</v>
      </c>
      <c r="AD5716" s="75">
        <v>66.017223376818805</v>
      </c>
      <c r="AE5716" s="75">
        <v>65.202576451812845</v>
      </c>
      <c r="AF5716" s="75">
        <v>1.103</v>
      </c>
      <c r="AG5716" s="75">
        <v>1.4270650637234428E-2</v>
      </c>
      <c r="AH5716" s="75">
        <v>1.1172706506372343</v>
      </c>
      <c r="AI5716" s="75">
        <v>1.103483625776376</v>
      </c>
      <c r="AJ5716" s="75">
        <v>2.8499999999999979</v>
      </c>
      <c r="AK5716" s="75">
        <v>3.6873394665564906E-2</v>
      </c>
      <c r="AL5716" s="75">
        <v>2.8868733946655629</v>
      </c>
      <c r="AM5716" s="75">
        <v>2.8512496223596284</v>
      </c>
      <c r="AN5716" s="75">
        <v>8.327</v>
      </c>
      <c r="AO5716" s="75">
        <v>0.10773500258952955</v>
      </c>
      <c r="AP5716" s="75">
        <v>8.4347350025895302</v>
      </c>
      <c r="AQ5716" s="75">
        <v>8.3306510896100505</v>
      </c>
      <c r="AR5716" s="75">
        <v>77.454000000000008</v>
      </c>
      <c r="AS5716" s="75">
        <v>1.0021024247111112</v>
      </c>
      <c r="AT5716" s="75">
        <v>78.456102424711133</v>
      </c>
      <c r="AU5716" s="75">
        <v>77.487960789558912</v>
      </c>
    </row>
    <row r="5717" spans="1:47" ht="13" x14ac:dyDescent="0.3">
      <c r="A5717" s="63">
        <v>45896</v>
      </c>
      <c r="B5717" s="60">
        <v>2</v>
      </c>
      <c r="C5717" s="60" t="s">
        <v>3</v>
      </c>
      <c r="D5717" s="61">
        <v>17.556222000000002</v>
      </c>
      <c r="E5717" s="59">
        <v>1.2325831000000001E-2</v>
      </c>
      <c r="F5717" s="59"/>
      <c r="G5717" s="75">
        <v>208.30100000000007</v>
      </c>
      <c r="H5717" s="75">
        <v>2.9619478036025297</v>
      </c>
      <c r="I5717" s="75">
        <v>211.2629478036026</v>
      </c>
      <c r="J5717" s="75">
        <v>208.65895641241357</v>
      </c>
      <c r="K5717" s="75">
        <v>3.7790000000000004</v>
      </c>
      <c r="L5717" s="75">
        <v>5.3735703380271616E-2</v>
      </c>
      <c r="M5717" s="75">
        <v>3.8327357033802718</v>
      </c>
      <c r="N5717" s="75">
        <v>3.7854940508327406</v>
      </c>
      <c r="O5717" s="75">
        <v>19.62</v>
      </c>
      <c r="P5717" s="75">
        <v>0.27898769524237338</v>
      </c>
      <c r="Q5717" s="75">
        <v>19.898987695242376</v>
      </c>
      <c r="R5717" s="75">
        <v>19.653716135839741</v>
      </c>
      <c r="S5717" s="75">
        <v>1.4100000000000001</v>
      </c>
      <c r="T5717" s="75">
        <v>2.0049574428733258E-2</v>
      </c>
      <c r="U5717" s="75">
        <v>1.4300495744287334</v>
      </c>
      <c r="V5717" s="75">
        <v>1.412423025052703</v>
      </c>
      <c r="W5717" s="75">
        <v>233.11000000000007</v>
      </c>
      <c r="X5717" s="75">
        <v>3.3147207766539077</v>
      </c>
      <c r="Y5717" s="75">
        <v>236.42472077665397</v>
      </c>
      <c r="Z5717" s="75">
        <v>233.51058962413876</v>
      </c>
      <c r="AA5717" s="59"/>
      <c r="AB5717" s="75">
        <v>59.783000000000037</v>
      </c>
      <c r="AC5717" s="75">
        <v>0.85008773622195799</v>
      </c>
      <c r="AD5717" s="75">
        <v>60.633087736221995</v>
      </c>
      <c r="AE5717" s="75">
        <v>59.885734543777154</v>
      </c>
      <c r="AF5717" s="75">
        <v>0.92800000000000027</v>
      </c>
      <c r="AG5717" s="75">
        <v>1.319574827649962E-2</v>
      </c>
      <c r="AH5717" s="75">
        <v>0.94119574827649988</v>
      </c>
      <c r="AI5717" s="75">
        <v>0.92959472854532521</v>
      </c>
      <c r="AJ5717" s="75">
        <v>2.5589999999999979</v>
      </c>
      <c r="AK5717" s="75">
        <v>3.6387844654700963E-2</v>
      </c>
      <c r="AL5717" s="75">
        <v>2.5953878446546987</v>
      </c>
      <c r="AM5717" s="75">
        <v>2.5633975327020306</v>
      </c>
      <c r="AN5717" s="75">
        <v>8.327</v>
      </c>
      <c r="AO5717" s="75">
        <v>0.11840624558018568</v>
      </c>
      <c r="AP5717" s="75">
        <v>8.4454062455801857</v>
      </c>
      <c r="AQ5717" s="75">
        <v>8.3413095954708201</v>
      </c>
      <c r="AR5717" s="75">
        <v>71.597000000000037</v>
      </c>
      <c r="AS5717" s="75">
        <v>1.0180775747333444</v>
      </c>
      <c r="AT5717" s="75">
        <v>72.615077574733377</v>
      </c>
      <c r="AU5717" s="75">
        <v>71.720036400495331</v>
      </c>
    </row>
    <row r="5718" spans="1:47" ht="13" x14ac:dyDescent="0.3">
      <c r="A5718" s="63">
        <v>45896</v>
      </c>
      <c r="B5718" s="60">
        <v>3</v>
      </c>
      <c r="C5718" s="60" t="s">
        <v>3</v>
      </c>
      <c r="D5718" s="61">
        <v>16.277502999999999</v>
      </c>
      <c r="E5718" s="59">
        <v>1.2525623E-2</v>
      </c>
      <c r="F5718" s="59"/>
      <c r="G5718" s="75">
        <v>195.44800000000006</v>
      </c>
      <c r="H5718" s="75">
        <v>2.9861261064413545</v>
      </c>
      <c r="I5718" s="75">
        <v>198.43412610644143</v>
      </c>
      <c r="J5718" s="75">
        <v>195.94861505249767</v>
      </c>
      <c r="K5718" s="75">
        <v>3.5419999999999998</v>
      </c>
      <c r="L5718" s="75">
        <v>5.4115972888007416E-2</v>
      </c>
      <c r="M5718" s="75">
        <v>3.5961159728880072</v>
      </c>
      <c r="N5718" s="75">
        <v>3.5510723799473336</v>
      </c>
      <c r="O5718" s="75">
        <v>18.109000000000002</v>
      </c>
      <c r="P5718" s="75">
        <v>0.27667593253216444</v>
      </c>
      <c r="Q5718" s="75">
        <v>18.385675932532166</v>
      </c>
      <c r="R5718" s="75">
        <v>18.155383887201094</v>
      </c>
      <c r="S5718" s="75">
        <v>1.4100000000000001</v>
      </c>
      <c r="T5718" s="75">
        <v>2.1542496265412329E-2</v>
      </c>
      <c r="U5718" s="75">
        <v>1.4315424962654124</v>
      </c>
      <c r="V5718" s="75">
        <v>1.4136115346487128</v>
      </c>
      <c r="W5718" s="75">
        <v>218.50900000000007</v>
      </c>
      <c r="X5718" s="75">
        <v>3.3384605081269387</v>
      </c>
      <c r="Y5718" s="75">
        <v>221.84746050812703</v>
      </c>
      <c r="Z5718" s="75">
        <v>219.06868285429479</v>
      </c>
      <c r="AA5718" s="59"/>
      <c r="AB5718" s="75">
        <v>56.518999999999998</v>
      </c>
      <c r="AC5718" s="75">
        <v>0.86351797618782922</v>
      </c>
      <c r="AD5718" s="75">
        <v>57.382517976187827</v>
      </c>
      <c r="AE5718" s="75">
        <v>56.663766189227374</v>
      </c>
      <c r="AF5718" s="75">
        <v>0.83700000000000019</v>
      </c>
      <c r="AG5718" s="75">
        <v>1.2787992463936255E-2</v>
      </c>
      <c r="AH5718" s="75">
        <v>0.84978799246393644</v>
      </c>
      <c r="AI5718" s="75">
        <v>0.83914386844040634</v>
      </c>
      <c r="AJ5718" s="75">
        <v>2.395999999999999</v>
      </c>
      <c r="AK5718" s="75">
        <v>3.6606965285055262E-2</v>
      </c>
      <c r="AL5718" s="75">
        <v>2.4326069652850544</v>
      </c>
      <c r="AM5718" s="75">
        <v>2.4021370475307195</v>
      </c>
      <c r="AN5718" s="75">
        <v>8.327</v>
      </c>
      <c r="AO5718" s="75">
        <v>0.12722295489509819</v>
      </c>
      <c r="AP5718" s="75">
        <v>8.4542229548950978</v>
      </c>
      <c r="AQ5718" s="75">
        <v>8.3483285454041347</v>
      </c>
      <c r="AR5718" s="75">
        <v>68.079000000000008</v>
      </c>
      <c r="AS5718" s="75">
        <v>1.040135888831919</v>
      </c>
      <c r="AT5718" s="75">
        <v>69.11913588883192</v>
      </c>
      <c r="AU5718" s="75">
        <v>68.253375650602635</v>
      </c>
    </row>
    <row r="5719" spans="1:47" ht="13" x14ac:dyDescent="0.3">
      <c r="A5719" s="63">
        <v>45896</v>
      </c>
      <c r="B5719" s="60">
        <v>4</v>
      </c>
      <c r="C5719" s="60" t="s">
        <v>3</v>
      </c>
      <c r="D5719" s="61">
        <v>15.076433</v>
      </c>
      <c r="E5719" s="59">
        <v>1.1982055E-2</v>
      </c>
      <c r="F5719" s="59"/>
      <c r="G5719" s="75">
        <v>188.20600000000002</v>
      </c>
      <c r="H5719" s="75">
        <v>2.8696534848384667</v>
      </c>
      <c r="I5719" s="75">
        <v>191.07565348483848</v>
      </c>
      <c r="J5719" s="75">
        <v>188.78617449562219</v>
      </c>
      <c r="K5719" s="75">
        <v>3.4559999999999995</v>
      </c>
      <c r="L5719" s="75">
        <v>5.2695038647023684E-2</v>
      </c>
      <c r="M5719" s="75">
        <v>3.5086950386470233</v>
      </c>
      <c r="N5719" s="75">
        <v>3.4666536617157275</v>
      </c>
      <c r="O5719" s="75">
        <v>17.466000000000001</v>
      </c>
      <c r="P5719" s="75">
        <v>0.26631121094007981</v>
      </c>
      <c r="Q5719" s="75">
        <v>17.732311210940082</v>
      </c>
      <c r="R5719" s="75">
        <v>17.519841682733482</v>
      </c>
      <c r="S5719" s="75">
        <v>1.41</v>
      </c>
      <c r="T5719" s="75">
        <v>2.14988438924489E-2</v>
      </c>
      <c r="U5719" s="75">
        <v>1.4314988438924487</v>
      </c>
      <c r="V5719" s="75">
        <v>1.4143465460124929</v>
      </c>
      <c r="W5719" s="75">
        <v>210.53800000000001</v>
      </c>
      <c r="X5719" s="75">
        <v>3.2101585783180195</v>
      </c>
      <c r="Y5719" s="75">
        <v>213.74815857831805</v>
      </c>
      <c r="Z5719" s="75">
        <v>211.18701638608388</v>
      </c>
      <c r="AA5719" s="59"/>
      <c r="AB5719" s="75">
        <v>54.60500000000004</v>
      </c>
      <c r="AC5719" s="75">
        <v>0.83258466010437804</v>
      </c>
      <c r="AD5719" s="75">
        <v>55.43758466010442</v>
      </c>
      <c r="AE5719" s="75">
        <v>54.773328471639893</v>
      </c>
      <c r="AF5719" s="75">
        <v>0.80300000000000016</v>
      </c>
      <c r="AG5719" s="75">
        <v>1.224366783378473E-2</v>
      </c>
      <c r="AH5719" s="75">
        <v>0.81524366783378488</v>
      </c>
      <c r="AI5719" s="75">
        <v>0.80547537336739872</v>
      </c>
      <c r="AJ5719" s="75">
        <v>2.3319999999999967</v>
      </c>
      <c r="AK5719" s="75">
        <v>3.5556953161128203E-2</v>
      </c>
      <c r="AL5719" s="75">
        <v>2.3675569531611251</v>
      </c>
      <c r="AM5719" s="75">
        <v>2.339188755532716</v>
      </c>
      <c r="AN5719" s="75">
        <v>8.3269999999999982</v>
      </c>
      <c r="AO5719" s="75">
        <v>0.12696515822157586</v>
      </c>
      <c r="AP5719" s="75">
        <v>8.4539651582215747</v>
      </c>
      <c r="AQ5719" s="75">
        <v>8.3526692827276801</v>
      </c>
      <c r="AR5719" s="75">
        <v>66.067000000000036</v>
      </c>
      <c r="AS5719" s="75">
        <v>1.0073504393208668</v>
      </c>
      <c r="AT5719" s="75">
        <v>67.074350439320909</v>
      </c>
      <c r="AU5719" s="75">
        <v>66.270661883267692</v>
      </c>
    </row>
    <row r="5720" spans="1:47" ht="13" x14ac:dyDescent="0.3">
      <c r="A5720" s="63">
        <v>45896</v>
      </c>
      <c r="B5720" s="60">
        <v>5</v>
      </c>
      <c r="C5720" s="60" t="s">
        <v>3</v>
      </c>
      <c r="D5720" s="61">
        <v>14.843394</v>
      </c>
      <c r="E5720" s="59">
        <v>1.1555456E-2</v>
      </c>
      <c r="F5720" s="59"/>
      <c r="G5720" s="75">
        <v>186.25100000000003</v>
      </c>
      <c r="H5720" s="75">
        <v>2.7267598333427623</v>
      </c>
      <c r="I5720" s="75">
        <v>188.97775983334279</v>
      </c>
      <c r="J5720" s="75">
        <v>186.79403564461003</v>
      </c>
      <c r="K5720" s="75">
        <v>3.4019999999999997</v>
      </c>
      <c r="L5720" s="75">
        <v>4.9806105486854164E-2</v>
      </c>
      <c r="M5720" s="75">
        <v>3.4518061054868538</v>
      </c>
      <c r="N5720" s="75">
        <v>3.4119189119143694</v>
      </c>
      <c r="O5720" s="75">
        <v>17.589999999999996</v>
      </c>
      <c r="P5720" s="75">
        <v>0.25752186816983086</v>
      </c>
      <c r="Q5720" s="75">
        <v>17.847521868169828</v>
      </c>
      <c r="R5720" s="75">
        <v>17.641285614513155</v>
      </c>
      <c r="S5720" s="75">
        <v>1.41</v>
      </c>
      <c r="T5720" s="75">
        <v>2.064274213299952E-2</v>
      </c>
      <c r="U5720" s="75">
        <v>1.4306427421329995</v>
      </c>
      <c r="V5720" s="75">
        <v>1.4141110128745622</v>
      </c>
      <c r="W5720" s="75">
        <v>208.65300000000002</v>
      </c>
      <c r="X5720" s="75">
        <v>3.0547305491324468</v>
      </c>
      <c r="Y5720" s="75">
        <v>211.70773054913246</v>
      </c>
      <c r="Z5720" s="75">
        <v>209.26135118391213</v>
      </c>
      <c r="AA5720" s="59"/>
      <c r="AB5720" s="75">
        <v>54.25500000000001</v>
      </c>
      <c r="AC5720" s="75">
        <v>0.79430636484105632</v>
      </c>
      <c r="AD5720" s="75">
        <v>55.049306364841065</v>
      </c>
      <c r="AE5720" s="75">
        <v>54.413186527311623</v>
      </c>
      <c r="AF5720" s="75">
        <v>0.79600000000000026</v>
      </c>
      <c r="AG5720" s="75">
        <v>1.1653633147423847E-2</v>
      </c>
      <c r="AH5720" s="75">
        <v>0.80765363314742411</v>
      </c>
      <c r="AI5720" s="75">
        <v>0.79832082712634889</v>
      </c>
      <c r="AJ5720" s="75">
        <v>2.3539999999999979</v>
      </c>
      <c r="AK5720" s="75">
        <v>3.4463131192255907E-2</v>
      </c>
      <c r="AL5720" s="75">
        <v>2.3884631311922537</v>
      </c>
      <c r="AM5720" s="75">
        <v>2.3608633505721395</v>
      </c>
      <c r="AN5720" s="75">
        <v>8.327</v>
      </c>
      <c r="AO5720" s="75">
        <v>0.12190930052587733</v>
      </c>
      <c r="AP5720" s="75">
        <v>8.4489093005258766</v>
      </c>
      <c r="AQ5720" s="75">
        <v>8.3512783008556593</v>
      </c>
      <c r="AR5720" s="75">
        <v>65.732000000000014</v>
      </c>
      <c r="AS5720" s="75">
        <v>0.96233242970661337</v>
      </c>
      <c r="AT5720" s="75">
        <v>66.69433242970662</v>
      </c>
      <c r="AU5720" s="75">
        <v>65.923649005865769</v>
      </c>
    </row>
    <row r="5721" spans="1:47" ht="13" x14ac:dyDescent="0.3">
      <c r="A5721" s="63">
        <v>45896</v>
      </c>
      <c r="B5721" s="60">
        <v>6</v>
      </c>
      <c r="C5721" s="60" t="s">
        <v>3</v>
      </c>
      <c r="D5721" s="61">
        <v>20.033344</v>
      </c>
      <c r="E5721" s="59">
        <v>1.1525643E-2</v>
      </c>
      <c r="F5721" s="59"/>
      <c r="G5721" s="75">
        <v>192.02100000000002</v>
      </c>
      <c r="H5721" s="75">
        <v>2.9247248501588903</v>
      </c>
      <c r="I5721" s="75">
        <v>194.94572485015891</v>
      </c>
      <c r="J5721" s="75">
        <v>192.69885002115976</v>
      </c>
      <c r="K5721" s="75">
        <v>3.6050000000000004</v>
      </c>
      <c r="L5721" s="75">
        <v>5.4908750005586884E-2</v>
      </c>
      <c r="M5721" s="75">
        <v>3.6599087500055871</v>
      </c>
      <c r="N5721" s="75">
        <v>3.6177259483404463</v>
      </c>
      <c r="O5721" s="75">
        <v>18.989000000000001</v>
      </c>
      <c r="P5721" s="75">
        <v>0.28922670009877649</v>
      </c>
      <c r="Q5721" s="75">
        <v>19.278226700098777</v>
      </c>
      <c r="R5721" s="75">
        <v>19.056032741480369</v>
      </c>
      <c r="S5721" s="75">
        <v>1.4079999999999999</v>
      </c>
      <c r="T5721" s="75">
        <v>2.1445636617993435E-2</v>
      </c>
      <c r="U5721" s="75">
        <v>1.4294456366179933</v>
      </c>
      <c r="V5721" s="75">
        <v>1.4129703565224265</v>
      </c>
      <c r="W5721" s="75">
        <v>216.023</v>
      </c>
      <c r="X5721" s="75">
        <v>3.2903059368812468</v>
      </c>
      <c r="Y5721" s="75">
        <v>219.31330593688128</v>
      </c>
      <c r="Z5721" s="75">
        <v>216.78557906750302</v>
      </c>
      <c r="AA5721" s="59"/>
      <c r="AB5721" s="75">
        <v>56.015000000000001</v>
      </c>
      <c r="AC5721" s="75">
        <v>0.8531799255375726</v>
      </c>
      <c r="AD5721" s="75">
        <v>56.868179925537575</v>
      </c>
      <c r="AE5721" s="75">
        <v>56.212737585656058</v>
      </c>
      <c r="AF5721" s="75">
        <v>0.80300000000000038</v>
      </c>
      <c r="AG5721" s="75">
        <v>1.2230714633699387E-2</v>
      </c>
      <c r="AH5721" s="75">
        <v>0.81523071463369978</v>
      </c>
      <c r="AI5721" s="75">
        <v>0.80583465645419683</v>
      </c>
      <c r="AJ5721" s="75">
        <v>2.5499999999999985</v>
      </c>
      <c r="AK5721" s="75">
        <v>3.8839753818098878E-2</v>
      </c>
      <c r="AL5721" s="75">
        <v>2.5888397538180974</v>
      </c>
      <c r="AM5721" s="75">
        <v>2.5590017110313821</v>
      </c>
      <c r="AN5721" s="75">
        <v>8.327</v>
      </c>
      <c r="AO5721" s="75">
        <v>0.12683083531110179</v>
      </c>
      <c r="AP5721" s="75">
        <v>8.453830835311102</v>
      </c>
      <c r="AQ5721" s="75">
        <v>8.3563949991209139</v>
      </c>
      <c r="AR5721" s="75">
        <v>67.694999999999993</v>
      </c>
      <c r="AS5721" s="75">
        <v>1.0310812293004727</v>
      </c>
      <c r="AT5721" s="75">
        <v>68.726081229300476</v>
      </c>
      <c r="AU5721" s="75">
        <v>67.933968952262546</v>
      </c>
    </row>
    <row r="5722" spans="1:47" ht="13" x14ac:dyDescent="0.3">
      <c r="A5722" s="63">
        <v>45896</v>
      </c>
      <c r="B5722" s="60">
        <v>7</v>
      </c>
      <c r="C5722" s="60" t="s">
        <v>3</v>
      </c>
      <c r="D5722" s="61">
        <v>18.921741999999998</v>
      </c>
      <c r="E5722" s="59">
        <v>1.1042312E-2</v>
      </c>
      <c r="F5722" s="59"/>
      <c r="G5722" s="75">
        <v>207.07100000000005</v>
      </c>
      <c r="H5722" s="75">
        <v>2.8750627299299949</v>
      </c>
      <c r="I5722" s="75">
        <v>209.94606272993005</v>
      </c>
      <c r="J5722" s="75">
        <v>207.62777280209457</v>
      </c>
      <c r="K5722" s="75">
        <v>4.0200000000000005</v>
      </c>
      <c r="L5722" s="75">
        <v>5.5815407151743004E-2</v>
      </c>
      <c r="M5722" s="75">
        <v>4.0758154071517438</v>
      </c>
      <c r="N5722" s="75">
        <v>4.0308089817715667</v>
      </c>
      <c r="O5722" s="75">
        <v>22.149000000000001</v>
      </c>
      <c r="P5722" s="75">
        <v>0.30752623209053626</v>
      </c>
      <c r="Q5722" s="75">
        <v>22.456526232090535</v>
      </c>
      <c r="R5722" s="75">
        <v>22.208554262999606</v>
      </c>
      <c r="S5722" s="75">
        <v>1.4079999999999999</v>
      </c>
      <c r="T5722" s="75">
        <v>1.9549276932749788E-2</v>
      </c>
      <c r="U5722" s="75">
        <v>1.4275492769327498</v>
      </c>
      <c r="V5722" s="75">
        <v>1.4117858324214838</v>
      </c>
      <c r="W5722" s="75">
        <v>234.64800000000005</v>
      </c>
      <c r="X5722" s="75">
        <v>3.2579536461050238</v>
      </c>
      <c r="Y5722" s="75">
        <v>237.90595364610508</v>
      </c>
      <c r="Z5722" s="75">
        <v>235.27892187928722</v>
      </c>
      <c r="AA5722" s="59"/>
      <c r="AB5722" s="75">
        <v>60.55899999999999</v>
      </c>
      <c r="AC5722" s="75">
        <v>0.84082717455283673</v>
      </c>
      <c r="AD5722" s="75">
        <v>61.399827174552826</v>
      </c>
      <c r="AE5722" s="75">
        <v>60.721831126145332</v>
      </c>
      <c r="AF5722" s="75">
        <v>0.92400000000000038</v>
      </c>
      <c r="AG5722" s="75">
        <v>1.2829212987117054E-2</v>
      </c>
      <c r="AH5722" s="75">
        <v>0.93682921298711741</v>
      </c>
      <c r="AI5722" s="75">
        <v>0.92648445252659917</v>
      </c>
      <c r="AJ5722" s="75">
        <v>2.9959999999999978</v>
      </c>
      <c r="AK5722" s="75">
        <v>4.1597751200652219E-2</v>
      </c>
      <c r="AL5722" s="75">
        <v>3.03759775120065</v>
      </c>
      <c r="AM5722" s="75">
        <v>3.0040556491013941</v>
      </c>
      <c r="AN5722" s="75">
        <v>8.327</v>
      </c>
      <c r="AO5722" s="75">
        <v>0.11561564561009054</v>
      </c>
      <c r="AP5722" s="75">
        <v>8.4426156456100898</v>
      </c>
      <c r="AQ5722" s="75">
        <v>8.3493896495551816</v>
      </c>
      <c r="AR5722" s="75">
        <v>72.805999999999983</v>
      </c>
      <c r="AS5722" s="75">
        <v>1.0108697843506966</v>
      </c>
      <c r="AT5722" s="75">
        <v>73.816869784350686</v>
      </c>
      <c r="AU5722" s="75">
        <v>73.001760877328508</v>
      </c>
    </row>
    <row r="5723" spans="1:47" ht="13" x14ac:dyDescent="0.3">
      <c r="A5723" s="63">
        <v>45896</v>
      </c>
      <c r="B5723" s="60">
        <v>8</v>
      </c>
      <c r="C5723" s="60" t="s">
        <v>5</v>
      </c>
      <c r="D5723" s="61">
        <v>18.259886000000002</v>
      </c>
      <c r="E5723" s="59">
        <v>1.0401473E-2</v>
      </c>
      <c r="F5723" s="59"/>
      <c r="G5723" s="75">
        <v>213.09099999999998</v>
      </c>
      <c r="H5723" s="75">
        <v>2.3112486689107676</v>
      </c>
      <c r="I5723" s="75">
        <v>215.40224866891074</v>
      </c>
      <c r="J5723" s="75">
        <v>213.16174799524177</v>
      </c>
      <c r="K5723" s="75">
        <v>4.363999999999999</v>
      </c>
      <c r="L5723" s="75">
        <v>4.7333248195027426E-2</v>
      </c>
      <c r="M5723" s="75">
        <v>4.4113332481950263</v>
      </c>
      <c r="N5723" s="75">
        <v>4.3654488845199229</v>
      </c>
      <c r="O5723" s="75">
        <v>24.113999999999997</v>
      </c>
      <c r="P5723" s="75">
        <v>0.26154765054420059</v>
      </c>
      <c r="Q5723" s="75">
        <v>24.375547650544199</v>
      </c>
      <c r="R5723" s="75">
        <v>24.122006049796848</v>
      </c>
      <c r="S5723" s="75">
        <v>0.21500000000000002</v>
      </c>
      <c r="T5723" s="75">
        <v>2.3319542534213792E-3</v>
      </c>
      <c r="U5723" s="75">
        <v>0.21733195425342142</v>
      </c>
      <c r="V5723" s="75">
        <v>0.2150713817992172</v>
      </c>
      <c r="W5723" s="75">
        <v>241.78399999999999</v>
      </c>
      <c r="X5723" s="75">
        <v>2.6224615219034169</v>
      </c>
      <c r="Y5723" s="75">
        <v>244.4064615219034</v>
      </c>
      <c r="Z5723" s="75">
        <v>241.86427431135778</v>
      </c>
      <c r="AA5723" s="59"/>
      <c r="AB5723" s="75">
        <v>62.381999999999984</v>
      </c>
      <c r="AC5723" s="75">
        <v>0.67661381505549967</v>
      </c>
      <c r="AD5723" s="75">
        <v>63.05861381505548</v>
      </c>
      <c r="AE5723" s="75">
        <v>62.402711346040753</v>
      </c>
      <c r="AF5723" s="75">
        <v>1.0249999999999999</v>
      </c>
      <c r="AG5723" s="75">
        <v>1.1117456324450759E-2</v>
      </c>
      <c r="AH5723" s="75">
        <v>1.0361174563244506</v>
      </c>
      <c r="AI5723" s="75">
        <v>1.0253403085776631</v>
      </c>
      <c r="AJ5723" s="75">
        <v>3.1819999999999982</v>
      </c>
      <c r="AK5723" s="75">
        <v>3.451292295063639E-2</v>
      </c>
      <c r="AL5723" s="75">
        <v>3.2165129229506344</v>
      </c>
      <c r="AM5723" s="75">
        <v>3.183056450628412</v>
      </c>
      <c r="AN5723" s="75">
        <v>1.222</v>
      </c>
      <c r="AO5723" s="75">
        <v>1.3254177198515932E-2</v>
      </c>
      <c r="AP5723" s="75">
        <v>1.2352541771985159</v>
      </c>
      <c r="AQ5723" s="75">
        <v>1.2224057142262483</v>
      </c>
      <c r="AR5723" s="75">
        <v>67.810999999999979</v>
      </c>
      <c r="AS5723" s="75">
        <v>0.73549837152910269</v>
      </c>
      <c r="AT5723" s="75">
        <v>68.546498371529069</v>
      </c>
      <c r="AU5723" s="75">
        <v>67.833513819473083</v>
      </c>
    </row>
    <row r="5724" spans="1:47" ht="13" x14ac:dyDescent="0.3">
      <c r="A5724" s="63">
        <v>45896</v>
      </c>
      <c r="B5724" s="60">
        <v>9</v>
      </c>
      <c r="C5724" s="60" t="s">
        <v>5</v>
      </c>
      <c r="D5724" s="61">
        <v>15.430096000000001</v>
      </c>
      <c r="E5724" s="59">
        <v>1.002395E-2</v>
      </c>
      <c r="F5724" s="59"/>
      <c r="G5724" s="75">
        <v>207.85899999999998</v>
      </c>
      <c r="H5724" s="75">
        <v>2.0895990585884165</v>
      </c>
      <c r="I5724" s="75">
        <v>209.9485990585884</v>
      </c>
      <c r="J5724" s="75">
        <v>207.84408479905505</v>
      </c>
      <c r="K5724" s="75">
        <v>4.2010000000000005</v>
      </c>
      <c r="L5724" s="75">
        <v>4.2232502057307789E-2</v>
      </c>
      <c r="M5724" s="75">
        <v>4.2432325020573085</v>
      </c>
      <c r="N5724" s="75">
        <v>4.2006985516183111</v>
      </c>
      <c r="O5724" s="75">
        <v>23.377999999999997</v>
      </c>
      <c r="P5724" s="75">
        <v>0.23501819402421834</v>
      </c>
      <c r="Q5724" s="75">
        <v>23.613018194024214</v>
      </c>
      <c r="R5724" s="75">
        <v>23.376322480298224</v>
      </c>
      <c r="S5724" s="75">
        <v>0</v>
      </c>
      <c r="T5724" s="75">
        <v>0</v>
      </c>
      <c r="U5724" s="75">
        <v>0</v>
      </c>
      <c r="V5724" s="75">
        <v>0</v>
      </c>
      <c r="W5724" s="75">
        <v>235.43799999999996</v>
      </c>
      <c r="X5724" s="75">
        <v>2.3668497546699427</v>
      </c>
      <c r="Y5724" s="75">
        <v>237.80484975466993</v>
      </c>
      <c r="Z5724" s="75">
        <v>235.42110583097158</v>
      </c>
      <c r="AA5724" s="59"/>
      <c r="AB5724" s="75">
        <v>61.514000000000003</v>
      </c>
      <c r="AC5724" s="75">
        <v>0.61839803179081909</v>
      </c>
      <c r="AD5724" s="75">
        <v>62.132398031790821</v>
      </c>
      <c r="AE5724" s="75">
        <v>61.509585980540052</v>
      </c>
      <c r="AF5724" s="75">
        <v>1.1460000000000004</v>
      </c>
      <c r="AG5724" s="75">
        <v>1.1520696824012076E-2</v>
      </c>
      <c r="AH5724" s="75">
        <v>1.1575206968240124</v>
      </c>
      <c r="AI5724" s="75">
        <v>1.1459177672350833</v>
      </c>
      <c r="AJ5724" s="75">
        <v>3.1270000000000002</v>
      </c>
      <c r="AK5724" s="75">
        <v>3.1435618646322647E-2</v>
      </c>
      <c r="AL5724" s="75">
        <v>3.1584356186463229</v>
      </c>
      <c r="AM5724" s="75">
        <v>3.1267756179267931</v>
      </c>
      <c r="AN5724" s="75">
        <v>0</v>
      </c>
      <c r="AO5724" s="75">
        <v>0</v>
      </c>
      <c r="AP5724" s="75">
        <v>0</v>
      </c>
      <c r="AQ5724" s="75">
        <v>0</v>
      </c>
      <c r="AR5724" s="75">
        <v>65.787000000000006</v>
      </c>
      <c r="AS5724" s="75">
        <v>0.66135434726115372</v>
      </c>
      <c r="AT5724" s="75">
        <v>66.448354347261159</v>
      </c>
      <c r="AU5724" s="75">
        <v>65.782279365701925</v>
      </c>
    </row>
    <row r="5725" spans="1:47" ht="13" x14ac:dyDescent="0.3">
      <c r="A5725" s="63">
        <v>45896</v>
      </c>
      <c r="B5725" s="60">
        <v>10</v>
      </c>
      <c r="C5725" s="60" t="s">
        <v>5</v>
      </c>
      <c r="D5725" s="61">
        <v>14.917529999999999</v>
      </c>
      <c r="E5725" s="59">
        <v>9.5987710000000007E-3</v>
      </c>
      <c r="F5725" s="59"/>
      <c r="G5725" s="75">
        <v>202.57199999999997</v>
      </c>
      <c r="H5725" s="75">
        <v>2.7827825050035577</v>
      </c>
      <c r="I5725" s="75">
        <v>205.35478250500353</v>
      </c>
      <c r="J5725" s="75">
        <v>203.38362897398321</v>
      </c>
      <c r="K5725" s="75">
        <v>4.0469999999999997</v>
      </c>
      <c r="L5725" s="75">
        <v>5.5594656703539476E-2</v>
      </c>
      <c r="M5725" s="75">
        <v>4.1025946567035394</v>
      </c>
      <c r="N5725" s="75">
        <v>4.0632147900880184</v>
      </c>
      <c r="O5725" s="75">
        <v>22.921000000000003</v>
      </c>
      <c r="P5725" s="75">
        <v>0.31487154096907055</v>
      </c>
      <c r="Q5725" s="75">
        <v>23.235871540969072</v>
      </c>
      <c r="R5725" s="75">
        <v>23.012835731061895</v>
      </c>
      <c r="S5725" s="75">
        <v>0</v>
      </c>
      <c r="T5725" s="75">
        <v>0</v>
      </c>
      <c r="U5725" s="75">
        <v>0</v>
      </c>
      <c r="V5725" s="75">
        <v>0</v>
      </c>
      <c r="W5725" s="75">
        <v>229.53999999999996</v>
      </c>
      <c r="X5725" s="75">
        <v>3.153248702676168</v>
      </c>
      <c r="Y5725" s="75">
        <v>232.69324870267613</v>
      </c>
      <c r="Z5725" s="75">
        <v>230.45967949513312</v>
      </c>
      <c r="AA5725" s="59"/>
      <c r="AB5725" s="75">
        <v>60.509</v>
      </c>
      <c r="AC5725" s="75">
        <v>0.83122734926475672</v>
      </c>
      <c r="AD5725" s="75">
        <v>61.340227349264758</v>
      </c>
      <c r="AE5725" s="75">
        <v>60.751436553851235</v>
      </c>
      <c r="AF5725" s="75">
        <v>1.1219999999999992</v>
      </c>
      <c r="AG5725" s="75">
        <v>1.5413196150573573E-2</v>
      </c>
      <c r="AH5725" s="75">
        <v>1.1374131961505729</v>
      </c>
      <c r="AI5725" s="75">
        <v>1.1264954273483456</v>
      </c>
      <c r="AJ5725" s="75">
        <v>3.105999999999999</v>
      </c>
      <c r="AK5725" s="75">
        <v>4.2667903069234875E-2</v>
      </c>
      <c r="AL5725" s="75">
        <v>3.1486679030692337</v>
      </c>
      <c r="AM5725" s="75">
        <v>3.1184445609126219</v>
      </c>
      <c r="AN5725" s="75">
        <v>0</v>
      </c>
      <c r="AO5725" s="75">
        <v>0</v>
      </c>
      <c r="AP5725" s="75">
        <v>0</v>
      </c>
      <c r="AQ5725" s="75">
        <v>0</v>
      </c>
      <c r="AR5725" s="75">
        <v>64.736999999999995</v>
      </c>
      <c r="AS5725" s="75">
        <v>0.88930844848456514</v>
      </c>
      <c r="AT5725" s="75">
        <v>65.626308448484565</v>
      </c>
      <c r="AU5725" s="75">
        <v>64.996376542112202</v>
      </c>
    </row>
    <row r="5726" spans="1:47" ht="13" x14ac:dyDescent="0.3">
      <c r="A5726" s="63">
        <v>45896</v>
      </c>
      <c r="B5726" s="60">
        <v>11</v>
      </c>
      <c r="C5726" s="60" t="s">
        <v>5</v>
      </c>
      <c r="D5726" s="61">
        <v>14.557461</v>
      </c>
      <c r="E5726" s="59">
        <v>9.4267789999999997E-3</v>
      </c>
      <c r="F5726" s="59"/>
      <c r="G5726" s="75">
        <v>198.50100000000003</v>
      </c>
      <c r="H5726" s="75">
        <v>2.7192557878313828</v>
      </c>
      <c r="I5726" s="75">
        <v>201.22025578783141</v>
      </c>
      <c r="J5726" s="75">
        <v>199.32339690619605</v>
      </c>
      <c r="K5726" s="75">
        <v>3.8970000000000002</v>
      </c>
      <c r="L5726" s="75">
        <v>5.338481823859275E-2</v>
      </c>
      <c r="M5726" s="75">
        <v>3.950384818238593</v>
      </c>
      <c r="N5726" s="75">
        <v>3.9131454135921024</v>
      </c>
      <c r="O5726" s="75">
        <v>22.664999999999999</v>
      </c>
      <c r="P5726" s="75">
        <v>0.31048676042537965</v>
      </c>
      <c r="Q5726" s="75">
        <v>22.97548676042538</v>
      </c>
      <c r="R5726" s="75">
        <v>22.758901924317424</v>
      </c>
      <c r="S5726" s="75">
        <v>0</v>
      </c>
      <c r="T5726" s="75">
        <v>0</v>
      </c>
      <c r="U5726" s="75">
        <v>0</v>
      </c>
      <c r="V5726" s="75">
        <v>0</v>
      </c>
      <c r="W5726" s="75">
        <v>225.06300000000002</v>
      </c>
      <c r="X5726" s="75">
        <v>3.0831273664953551</v>
      </c>
      <c r="Y5726" s="75">
        <v>228.14612736649539</v>
      </c>
      <c r="Z5726" s="75">
        <v>225.99544424410558</v>
      </c>
      <c r="AA5726" s="59"/>
      <c r="AB5726" s="75">
        <v>59.430999999999976</v>
      </c>
      <c r="AC5726" s="75">
        <v>0.81414245130556939</v>
      </c>
      <c r="AD5726" s="75">
        <v>60.245142451305547</v>
      </c>
      <c r="AE5726" s="75">
        <v>59.677224807593575</v>
      </c>
      <c r="AF5726" s="75">
        <v>1.0340000000000003</v>
      </c>
      <c r="AG5726" s="75">
        <v>1.4164716976829589E-2</v>
      </c>
      <c r="AH5726" s="75">
        <v>1.0481647169768298</v>
      </c>
      <c r="AI5726" s="75">
        <v>1.0382838998342916</v>
      </c>
      <c r="AJ5726" s="75">
        <v>3.0280000000000005</v>
      </c>
      <c r="AK5726" s="75">
        <v>4.1480428438916819E-2</v>
      </c>
      <c r="AL5726" s="75">
        <v>3.0694804284389172</v>
      </c>
      <c r="AM5726" s="75">
        <v>3.0405451147951981</v>
      </c>
      <c r="AN5726" s="75">
        <v>0</v>
      </c>
      <c r="AO5726" s="75">
        <v>0</v>
      </c>
      <c r="AP5726" s="75">
        <v>0</v>
      </c>
      <c r="AQ5726" s="75">
        <v>0</v>
      </c>
      <c r="AR5726" s="75">
        <v>63.492999999999974</v>
      </c>
      <c r="AS5726" s="75">
        <v>0.86978759672131589</v>
      </c>
      <c r="AT5726" s="75">
        <v>64.36278759672129</v>
      </c>
      <c r="AU5726" s="75">
        <v>63.756053822223066</v>
      </c>
    </row>
    <row r="5727" spans="1:47" ht="13" x14ac:dyDescent="0.3">
      <c r="A5727" s="63">
        <v>45896</v>
      </c>
      <c r="B5727" s="60">
        <v>12</v>
      </c>
      <c r="C5727" s="60" t="s">
        <v>5</v>
      </c>
      <c r="D5727" s="61">
        <v>15.759702000000001</v>
      </c>
      <c r="E5727" s="59">
        <v>9.4219330000000004E-3</v>
      </c>
      <c r="F5727" s="59"/>
      <c r="G5727" s="75">
        <v>204.2770000000001</v>
      </c>
      <c r="H5727" s="75">
        <v>5.1920957049028438</v>
      </c>
      <c r="I5727" s="75">
        <v>209.46909570490294</v>
      </c>
      <c r="J5727" s="75">
        <v>207.49549191960074</v>
      </c>
      <c r="K5727" s="75">
        <v>4.0510000000000002</v>
      </c>
      <c r="L5727" s="75">
        <v>0.10296401308302654</v>
      </c>
      <c r="M5727" s="75">
        <v>4.1539640130830264</v>
      </c>
      <c r="N5727" s="75">
        <v>4.1148256424673466</v>
      </c>
      <c r="O5727" s="75">
        <v>23.084999999999997</v>
      </c>
      <c r="P5727" s="75">
        <v>0.58674999803052763</v>
      </c>
      <c r="Q5727" s="75">
        <v>23.671749998030524</v>
      </c>
      <c r="R5727" s="75">
        <v>23.448716355556328</v>
      </c>
      <c r="S5727" s="75">
        <v>0</v>
      </c>
      <c r="T5727" s="75">
        <v>0</v>
      </c>
      <c r="U5727" s="75">
        <v>0</v>
      </c>
      <c r="V5727" s="75">
        <v>0</v>
      </c>
      <c r="W5727" s="75">
        <v>231.4130000000001</v>
      </c>
      <c r="X5727" s="75">
        <v>5.8818097160163978</v>
      </c>
      <c r="Y5727" s="75">
        <v>237.29480971601649</v>
      </c>
      <c r="Z5727" s="75">
        <v>235.05903391762439</v>
      </c>
      <c r="AA5727" s="59"/>
      <c r="AB5727" s="75">
        <v>60.910000000000004</v>
      </c>
      <c r="AC5727" s="75">
        <v>1.5481456521567878</v>
      </c>
      <c r="AD5727" s="75">
        <v>62.458145652156794</v>
      </c>
      <c r="AE5727" s="75">
        <v>61.869669188517932</v>
      </c>
      <c r="AF5727" s="75">
        <v>1.0650000000000004</v>
      </c>
      <c r="AG5727" s="75">
        <v>2.7069038245722855E-2</v>
      </c>
      <c r="AH5727" s="75">
        <v>1.0920690382457232</v>
      </c>
      <c r="AI5727" s="75">
        <v>1.0817796369359975</v>
      </c>
      <c r="AJ5727" s="75">
        <v>3.0269999999999997</v>
      </c>
      <c r="AK5727" s="75">
        <v>7.6937069267420707E-2</v>
      </c>
      <c r="AL5727" s="75">
        <v>3.1039370692674204</v>
      </c>
      <c r="AM5727" s="75">
        <v>3.0746919821645662</v>
      </c>
      <c r="AN5727" s="75">
        <v>0</v>
      </c>
      <c r="AO5727" s="75">
        <v>0</v>
      </c>
      <c r="AP5727" s="75">
        <v>0</v>
      </c>
      <c r="AQ5727" s="75">
        <v>0</v>
      </c>
      <c r="AR5727" s="75">
        <v>65.001999999999995</v>
      </c>
      <c r="AS5727" s="75">
        <v>1.6521517596699313</v>
      </c>
      <c r="AT5727" s="75">
        <v>66.654151759669944</v>
      </c>
      <c r="AU5727" s="75">
        <v>66.026140807618503</v>
      </c>
    </row>
    <row r="5728" spans="1:47" ht="13" x14ac:dyDescent="0.3">
      <c r="A5728" s="63">
        <v>45896</v>
      </c>
      <c r="B5728" s="60">
        <v>13</v>
      </c>
      <c r="C5728" s="60" t="s">
        <v>5</v>
      </c>
      <c r="D5728" s="61">
        <v>16.507185</v>
      </c>
      <c r="E5728" s="59">
        <v>9.6403789999999993E-3</v>
      </c>
      <c r="F5728" s="59"/>
      <c r="G5728" s="75">
        <v>213.887</v>
      </c>
      <c r="H5728" s="75">
        <v>5.0079357063353509</v>
      </c>
      <c r="I5728" s="75">
        <v>218.89493570633536</v>
      </c>
      <c r="J5728" s="75">
        <v>216.78470556494565</v>
      </c>
      <c r="K5728" s="75">
        <v>4.0649999999999995</v>
      </c>
      <c r="L5728" s="75">
        <v>9.517763420055074E-2</v>
      </c>
      <c r="M5728" s="75">
        <v>4.1601776342005499</v>
      </c>
      <c r="N5728" s="75">
        <v>4.1200719450995331</v>
      </c>
      <c r="O5728" s="75">
        <v>23.375999999999998</v>
      </c>
      <c r="P5728" s="75">
        <v>0.54732407800051031</v>
      </c>
      <c r="Q5728" s="75">
        <v>23.923324078000508</v>
      </c>
      <c r="R5728" s="75">
        <v>23.692694166948758</v>
      </c>
      <c r="S5728" s="75">
        <v>0</v>
      </c>
      <c r="T5728" s="75">
        <v>0</v>
      </c>
      <c r="U5728" s="75">
        <v>0</v>
      </c>
      <c r="V5728" s="75">
        <v>0</v>
      </c>
      <c r="W5728" s="75">
        <v>241.328</v>
      </c>
      <c r="X5728" s="75">
        <v>5.6504374185364119</v>
      </c>
      <c r="Y5728" s="75">
        <v>246.97843741853643</v>
      </c>
      <c r="Z5728" s="75">
        <v>244.59747167699396</v>
      </c>
      <c r="AA5728" s="59"/>
      <c r="AB5728" s="75">
        <v>63.28399999999997</v>
      </c>
      <c r="AC5728" s="75">
        <v>1.481727282348746</v>
      </c>
      <c r="AD5728" s="75">
        <v>64.76572728234872</v>
      </c>
      <c r="AE5728" s="75">
        <v>64.141361125136243</v>
      </c>
      <c r="AF5728" s="75">
        <v>1.0900000000000001</v>
      </c>
      <c r="AG5728" s="75">
        <v>2.5521186046396149E-2</v>
      </c>
      <c r="AH5728" s="75">
        <v>1.1155211860463963</v>
      </c>
      <c r="AI5728" s="75">
        <v>1.1047671390303795</v>
      </c>
      <c r="AJ5728" s="75">
        <v>3.1509999999999994</v>
      </c>
      <c r="AK5728" s="75">
        <v>7.3777300213022243E-2</v>
      </c>
      <c r="AL5728" s="75">
        <v>3.2247773002130216</v>
      </c>
      <c r="AM5728" s="75">
        <v>3.193689224848371</v>
      </c>
      <c r="AN5728" s="75">
        <v>0</v>
      </c>
      <c r="AO5728" s="75">
        <v>0</v>
      </c>
      <c r="AP5728" s="75">
        <v>0</v>
      </c>
      <c r="AQ5728" s="75">
        <v>0</v>
      </c>
      <c r="AR5728" s="75">
        <v>67.524999999999963</v>
      </c>
      <c r="AS5728" s="75">
        <v>1.5810257686081644</v>
      </c>
      <c r="AT5728" s="75">
        <v>69.106025768608134</v>
      </c>
      <c r="AU5728" s="75">
        <v>68.439817489014999</v>
      </c>
    </row>
    <row r="5729" spans="1:47" ht="13" x14ac:dyDescent="0.3">
      <c r="A5729" s="63">
        <v>45896</v>
      </c>
      <c r="B5729" s="60">
        <v>14</v>
      </c>
      <c r="C5729" s="60" t="s">
        <v>5</v>
      </c>
      <c r="D5729" s="61">
        <v>16.674695</v>
      </c>
      <c r="E5729" s="59">
        <v>9.5972160000000004E-3</v>
      </c>
      <c r="F5729" s="59"/>
      <c r="G5729" s="75">
        <v>221.03100000000003</v>
      </c>
      <c r="H5729" s="75">
        <v>4.4468582143169755</v>
      </c>
      <c r="I5729" s="75">
        <v>225.477858214317</v>
      </c>
      <c r="J5729" s="75">
        <v>223.31389850581684</v>
      </c>
      <c r="K5729" s="75">
        <v>4.1959999999999997</v>
      </c>
      <c r="L5729" s="75">
        <v>8.441810002793286E-2</v>
      </c>
      <c r="M5729" s="75">
        <v>4.2804181000279327</v>
      </c>
      <c r="N5729" s="75">
        <v>4.239338002951655</v>
      </c>
      <c r="O5729" s="75">
        <v>23.692000000000004</v>
      </c>
      <c r="P5729" s="75">
        <v>0.47665243704999655</v>
      </c>
      <c r="Q5729" s="75">
        <v>24.16865243705</v>
      </c>
      <c r="R5729" s="75">
        <v>23.936700659182705</v>
      </c>
      <c r="S5729" s="75">
        <v>0</v>
      </c>
      <c r="T5729" s="75">
        <v>0</v>
      </c>
      <c r="U5729" s="75">
        <v>0</v>
      </c>
      <c r="V5729" s="75">
        <v>0</v>
      </c>
      <c r="W5729" s="75">
        <v>248.91900000000004</v>
      </c>
      <c r="X5729" s="75">
        <v>5.0079287513949051</v>
      </c>
      <c r="Y5729" s="75">
        <v>253.92692875139494</v>
      </c>
      <c r="Z5729" s="75">
        <v>251.48993716795121</v>
      </c>
      <c r="AA5729" s="59"/>
      <c r="AB5729" s="75">
        <v>64.972000000000008</v>
      </c>
      <c r="AC5729" s="75">
        <v>1.3071527156851417</v>
      </c>
      <c r="AD5729" s="75">
        <v>66.279152715685143</v>
      </c>
      <c r="AE5729" s="75">
        <v>65.643057370775722</v>
      </c>
      <c r="AF5729" s="75">
        <v>1.0790000000000002</v>
      </c>
      <c r="AG5729" s="75">
        <v>2.1708086255991316E-2</v>
      </c>
      <c r="AH5729" s="75">
        <v>1.1007080862559915</v>
      </c>
      <c r="AI5729" s="75">
        <v>1.0901443529992461</v>
      </c>
      <c r="AJ5729" s="75">
        <v>3.1339999999999999</v>
      </c>
      <c r="AK5729" s="75">
        <v>6.3052031813046139E-2</v>
      </c>
      <c r="AL5729" s="75">
        <v>3.1970520318130462</v>
      </c>
      <c r="AM5729" s="75">
        <v>3.1663692329004975</v>
      </c>
      <c r="AN5729" s="75">
        <v>0</v>
      </c>
      <c r="AO5729" s="75">
        <v>0</v>
      </c>
      <c r="AP5729" s="75">
        <v>0</v>
      </c>
      <c r="AQ5729" s="75">
        <v>0</v>
      </c>
      <c r="AR5729" s="75">
        <v>69.185000000000002</v>
      </c>
      <c r="AS5729" s="75">
        <v>1.3919128337541791</v>
      </c>
      <c r="AT5729" s="75">
        <v>70.576912833754179</v>
      </c>
      <c r="AU5729" s="75">
        <v>69.899570956675461</v>
      </c>
    </row>
    <row r="5730" spans="1:47" ht="13" x14ac:dyDescent="0.3">
      <c r="A5730" s="63">
        <v>45896</v>
      </c>
      <c r="B5730" s="60">
        <v>15</v>
      </c>
      <c r="C5730" s="60" t="s">
        <v>5</v>
      </c>
      <c r="D5730" s="61">
        <v>21.633482999999998</v>
      </c>
      <c r="E5730" s="59">
        <v>9.8081560000000002E-3</v>
      </c>
      <c r="F5730" s="59"/>
      <c r="G5730" s="75">
        <v>231.72900000000004</v>
      </c>
      <c r="H5730" s="75">
        <v>4.2304417787471422</v>
      </c>
      <c r="I5730" s="75">
        <v>235.95944177874719</v>
      </c>
      <c r="J5730" s="75">
        <v>233.64511476410834</v>
      </c>
      <c r="K5730" s="75">
        <v>4.3069999999999995</v>
      </c>
      <c r="L5730" s="75">
        <v>7.8628539117089086E-2</v>
      </c>
      <c r="M5730" s="75">
        <v>4.3856285391170884</v>
      </c>
      <c r="N5730" s="75">
        <v>4.3426136102473762</v>
      </c>
      <c r="O5730" s="75">
        <v>24.057999999999996</v>
      </c>
      <c r="P5730" s="75">
        <v>0.43920255260713464</v>
      </c>
      <c r="Q5730" s="75">
        <v>24.497202552607131</v>
      </c>
      <c r="R5730" s="75">
        <v>24.256930168407564</v>
      </c>
      <c r="S5730" s="75">
        <v>0</v>
      </c>
      <c r="T5730" s="75">
        <v>0</v>
      </c>
      <c r="U5730" s="75">
        <v>0</v>
      </c>
      <c r="V5730" s="75">
        <v>0</v>
      </c>
      <c r="W5730" s="75">
        <v>260.09400000000005</v>
      </c>
      <c r="X5730" s="75">
        <v>4.7482728704713661</v>
      </c>
      <c r="Y5730" s="75">
        <v>264.84227287047139</v>
      </c>
      <c r="Z5730" s="75">
        <v>262.24465854276332</v>
      </c>
      <c r="AA5730" s="59"/>
      <c r="AB5730" s="75">
        <v>67.520999999999987</v>
      </c>
      <c r="AC5730" s="75">
        <v>1.2326625469526287</v>
      </c>
      <c r="AD5730" s="75">
        <v>68.753662546952611</v>
      </c>
      <c r="AE5730" s="75">
        <v>68.079315899120743</v>
      </c>
      <c r="AF5730" s="75">
        <v>1.0570000000000002</v>
      </c>
      <c r="AG5730" s="75">
        <v>1.9296579021769952E-2</v>
      </c>
      <c r="AH5730" s="75">
        <v>1.07629657902177</v>
      </c>
      <c r="AI5730" s="75">
        <v>1.0657400942724582</v>
      </c>
      <c r="AJ5730" s="75">
        <v>3.1919999999999997</v>
      </c>
      <c r="AK5730" s="75">
        <v>5.8273112807464209E-2</v>
      </c>
      <c r="AL5730" s="75">
        <v>3.2502731128074638</v>
      </c>
      <c r="AM5730" s="75">
        <v>3.2183939270744428</v>
      </c>
      <c r="AN5730" s="75">
        <v>0</v>
      </c>
      <c r="AO5730" s="75">
        <v>0</v>
      </c>
      <c r="AP5730" s="75">
        <v>0</v>
      </c>
      <c r="AQ5730" s="75">
        <v>0</v>
      </c>
      <c r="AR5730" s="75">
        <v>71.769999999999982</v>
      </c>
      <c r="AS5730" s="75">
        <v>1.3102322387818628</v>
      </c>
      <c r="AT5730" s="75">
        <v>73.080232238781846</v>
      </c>
      <c r="AU5730" s="75">
        <v>72.363449920467644</v>
      </c>
    </row>
    <row r="5731" spans="1:47" ht="13" x14ac:dyDescent="0.3">
      <c r="A5731" s="63">
        <v>45896</v>
      </c>
      <c r="B5731" s="60">
        <v>16</v>
      </c>
      <c r="C5731" s="60" t="s">
        <v>5</v>
      </c>
      <c r="D5731" s="61">
        <v>20.011641999999998</v>
      </c>
      <c r="E5731" s="59">
        <v>1.0079914000000001E-2</v>
      </c>
      <c r="F5731" s="59"/>
      <c r="G5731" s="75">
        <v>253.37300000000002</v>
      </c>
      <c r="H5731" s="75">
        <v>3.2219670885454921</v>
      </c>
      <c r="I5731" s="75">
        <v>256.5949670885455</v>
      </c>
      <c r="J5731" s="75">
        <v>254.00851188746014</v>
      </c>
      <c r="K5731" s="75">
        <v>4.7259999999999991</v>
      </c>
      <c r="L5731" s="75">
        <v>6.0097233961258656E-2</v>
      </c>
      <c r="M5731" s="75">
        <v>4.7860972339612573</v>
      </c>
      <c r="N5731" s="75">
        <v>4.7378537854472897</v>
      </c>
      <c r="O5731" s="75">
        <v>25.556000000000001</v>
      </c>
      <c r="P5731" s="75">
        <v>0.32497776367201159</v>
      </c>
      <c r="Q5731" s="75">
        <v>25.880977763672014</v>
      </c>
      <c r="R5731" s="75">
        <v>25.620099733578289</v>
      </c>
      <c r="S5731" s="75">
        <v>0</v>
      </c>
      <c r="T5731" s="75">
        <v>0</v>
      </c>
      <c r="U5731" s="75">
        <v>0</v>
      </c>
      <c r="V5731" s="75">
        <v>0</v>
      </c>
      <c r="W5731" s="75">
        <v>283.65500000000003</v>
      </c>
      <c r="X5731" s="75">
        <v>3.6070420861787622</v>
      </c>
      <c r="Y5731" s="75">
        <v>287.26204208617878</v>
      </c>
      <c r="Z5731" s="75">
        <v>284.3664654064857</v>
      </c>
      <c r="AA5731" s="59"/>
      <c r="AB5731" s="75">
        <v>73.316000000000017</v>
      </c>
      <c r="AC5731" s="75">
        <v>0.93230825330165923</v>
      </c>
      <c r="AD5731" s="75">
        <v>74.248308253301673</v>
      </c>
      <c r="AE5731" s="75">
        <v>73.499891691462906</v>
      </c>
      <c r="AF5731" s="75">
        <v>1.1250000000000002</v>
      </c>
      <c r="AG5731" s="75">
        <v>1.43058375383868E-2</v>
      </c>
      <c r="AH5731" s="75">
        <v>1.1393058375383871</v>
      </c>
      <c r="AI5731" s="75">
        <v>1.1278217326763023</v>
      </c>
      <c r="AJ5731" s="75">
        <v>3.4379999999999997</v>
      </c>
      <c r="AK5731" s="75">
        <v>4.3718639517310053E-2</v>
      </c>
      <c r="AL5731" s="75">
        <v>3.4817186395173096</v>
      </c>
      <c r="AM5731" s="75">
        <v>3.4466232150587781</v>
      </c>
      <c r="AN5731" s="75">
        <v>0</v>
      </c>
      <c r="AO5731" s="75">
        <v>0</v>
      </c>
      <c r="AP5731" s="75">
        <v>0</v>
      </c>
      <c r="AQ5731" s="75">
        <v>0</v>
      </c>
      <c r="AR5731" s="75">
        <v>77.879000000000019</v>
      </c>
      <c r="AS5731" s="75">
        <v>0.99033273035735603</v>
      </c>
      <c r="AT5731" s="75">
        <v>78.869332730357371</v>
      </c>
      <c r="AU5731" s="75">
        <v>78.074336639197981</v>
      </c>
    </row>
    <row r="5732" spans="1:47" ht="13" x14ac:dyDescent="0.3">
      <c r="A5732" s="63">
        <v>45896</v>
      </c>
      <c r="B5732" s="60">
        <v>17</v>
      </c>
      <c r="C5732" s="60" t="s">
        <v>5</v>
      </c>
      <c r="D5732" s="61">
        <v>19.953524999999999</v>
      </c>
      <c r="E5732" s="59">
        <v>1.0658014E-2</v>
      </c>
      <c r="F5732" s="59"/>
      <c r="G5732" s="75">
        <v>292.41899999999993</v>
      </c>
      <c r="H5732" s="75">
        <v>4.3570811448334776</v>
      </c>
      <c r="I5732" s="75">
        <v>296.77608114483343</v>
      </c>
      <c r="J5732" s="75">
        <v>293.61303751712666</v>
      </c>
      <c r="K5732" s="75">
        <v>5.43</v>
      </c>
      <c r="L5732" s="75">
        <v>8.0907706463826862E-2</v>
      </c>
      <c r="M5732" s="75">
        <v>5.5109077064638265</v>
      </c>
      <c r="N5732" s="75">
        <v>5.4521723749756275</v>
      </c>
      <c r="O5732" s="75">
        <v>28.335000000000004</v>
      </c>
      <c r="P5732" s="75">
        <v>0.42219518649217952</v>
      </c>
      <c r="Q5732" s="75">
        <v>28.757195186492183</v>
      </c>
      <c r="R5732" s="75">
        <v>28.450700597593816</v>
      </c>
      <c r="S5732" s="75">
        <v>0</v>
      </c>
      <c r="T5732" s="75">
        <v>0</v>
      </c>
      <c r="U5732" s="75">
        <v>0</v>
      </c>
      <c r="V5732" s="75">
        <v>0</v>
      </c>
      <c r="W5732" s="75">
        <v>326.18399999999991</v>
      </c>
      <c r="X5732" s="75">
        <v>4.8601840377894838</v>
      </c>
      <c r="Y5732" s="75">
        <v>331.04418403778948</v>
      </c>
      <c r="Z5732" s="75">
        <v>327.51591048969613</v>
      </c>
      <c r="AA5732" s="59"/>
      <c r="AB5732" s="75">
        <v>83.622999999999976</v>
      </c>
      <c r="AC5732" s="75">
        <v>1.2459935796730373</v>
      </c>
      <c r="AD5732" s="75">
        <v>84.868993579673017</v>
      </c>
      <c r="AE5732" s="75">
        <v>83.964458657934955</v>
      </c>
      <c r="AF5732" s="75">
        <v>1.26</v>
      </c>
      <c r="AG5732" s="75">
        <v>1.8774163930832755E-2</v>
      </c>
      <c r="AH5732" s="75">
        <v>1.2787741639308328</v>
      </c>
      <c r="AI5732" s="75">
        <v>1.2651449709888196</v>
      </c>
      <c r="AJ5732" s="75">
        <v>3.7479999999999989</v>
      </c>
      <c r="AK5732" s="75">
        <v>5.5845687629175508E-2</v>
      </c>
      <c r="AL5732" s="75">
        <v>3.8038456876291744</v>
      </c>
      <c r="AM5732" s="75">
        <v>3.763304247036583</v>
      </c>
      <c r="AN5732" s="75">
        <v>0</v>
      </c>
      <c r="AO5732" s="75">
        <v>0</v>
      </c>
      <c r="AP5732" s="75">
        <v>0</v>
      </c>
      <c r="AQ5732" s="75">
        <v>0</v>
      </c>
      <c r="AR5732" s="75">
        <v>88.630999999999986</v>
      </c>
      <c r="AS5732" s="75">
        <v>1.3206134312330455</v>
      </c>
      <c r="AT5732" s="75">
        <v>89.951613431233028</v>
      </c>
      <c r="AU5732" s="75">
        <v>88.992907875960356</v>
      </c>
    </row>
    <row r="5733" spans="1:47" ht="13" x14ac:dyDescent="0.3">
      <c r="A5733" s="63">
        <v>45896</v>
      </c>
      <c r="B5733" s="60">
        <v>18</v>
      </c>
      <c r="C5733" s="60" t="s">
        <v>5</v>
      </c>
      <c r="D5733" s="61">
        <v>24.071755</v>
      </c>
      <c r="E5733" s="59">
        <v>1.0712332E-2</v>
      </c>
      <c r="F5733" s="59"/>
      <c r="G5733" s="75">
        <v>329.55700000000002</v>
      </c>
      <c r="H5733" s="75">
        <v>8.5089954276194195</v>
      </c>
      <c r="I5733" s="75">
        <v>338.06599542761944</v>
      </c>
      <c r="J5733" s="75">
        <v>334.44452024668828</v>
      </c>
      <c r="K5733" s="75">
        <v>6.0990000000000011</v>
      </c>
      <c r="L5733" s="75">
        <v>0.15747310211299062</v>
      </c>
      <c r="M5733" s="75">
        <v>6.2564731021129916</v>
      </c>
      <c r="N5733" s="75">
        <v>6.1894516850940873</v>
      </c>
      <c r="O5733" s="75">
        <v>31.631999999999994</v>
      </c>
      <c r="P5733" s="75">
        <v>0.81672227677293274</v>
      </c>
      <c r="Q5733" s="75">
        <v>32.448722276772926</v>
      </c>
      <c r="R5733" s="75">
        <v>32.101120790768341</v>
      </c>
      <c r="S5733" s="75">
        <v>0.66800000000000004</v>
      </c>
      <c r="T5733" s="75">
        <v>1.7247422890880097E-2</v>
      </c>
      <c r="U5733" s="75">
        <v>0.68524742289088014</v>
      </c>
      <c r="V5733" s="75">
        <v>0.67790682499472865</v>
      </c>
      <c r="W5733" s="75">
        <v>367.95600000000002</v>
      </c>
      <c r="X5733" s="75">
        <v>9.5004382293962237</v>
      </c>
      <c r="Y5733" s="75">
        <v>377.45643822939621</v>
      </c>
      <c r="Z5733" s="75">
        <v>373.41299954754544</v>
      </c>
      <c r="AA5733" s="59"/>
      <c r="AB5733" s="75">
        <v>93.743999999999929</v>
      </c>
      <c r="AC5733" s="75">
        <v>2.4204227716806326</v>
      </c>
      <c r="AD5733" s="75">
        <v>96.164422771680563</v>
      </c>
      <c r="AE5733" s="75">
        <v>95.134277548361965</v>
      </c>
      <c r="AF5733" s="75">
        <v>1.4529999999999994</v>
      </c>
      <c r="AG5733" s="75">
        <v>3.7515726737198753E-2</v>
      </c>
      <c r="AH5733" s="75">
        <v>1.4905157267371982</v>
      </c>
      <c r="AI5733" s="75">
        <v>1.474548827421168</v>
      </c>
      <c r="AJ5733" s="75">
        <v>4.211999999999998</v>
      </c>
      <c r="AK5733" s="75">
        <v>0.10875171439578882</v>
      </c>
      <c r="AL5733" s="75">
        <v>4.3207517143957865</v>
      </c>
      <c r="AM5733" s="75">
        <v>4.2744663875416098</v>
      </c>
      <c r="AN5733" s="75">
        <v>3.9980000000000002</v>
      </c>
      <c r="AO5733" s="75">
        <v>0.10322634239182429</v>
      </c>
      <c r="AP5733" s="75">
        <v>4.1012263423918247</v>
      </c>
      <c r="AQ5733" s="75">
        <v>4.0572926442049777</v>
      </c>
      <c r="AR5733" s="75">
        <v>103.40699999999994</v>
      </c>
      <c r="AS5733" s="75">
        <v>2.6699165552054449</v>
      </c>
      <c r="AT5733" s="75">
        <v>106.07691655520537</v>
      </c>
      <c r="AU5733" s="75">
        <v>104.94058540752972</v>
      </c>
    </row>
    <row r="5734" spans="1:47" ht="13" x14ac:dyDescent="0.3">
      <c r="A5734" s="63">
        <v>45896</v>
      </c>
      <c r="B5734" s="60">
        <v>19</v>
      </c>
      <c r="C5734" s="60" t="s">
        <v>5</v>
      </c>
      <c r="D5734" s="61">
        <v>43.156934999999997</v>
      </c>
      <c r="E5734" s="59">
        <v>1.0840544000000001E-2</v>
      </c>
      <c r="F5734" s="59"/>
      <c r="G5734" s="75">
        <v>342.78099999999989</v>
      </c>
      <c r="H5734" s="75">
        <v>6.0199229438752209</v>
      </c>
      <c r="I5734" s="75">
        <v>348.80092294387509</v>
      </c>
      <c r="J5734" s="75">
        <v>345.0197311914614</v>
      </c>
      <c r="K5734" s="75">
        <v>6.4160000000000004</v>
      </c>
      <c r="L5734" s="75">
        <v>0.11267784856191979</v>
      </c>
      <c r="M5734" s="75">
        <v>6.5286778485619203</v>
      </c>
      <c r="N5734" s="75">
        <v>6.4579034290827595</v>
      </c>
      <c r="O5734" s="75">
        <v>33.186999999999991</v>
      </c>
      <c r="P5734" s="75">
        <v>0.58283038656864572</v>
      </c>
      <c r="Q5734" s="75">
        <v>33.769830386568636</v>
      </c>
      <c r="R5734" s="75">
        <v>33.4037470543905</v>
      </c>
      <c r="S5734" s="75">
        <v>0.74199999999999999</v>
      </c>
      <c r="T5734" s="75">
        <v>1.3031010541294338E-2</v>
      </c>
      <c r="U5734" s="75">
        <v>0.75503101054129429</v>
      </c>
      <c r="V5734" s="75">
        <v>0.74684606365015693</v>
      </c>
      <c r="W5734" s="75">
        <v>383.12599999999992</v>
      </c>
      <c r="X5734" s="75">
        <v>6.7284621895470815</v>
      </c>
      <c r="Y5734" s="75">
        <v>389.85446218954695</v>
      </c>
      <c r="Z5734" s="75">
        <v>385.62822773858483</v>
      </c>
      <c r="AA5734" s="59"/>
      <c r="AB5734" s="75">
        <v>96.951000000000036</v>
      </c>
      <c r="AC5734" s="75">
        <v>1.7026543166968031</v>
      </c>
      <c r="AD5734" s="75">
        <v>98.653654316696844</v>
      </c>
      <c r="AE5734" s="75">
        <v>97.584195036315904</v>
      </c>
      <c r="AF5734" s="75">
        <v>1.5289999999999995</v>
      </c>
      <c r="AG5734" s="75">
        <v>2.6852311479297893E-2</v>
      </c>
      <c r="AH5734" s="75">
        <v>1.5558523114792973</v>
      </c>
      <c r="AI5734" s="75">
        <v>1.5389860260392043</v>
      </c>
      <c r="AJ5734" s="75">
        <v>4.3559999999999972</v>
      </c>
      <c r="AK5734" s="75">
        <v>7.6500110401452978E-2</v>
      </c>
      <c r="AL5734" s="75">
        <v>4.4325001104014499</v>
      </c>
      <c r="AM5734" s="75">
        <v>4.3844493979246382</v>
      </c>
      <c r="AN5734" s="75">
        <v>4.3329999999999993</v>
      </c>
      <c r="AO5734" s="75">
        <v>7.6096184198690506E-2</v>
      </c>
      <c r="AP5734" s="75">
        <v>4.40909618419869</v>
      </c>
      <c r="AQ5734" s="75">
        <v>4.361299183013652</v>
      </c>
      <c r="AR5734" s="75">
        <v>107.16900000000003</v>
      </c>
      <c r="AS5734" s="75">
        <v>1.8821029227762442</v>
      </c>
      <c r="AT5734" s="75">
        <v>109.05110292277628</v>
      </c>
      <c r="AU5734" s="75">
        <v>107.86892964329341</v>
      </c>
    </row>
    <row r="5735" spans="1:47" ht="13" x14ac:dyDescent="0.3">
      <c r="A5735" s="63">
        <v>45896</v>
      </c>
      <c r="B5735" s="60">
        <v>20</v>
      </c>
      <c r="C5735" s="60" t="s">
        <v>5</v>
      </c>
      <c r="D5735" s="61">
        <v>61.490246999999997</v>
      </c>
      <c r="E5735" s="59">
        <v>1.0733128E-2</v>
      </c>
      <c r="F5735" s="59"/>
      <c r="G5735" s="75">
        <v>339.35599999999994</v>
      </c>
      <c r="H5735" s="75">
        <v>5.3556787894873654</v>
      </c>
      <c r="I5735" s="75">
        <v>344.71167878948728</v>
      </c>
      <c r="J5735" s="75">
        <v>341.01184421794483</v>
      </c>
      <c r="K5735" s="75">
        <v>6.384999999999998</v>
      </c>
      <c r="L5735" s="75">
        <v>0.1007673625068566</v>
      </c>
      <c r="M5735" s="75">
        <v>6.4857673625068548</v>
      </c>
      <c r="N5735" s="75">
        <v>6.4161547912268464</v>
      </c>
      <c r="O5735" s="75">
        <v>33.457999999999998</v>
      </c>
      <c r="P5735" s="75">
        <v>0.52803044866944537</v>
      </c>
      <c r="Q5735" s="75">
        <v>33.986030448669446</v>
      </c>
      <c r="R5735" s="75">
        <v>33.621254033651979</v>
      </c>
      <c r="S5735" s="75">
        <v>1.41</v>
      </c>
      <c r="T5735" s="75">
        <v>2.2252463764239287E-2</v>
      </c>
      <c r="U5735" s="75">
        <v>1.4322524637642393</v>
      </c>
      <c r="V5735" s="75">
        <v>1.4168799147423423</v>
      </c>
      <c r="W5735" s="75">
        <v>380.60899999999998</v>
      </c>
      <c r="X5735" s="75">
        <v>6.0067290644279066</v>
      </c>
      <c r="Y5735" s="75">
        <v>386.61572906442785</v>
      </c>
      <c r="Z5735" s="75">
        <v>382.46613295756606</v>
      </c>
      <c r="AA5735" s="59"/>
      <c r="AB5735" s="75">
        <v>95.742000000000004</v>
      </c>
      <c r="AC5735" s="75">
        <v>1.5109896352594312</v>
      </c>
      <c r="AD5735" s="75">
        <v>97.252989635259439</v>
      </c>
      <c r="AE5735" s="75">
        <v>96.209160849121517</v>
      </c>
      <c r="AF5735" s="75">
        <v>1.5259999999999991</v>
      </c>
      <c r="AG5735" s="75">
        <v>2.4083162910800805E-2</v>
      </c>
      <c r="AH5735" s="75">
        <v>1.5500831629107998</v>
      </c>
      <c r="AI5735" s="75">
        <v>1.5334459219126333</v>
      </c>
      <c r="AJ5735" s="75">
        <v>4.37</v>
      </c>
      <c r="AK5735" s="75">
        <v>6.8966855779947295E-2</v>
      </c>
      <c r="AL5735" s="75">
        <v>4.4389668557799471</v>
      </c>
      <c r="AM5735" s="75">
        <v>4.3913228563291034</v>
      </c>
      <c r="AN5735" s="75">
        <v>8.327</v>
      </c>
      <c r="AO5735" s="75">
        <v>0.13141579132256775</v>
      </c>
      <c r="AP5735" s="75">
        <v>8.458415791322567</v>
      </c>
      <c r="AQ5735" s="75">
        <v>8.3676305319570812</v>
      </c>
      <c r="AR5735" s="75">
        <v>109.965</v>
      </c>
      <c r="AS5735" s="75">
        <v>1.7354554452727469</v>
      </c>
      <c r="AT5735" s="75">
        <v>111.70045544527275</v>
      </c>
      <c r="AU5735" s="75">
        <v>110.50156015932032</v>
      </c>
    </row>
    <row r="5736" spans="1:47" ht="13" x14ac:dyDescent="0.3">
      <c r="A5736" s="63">
        <v>45896</v>
      </c>
      <c r="B5736" s="60">
        <v>21</v>
      </c>
      <c r="C5736" s="60" t="s">
        <v>5</v>
      </c>
      <c r="D5736" s="61">
        <v>63.802536000000003</v>
      </c>
      <c r="E5736" s="59">
        <v>1.0331386E-2</v>
      </c>
      <c r="F5736" s="59"/>
      <c r="G5736" s="75">
        <v>342.33199999999994</v>
      </c>
      <c r="H5736" s="75">
        <v>5.7236296685147705</v>
      </c>
      <c r="I5736" s="75">
        <v>348.05562966851471</v>
      </c>
      <c r="J5736" s="75">
        <v>344.45973260893624</v>
      </c>
      <c r="K5736" s="75">
        <v>6.5969999999999995</v>
      </c>
      <c r="L5736" s="75">
        <v>0.11029873024780606</v>
      </c>
      <c r="M5736" s="75">
        <v>6.707298730247806</v>
      </c>
      <c r="N5736" s="75">
        <v>6.6380030380483053</v>
      </c>
      <c r="O5736" s="75">
        <v>34.250999999999991</v>
      </c>
      <c r="P5736" s="75">
        <v>0.57266057446075558</v>
      </c>
      <c r="Q5736" s="75">
        <v>34.823660574460746</v>
      </c>
      <c r="R5736" s="75">
        <v>34.463883895133009</v>
      </c>
      <c r="S5736" s="75">
        <v>1.4100000000000001</v>
      </c>
      <c r="T5736" s="75">
        <v>2.3574535341732091E-2</v>
      </c>
      <c r="U5736" s="75">
        <v>1.4335745353417322</v>
      </c>
      <c r="V5736" s="75">
        <v>1.418763723457346</v>
      </c>
      <c r="W5736" s="75">
        <v>384.58999999999992</v>
      </c>
      <c r="X5736" s="75">
        <v>6.4301635085650641</v>
      </c>
      <c r="Y5736" s="75">
        <v>391.02016350856502</v>
      </c>
      <c r="Z5736" s="75">
        <v>386.98038326557486</v>
      </c>
      <c r="AA5736" s="59"/>
      <c r="AB5736" s="75">
        <v>96.544999999999987</v>
      </c>
      <c r="AC5736" s="75">
        <v>1.6141868897642013</v>
      </c>
      <c r="AD5736" s="75">
        <v>98.159186889764186</v>
      </c>
      <c r="AE5736" s="75">
        <v>97.145066440559887</v>
      </c>
      <c r="AF5736" s="75">
        <v>1.5319999999999994</v>
      </c>
      <c r="AG5736" s="75">
        <v>2.5614317832293287E-2</v>
      </c>
      <c r="AH5736" s="75">
        <v>1.5576143178322925</v>
      </c>
      <c r="AI5736" s="75">
        <v>1.5415220030756405</v>
      </c>
      <c r="AJ5736" s="75">
        <v>4.4359999999999964</v>
      </c>
      <c r="AK5736" s="75">
        <v>7.4167828919094639E-2</v>
      </c>
      <c r="AL5736" s="75">
        <v>4.5101678289190907</v>
      </c>
      <c r="AM5736" s="75">
        <v>4.4635715441537451</v>
      </c>
      <c r="AN5736" s="75">
        <v>8.327</v>
      </c>
      <c r="AO5736" s="75">
        <v>0.13922351474510858</v>
      </c>
      <c r="AP5736" s="75">
        <v>8.4662235147451081</v>
      </c>
      <c r="AQ5736" s="75">
        <v>8.3787556916519996</v>
      </c>
      <c r="AR5736" s="75">
        <v>110.83999999999997</v>
      </c>
      <c r="AS5736" s="75">
        <v>1.8531925512606977</v>
      </c>
      <c r="AT5736" s="75">
        <v>112.69319255126068</v>
      </c>
      <c r="AU5736" s="75">
        <v>111.52891567944128</v>
      </c>
    </row>
    <row r="5737" spans="1:47" ht="13" x14ac:dyDescent="0.3">
      <c r="A5737" s="63">
        <v>45896</v>
      </c>
      <c r="B5737" s="60">
        <v>22</v>
      </c>
      <c r="C5737" s="60" t="s">
        <v>5</v>
      </c>
      <c r="D5737" s="61">
        <v>24.293551000000001</v>
      </c>
      <c r="E5737" s="59">
        <v>1.0508372E-2</v>
      </c>
      <c r="F5737" s="59"/>
      <c r="G5737" s="75">
        <v>329.17</v>
      </c>
      <c r="H5737" s="75">
        <v>4.4632592550917147</v>
      </c>
      <c r="I5737" s="75">
        <v>333.63325925509173</v>
      </c>
      <c r="J5737" s="75">
        <v>330.12731685526677</v>
      </c>
      <c r="K5737" s="75">
        <v>6.3570000000000002</v>
      </c>
      <c r="L5737" s="75">
        <v>8.61953977720267E-2</v>
      </c>
      <c r="M5737" s="75">
        <v>6.4431953977720271</v>
      </c>
      <c r="N5737" s="75">
        <v>6.3754879036635508</v>
      </c>
      <c r="O5737" s="75">
        <v>33.143999999999998</v>
      </c>
      <c r="P5737" s="75">
        <v>0.44940384831776825</v>
      </c>
      <c r="Q5737" s="75">
        <v>33.593403848317763</v>
      </c>
      <c r="R5737" s="75">
        <v>33.240391863933411</v>
      </c>
      <c r="S5737" s="75">
        <v>1.4100000000000001</v>
      </c>
      <c r="T5737" s="75">
        <v>1.911837515472041E-2</v>
      </c>
      <c r="U5737" s="75">
        <v>1.4291183751547205</v>
      </c>
      <c r="V5737" s="75">
        <v>1.4141006676365591</v>
      </c>
      <c r="W5737" s="75">
        <v>370.08100000000007</v>
      </c>
      <c r="X5737" s="75">
        <v>5.0179768763362302</v>
      </c>
      <c r="Y5737" s="75">
        <v>375.09897687633617</v>
      </c>
      <c r="Z5737" s="75">
        <v>371.15729729050025</v>
      </c>
      <c r="AA5737" s="59"/>
      <c r="AB5737" s="75">
        <v>92.788999999999987</v>
      </c>
      <c r="AC5737" s="75">
        <v>1.2581382356250721</v>
      </c>
      <c r="AD5737" s="75">
        <v>94.047138235625056</v>
      </c>
      <c r="AE5737" s="75">
        <v>93.058855921509689</v>
      </c>
      <c r="AF5737" s="75">
        <v>1.5159999999999991</v>
      </c>
      <c r="AG5737" s="75">
        <v>2.0555643074153283E-2</v>
      </c>
      <c r="AH5737" s="75">
        <v>1.5365556430741525</v>
      </c>
      <c r="AI5737" s="75">
        <v>1.52040894477803</v>
      </c>
      <c r="AJ5737" s="75">
        <v>4.2259999999999982</v>
      </c>
      <c r="AK5737" s="75">
        <v>5.7300888938899584E-2</v>
      </c>
      <c r="AL5737" s="75">
        <v>4.2833008889388982</v>
      </c>
      <c r="AM5737" s="75">
        <v>4.2382903698099978</v>
      </c>
      <c r="AN5737" s="75">
        <v>8.327</v>
      </c>
      <c r="AO5737" s="75">
        <v>0.11290688646337364</v>
      </c>
      <c r="AP5737" s="75">
        <v>8.4399068864633744</v>
      </c>
      <c r="AQ5737" s="75">
        <v>8.3512172052550557</v>
      </c>
      <c r="AR5737" s="75">
        <v>106.85799999999999</v>
      </c>
      <c r="AS5737" s="75">
        <v>1.4489016541014985</v>
      </c>
      <c r="AT5737" s="75">
        <v>108.30690165410148</v>
      </c>
      <c r="AU5737" s="75">
        <v>107.16877244135277</v>
      </c>
    </row>
    <row r="5738" spans="1:47" ht="13" x14ac:dyDescent="0.3">
      <c r="A5738" s="63">
        <v>45896</v>
      </c>
      <c r="B5738" s="60">
        <v>23</v>
      </c>
      <c r="C5738" s="60" t="s">
        <v>5</v>
      </c>
      <c r="D5738" s="61">
        <v>29.079633999999999</v>
      </c>
      <c r="E5738" s="59">
        <v>1.1145268E-2</v>
      </c>
      <c r="F5738" s="59"/>
      <c r="G5738" s="75">
        <v>295.041</v>
      </c>
      <c r="H5738" s="75">
        <v>5.3236208963651794</v>
      </c>
      <c r="I5738" s="75">
        <v>300.36462089636518</v>
      </c>
      <c r="J5738" s="75">
        <v>297.01697669875676</v>
      </c>
      <c r="K5738" s="75">
        <v>5.6890000000000001</v>
      </c>
      <c r="L5738" s="75">
        <v>0.1026504088564691</v>
      </c>
      <c r="M5738" s="75">
        <v>5.7916504088564693</v>
      </c>
      <c r="N5738" s="75">
        <v>5.7271009128874537</v>
      </c>
      <c r="O5738" s="75">
        <v>29.797999999999995</v>
      </c>
      <c r="P5738" s="75">
        <v>0.53766512271138445</v>
      </c>
      <c r="Q5738" s="75">
        <v>30.335665122711379</v>
      </c>
      <c r="R5738" s="75">
        <v>29.997566004960508</v>
      </c>
      <c r="S5738" s="75">
        <v>1.4100000000000001</v>
      </c>
      <c r="T5738" s="75">
        <v>2.5441567320727977E-2</v>
      </c>
      <c r="U5738" s="75">
        <v>1.4354415673207281</v>
      </c>
      <c r="V5738" s="75">
        <v>1.4194431863545984</v>
      </c>
      <c r="W5738" s="75">
        <v>331.93800000000005</v>
      </c>
      <c r="X5738" s="75">
        <v>5.9893779952537614</v>
      </c>
      <c r="Y5738" s="75">
        <v>337.92737799525372</v>
      </c>
      <c r="Z5738" s="75">
        <v>334.16108680295935</v>
      </c>
      <c r="AA5738" s="59"/>
      <c r="AB5738" s="75">
        <v>83.92</v>
      </c>
      <c r="AC5738" s="75">
        <v>1.5142243472024763</v>
      </c>
      <c r="AD5738" s="75">
        <v>85.434224347202473</v>
      </c>
      <c r="AE5738" s="75">
        <v>84.482037020480774</v>
      </c>
      <c r="AF5738" s="75">
        <v>1.3759999999999988</v>
      </c>
      <c r="AG5738" s="75">
        <v>2.4828082718667842E-2</v>
      </c>
      <c r="AH5738" s="75">
        <v>1.4008280827186665</v>
      </c>
      <c r="AI5738" s="75">
        <v>1.3852154783148407</v>
      </c>
      <c r="AJ5738" s="75">
        <v>3.8439999999999963</v>
      </c>
      <c r="AK5738" s="75">
        <v>6.9359847362324992E-2</v>
      </c>
      <c r="AL5738" s="75">
        <v>3.9133598473623215</v>
      </c>
      <c r="AM5738" s="75">
        <v>3.869744403083029</v>
      </c>
      <c r="AN5738" s="75">
        <v>8.327</v>
      </c>
      <c r="AO5738" s="75">
        <v>0.15024959651042685</v>
      </c>
      <c r="AP5738" s="75">
        <v>8.4772495965104273</v>
      </c>
      <c r="AQ5738" s="75">
        <v>8.3827683778544255</v>
      </c>
      <c r="AR5738" s="75">
        <v>97.466999999999999</v>
      </c>
      <c r="AS5738" s="75">
        <v>1.7586618737938959</v>
      </c>
      <c r="AT5738" s="75">
        <v>99.225661873793882</v>
      </c>
      <c r="AU5738" s="75">
        <v>98.119765279733059</v>
      </c>
    </row>
    <row r="5739" spans="1:47" ht="13" x14ac:dyDescent="0.3">
      <c r="A5739" s="63">
        <v>45896</v>
      </c>
      <c r="B5739" s="60">
        <v>24</v>
      </c>
      <c r="C5739" s="60" t="s">
        <v>3</v>
      </c>
      <c r="D5739" s="61">
        <v>18.058755999999999</v>
      </c>
      <c r="E5739" s="59">
        <v>1.1582617999999999E-2</v>
      </c>
      <c r="F5739" s="59"/>
      <c r="G5739" s="75">
        <v>258.69500000000005</v>
      </c>
      <c r="H5739" s="75">
        <v>4.9730866574530301</v>
      </c>
      <c r="I5739" s="75">
        <v>263.6680866574531</v>
      </c>
      <c r="J5739" s="75">
        <v>260.61411993090894</v>
      </c>
      <c r="K5739" s="75">
        <v>4.8979999999999997</v>
      </c>
      <c r="L5739" s="75">
        <v>9.4157901962561852E-2</v>
      </c>
      <c r="M5739" s="75">
        <v>4.9921579019625613</v>
      </c>
      <c r="N5739" s="75">
        <v>4.9343356439884474</v>
      </c>
      <c r="O5739" s="75">
        <v>25.728000000000005</v>
      </c>
      <c r="P5739" s="75">
        <v>0.4945885058580628</v>
      </c>
      <c r="Q5739" s="75">
        <v>26.222588505858067</v>
      </c>
      <c r="R5739" s="75">
        <v>25.918862280223522</v>
      </c>
      <c r="S5739" s="75">
        <v>1.41</v>
      </c>
      <c r="T5739" s="75">
        <v>2.710548014847125E-2</v>
      </c>
      <c r="U5739" s="75">
        <v>1.4371054801484711</v>
      </c>
      <c r="V5739" s="75">
        <v>1.4204600363462048</v>
      </c>
      <c r="W5739" s="75">
        <v>290.73100000000011</v>
      </c>
      <c r="X5739" s="75">
        <v>5.5889385454221259</v>
      </c>
      <c r="Y5739" s="75">
        <v>296.31993854542225</v>
      </c>
      <c r="Z5739" s="75">
        <v>292.88777789146707</v>
      </c>
      <c r="AA5739" s="59"/>
      <c r="AB5739" s="75">
        <v>73.503999999999991</v>
      </c>
      <c r="AC5739" s="75">
        <v>1.4130221367611566</v>
      </c>
      <c r="AD5739" s="75">
        <v>74.917022136761148</v>
      </c>
      <c r="AE5739" s="75">
        <v>74.049286887653494</v>
      </c>
      <c r="AF5739" s="75">
        <v>1.2189999999999983</v>
      </c>
      <c r="AG5739" s="75">
        <v>2.3433744894316603E-2</v>
      </c>
      <c r="AH5739" s="75">
        <v>1.242433744894315</v>
      </c>
      <c r="AI5739" s="75">
        <v>1.2280431094368947</v>
      </c>
      <c r="AJ5739" s="75">
        <v>3.3069999999999968</v>
      </c>
      <c r="AK5739" s="75">
        <v>6.3572924007797404E-2</v>
      </c>
      <c r="AL5739" s="75">
        <v>3.3705729240077944</v>
      </c>
      <c r="AM5739" s="75">
        <v>3.3315328653878691</v>
      </c>
      <c r="AN5739" s="75">
        <v>8.327</v>
      </c>
      <c r="AO5739" s="75">
        <v>0.16007612283426961</v>
      </c>
      <c r="AP5739" s="75">
        <v>8.487076122834269</v>
      </c>
      <c r="AQ5739" s="75">
        <v>8.3887735621665591</v>
      </c>
      <c r="AR5739" s="75">
        <v>86.356999999999985</v>
      </c>
      <c r="AS5739" s="75">
        <v>1.6601049284975402</v>
      </c>
      <c r="AT5739" s="75">
        <v>88.017104928497517</v>
      </c>
      <c r="AU5739" s="75">
        <v>86.997636424644824</v>
      </c>
    </row>
    <row r="5740" spans="1:47" ht="13" x14ac:dyDescent="0.3">
      <c r="A5740" s="63">
        <v>45897</v>
      </c>
      <c r="B5740" s="60">
        <v>1</v>
      </c>
      <c r="C5740" s="60" t="s">
        <v>3</v>
      </c>
      <c r="D5740" s="61">
        <v>31.247501</v>
      </c>
      <c r="E5740" s="59">
        <v>1.2494561E-2</v>
      </c>
      <c r="F5740" s="59"/>
      <c r="G5740" s="75">
        <v>227.93100000000004</v>
      </c>
      <c r="H5740" s="75">
        <v>5.3500480892461999</v>
      </c>
      <c r="I5740" s="75">
        <v>233.28104808924624</v>
      </c>
      <c r="J5740" s="75">
        <v>230.36630380375121</v>
      </c>
      <c r="K5740" s="75">
        <v>4.2080000000000002</v>
      </c>
      <c r="L5740" s="75">
        <v>9.8771129682000275E-2</v>
      </c>
      <c r="M5740" s="75">
        <v>4.3067711296820006</v>
      </c>
      <c r="N5740" s="75">
        <v>4.2529599150891499</v>
      </c>
      <c r="O5740" s="75">
        <v>22.040000000000003</v>
      </c>
      <c r="P5740" s="75">
        <v>0.51732787504545785</v>
      </c>
      <c r="Q5740" s="75">
        <v>22.557327875045459</v>
      </c>
      <c r="R5740" s="75">
        <v>22.275483965913704</v>
      </c>
      <c r="S5740" s="75">
        <v>1.407</v>
      </c>
      <c r="T5740" s="75">
        <v>3.302542287608707E-2</v>
      </c>
      <c r="U5740" s="75">
        <v>1.4400254228760871</v>
      </c>
      <c r="V5740" s="75">
        <v>1.4220329373884111</v>
      </c>
      <c r="W5740" s="75">
        <v>255.58600000000004</v>
      </c>
      <c r="X5740" s="75">
        <v>5.9991725168497458</v>
      </c>
      <c r="Y5740" s="75">
        <v>261.58517251684981</v>
      </c>
      <c r="Z5740" s="75">
        <v>258.31678062214246</v>
      </c>
      <c r="AA5740" s="59"/>
      <c r="AB5740" s="75">
        <v>64.952000000000012</v>
      </c>
      <c r="AC5740" s="75">
        <v>1.5245680644261603</v>
      </c>
      <c r="AD5740" s="75">
        <v>66.476568064426175</v>
      </c>
      <c r="AE5740" s="75">
        <v>65.645972529674552</v>
      </c>
      <c r="AF5740" s="75">
        <v>1.1020000000000001</v>
      </c>
      <c r="AG5740" s="75">
        <v>2.5866393752272888E-2</v>
      </c>
      <c r="AH5740" s="75">
        <v>1.127866393752273</v>
      </c>
      <c r="AI5740" s="75">
        <v>1.1137741982956852</v>
      </c>
      <c r="AJ5740" s="75">
        <v>2.8959999999999981</v>
      </c>
      <c r="AK5740" s="75">
        <v>6.7975568336281517E-2</v>
      </c>
      <c r="AL5740" s="75">
        <v>2.9639755683362798</v>
      </c>
      <c r="AM5740" s="75">
        <v>2.9269419947951927</v>
      </c>
      <c r="AN5740" s="75">
        <v>8.3260000000000005</v>
      </c>
      <c r="AO5740" s="75">
        <v>0.19542975896680947</v>
      </c>
      <c r="AP5740" s="75">
        <v>8.5214297589668107</v>
      </c>
      <c r="AQ5740" s="75">
        <v>8.4149582350361847</v>
      </c>
      <c r="AR5740" s="75">
        <v>77.27600000000001</v>
      </c>
      <c r="AS5740" s="75">
        <v>1.8138397854815242</v>
      </c>
      <c r="AT5740" s="75">
        <v>79.08983978548153</v>
      </c>
      <c r="AU5740" s="75">
        <v>78.101646957801606</v>
      </c>
    </row>
    <row r="5741" spans="1:47" ht="13" x14ac:dyDescent="0.3">
      <c r="A5741" s="63">
        <v>45897</v>
      </c>
      <c r="B5741" s="60">
        <v>2</v>
      </c>
      <c r="C5741" s="60" t="s">
        <v>3</v>
      </c>
      <c r="D5741" s="61">
        <v>16.338352</v>
      </c>
      <c r="E5741" s="59">
        <v>1.2842648999999999E-2</v>
      </c>
      <c r="F5741" s="59"/>
      <c r="G5741" s="75">
        <v>206.47400000000007</v>
      </c>
      <c r="H5741" s="75">
        <v>5.1867826402823143</v>
      </c>
      <c r="I5741" s="75">
        <v>211.66078264028238</v>
      </c>
      <c r="J5741" s="75">
        <v>208.94249750176795</v>
      </c>
      <c r="K5741" s="75">
        <v>3.7539999999999991</v>
      </c>
      <c r="L5741" s="75">
        <v>9.4303311950268767E-2</v>
      </c>
      <c r="M5741" s="75">
        <v>3.8483033119502679</v>
      </c>
      <c r="N5741" s="75">
        <v>3.7988809032693531</v>
      </c>
      <c r="O5741" s="75">
        <v>19.508999999999997</v>
      </c>
      <c r="P5741" s="75">
        <v>0.49008079723968928</v>
      </c>
      <c r="Q5741" s="75">
        <v>19.999080797239685</v>
      </c>
      <c r="R5741" s="75">
        <v>19.742239622238095</v>
      </c>
      <c r="S5741" s="75">
        <v>1.407</v>
      </c>
      <c r="T5741" s="75">
        <v>3.5344901415564255E-2</v>
      </c>
      <c r="U5741" s="75">
        <v>1.4423449014155643</v>
      </c>
      <c r="V5741" s="75">
        <v>1.4238213721097446</v>
      </c>
      <c r="W5741" s="75">
        <v>231.14400000000006</v>
      </c>
      <c r="X5741" s="75">
        <v>5.8065116508878374</v>
      </c>
      <c r="Y5741" s="75">
        <v>236.9505116508879</v>
      </c>
      <c r="Z5741" s="75">
        <v>233.90743939938514</v>
      </c>
      <c r="AA5741" s="59"/>
      <c r="AB5741" s="75">
        <v>59.278000000000006</v>
      </c>
      <c r="AC5741" s="75">
        <v>1.4891080782599986</v>
      </c>
      <c r="AD5741" s="75">
        <v>60.767108078260001</v>
      </c>
      <c r="AE5741" s="75">
        <v>59.986697438465846</v>
      </c>
      <c r="AF5741" s="75">
        <v>0.94900000000000018</v>
      </c>
      <c r="AG5741" s="75">
        <v>2.3839595908578877E-2</v>
      </c>
      <c r="AH5741" s="75">
        <v>0.97283959590857905</v>
      </c>
      <c r="AI5741" s="75">
        <v>0.96034575844502335</v>
      </c>
      <c r="AJ5741" s="75">
        <v>2.5629999999999984</v>
      </c>
      <c r="AK5741" s="75">
        <v>6.4384493481230362E-2</v>
      </c>
      <c r="AL5741" s="75">
        <v>2.6273844934812289</v>
      </c>
      <c r="AM5741" s="75">
        <v>2.5936419166434068</v>
      </c>
      <c r="AN5741" s="75">
        <v>8.3260000000000005</v>
      </c>
      <c r="AO5741" s="75">
        <v>0.20915540098506608</v>
      </c>
      <c r="AP5741" s="75">
        <v>8.535155400985067</v>
      </c>
      <c r="AQ5741" s="75">
        <v>8.4255413960097609</v>
      </c>
      <c r="AR5741" s="75">
        <v>71.116</v>
      </c>
      <c r="AS5741" s="75">
        <v>1.7864875686348738</v>
      </c>
      <c r="AT5741" s="75">
        <v>72.902487568634868</v>
      </c>
      <c r="AU5741" s="75">
        <v>71.966226509564038</v>
      </c>
    </row>
    <row r="5742" spans="1:47" ht="13" x14ac:dyDescent="0.3">
      <c r="A5742" s="63">
        <v>45897</v>
      </c>
      <c r="B5742" s="60">
        <v>3</v>
      </c>
      <c r="C5742" s="60" t="s">
        <v>3</v>
      </c>
      <c r="D5742" s="61">
        <v>15.24222</v>
      </c>
      <c r="E5742" s="59">
        <v>1.2551137E-2</v>
      </c>
      <c r="F5742" s="59"/>
      <c r="G5742" s="75">
        <v>193.45100000000011</v>
      </c>
      <c r="H5742" s="75">
        <v>5.1038899065683827</v>
      </c>
      <c r="I5742" s="75">
        <v>198.55488990656849</v>
      </c>
      <c r="J5742" s="75">
        <v>196.06280028133122</v>
      </c>
      <c r="K5742" s="75">
        <v>3.5109999999999992</v>
      </c>
      <c r="L5742" s="75">
        <v>9.2632022899657163E-2</v>
      </c>
      <c r="M5742" s="75">
        <v>3.6036320228996566</v>
      </c>
      <c r="N5742" s="75">
        <v>3.5584023436826557</v>
      </c>
      <c r="O5742" s="75">
        <v>18.187999999999999</v>
      </c>
      <c r="P5742" s="75">
        <v>0.47986078966077034</v>
      </c>
      <c r="Q5742" s="75">
        <v>18.667860789660768</v>
      </c>
      <c r="R5742" s="75">
        <v>18.433557911392807</v>
      </c>
      <c r="S5742" s="75">
        <v>1.407</v>
      </c>
      <c r="T5742" s="75">
        <v>3.7121405929882556E-2</v>
      </c>
      <c r="U5742" s="75">
        <v>1.4441214059298826</v>
      </c>
      <c r="V5742" s="75">
        <v>1.4259960403194241</v>
      </c>
      <c r="W5742" s="75">
        <v>216.5570000000001</v>
      </c>
      <c r="X5742" s="75">
        <v>5.7135041250586927</v>
      </c>
      <c r="Y5742" s="75">
        <v>222.27050412505881</v>
      </c>
      <c r="Z5742" s="75">
        <v>219.48075657672609</v>
      </c>
      <c r="AA5742" s="59"/>
      <c r="AB5742" s="75">
        <v>55.913000000000018</v>
      </c>
      <c r="AC5742" s="75">
        <v>1.4751735392732934</v>
      </c>
      <c r="AD5742" s="75">
        <v>57.388173539273311</v>
      </c>
      <c r="AE5742" s="75">
        <v>56.667886711002119</v>
      </c>
      <c r="AF5742" s="75">
        <v>0.8620000000000001</v>
      </c>
      <c r="AG5742" s="75">
        <v>2.274246759883352E-2</v>
      </c>
      <c r="AH5742" s="75">
        <v>0.88474246759883357</v>
      </c>
      <c r="AI5742" s="75">
        <v>0.87363794367828251</v>
      </c>
      <c r="AJ5742" s="75">
        <v>2.4029999999999978</v>
      </c>
      <c r="AK5742" s="75">
        <v>6.339924552203817E-2</v>
      </c>
      <c r="AL5742" s="75">
        <v>2.466399245522036</v>
      </c>
      <c r="AM5742" s="75">
        <v>2.4354431306947926</v>
      </c>
      <c r="AN5742" s="75">
        <v>8.3260000000000005</v>
      </c>
      <c r="AO5742" s="75">
        <v>0.21966796430149407</v>
      </c>
      <c r="AP5742" s="75">
        <v>8.5456679643014954</v>
      </c>
      <c r="AQ5742" s="75">
        <v>8.4384101149250359</v>
      </c>
      <c r="AR5742" s="75">
        <v>67.504000000000019</v>
      </c>
      <c r="AS5742" s="75">
        <v>1.7809832166956592</v>
      </c>
      <c r="AT5742" s="75">
        <v>69.284983216695679</v>
      </c>
      <c r="AU5742" s="75">
        <v>68.415377900300228</v>
      </c>
    </row>
    <row r="5743" spans="1:47" ht="13" x14ac:dyDescent="0.3">
      <c r="A5743" s="63">
        <v>45897</v>
      </c>
      <c r="B5743" s="60">
        <v>4</v>
      </c>
      <c r="C5743" s="60" t="s">
        <v>3</v>
      </c>
      <c r="D5743" s="61">
        <v>14.78265</v>
      </c>
      <c r="E5743" s="59">
        <v>1.2411854999999999E-2</v>
      </c>
      <c r="F5743" s="59"/>
      <c r="G5743" s="75">
        <v>186.03800000000001</v>
      </c>
      <c r="H5743" s="75">
        <v>4.8399963211761667</v>
      </c>
      <c r="I5743" s="75">
        <v>190.87799632117617</v>
      </c>
      <c r="J5743" s="75">
        <v>188.50884630814721</v>
      </c>
      <c r="K5743" s="75">
        <v>3.3859999999999992</v>
      </c>
      <c r="L5743" s="75">
        <v>8.809075319828473E-2</v>
      </c>
      <c r="M5743" s="75">
        <v>3.4740907531982841</v>
      </c>
      <c r="N5743" s="75">
        <v>3.4309708425127461</v>
      </c>
      <c r="O5743" s="75">
        <v>17.480000000000004</v>
      </c>
      <c r="P5743" s="75">
        <v>0.45476265974779023</v>
      </c>
      <c r="Q5743" s="75">
        <v>17.934762659747793</v>
      </c>
      <c r="R5743" s="75">
        <v>17.71215898615559</v>
      </c>
      <c r="S5743" s="75">
        <v>1.4069999999999998</v>
      </c>
      <c r="T5743" s="75">
        <v>3.660475184583184E-2</v>
      </c>
      <c r="U5743" s="75">
        <v>1.4436047518458317</v>
      </c>
      <c r="V5743" s="75">
        <v>1.4256869389886102</v>
      </c>
      <c r="W5743" s="75">
        <v>208.31100000000001</v>
      </c>
      <c r="X5743" s="75">
        <v>5.4194544859680729</v>
      </c>
      <c r="Y5743" s="75">
        <v>213.7304544859681</v>
      </c>
      <c r="Z5743" s="75">
        <v>211.07766307580417</v>
      </c>
      <c r="AA5743" s="59"/>
      <c r="AB5743" s="75">
        <v>54.261999999999979</v>
      </c>
      <c r="AC5743" s="75">
        <v>1.4116894418326418</v>
      </c>
      <c r="AD5743" s="75">
        <v>55.673689441832622</v>
      </c>
      <c r="AE5743" s="75">
        <v>54.982675681165567</v>
      </c>
      <c r="AF5743" s="75">
        <v>0.79000000000000015</v>
      </c>
      <c r="AG5743" s="75">
        <v>2.0552774668235373E-2</v>
      </c>
      <c r="AH5743" s="75">
        <v>0.8105527746682355</v>
      </c>
      <c r="AI5743" s="75">
        <v>0.80049231115920572</v>
      </c>
      <c r="AJ5743" s="75">
        <v>2.3059999999999974</v>
      </c>
      <c r="AK5743" s="75">
        <v>5.9993289094874301E-2</v>
      </c>
      <c r="AL5743" s="75">
        <v>2.3659932890948716</v>
      </c>
      <c r="AM5743" s="75">
        <v>2.3366269234596531</v>
      </c>
      <c r="AN5743" s="75">
        <v>8.3259999999999987</v>
      </c>
      <c r="AO5743" s="75">
        <v>0.21661063530092106</v>
      </c>
      <c r="AP5743" s="75">
        <v>8.5426106353009192</v>
      </c>
      <c r="AQ5743" s="75">
        <v>8.4365809907741074</v>
      </c>
      <c r="AR5743" s="75">
        <v>65.683999999999969</v>
      </c>
      <c r="AS5743" s="75">
        <v>1.7088461408966724</v>
      </c>
      <c r="AT5743" s="75">
        <v>67.392846140896651</v>
      </c>
      <c r="AU5743" s="75">
        <v>66.556375906558529</v>
      </c>
    </row>
    <row r="5744" spans="1:47" ht="13" x14ac:dyDescent="0.3">
      <c r="A5744" s="63">
        <v>45897</v>
      </c>
      <c r="B5744" s="60">
        <v>5</v>
      </c>
      <c r="C5744" s="60" t="s">
        <v>3</v>
      </c>
      <c r="D5744" s="61">
        <v>16.232089999999999</v>
      </c>
      <c r="E5744" s="59">
        <v>1.2431546999999999E-2</v>
      </c>
      <c r="F5744" s="59"/>
      <c r="G5744" s="75">
        <v>183.44200000000004</v>
      </c>
      <c r="H5744" s="75">
        <v>4.8531013852419331</v>
      </c>
      <c r="I5744" s="75">
        <v>188.29510138524196</v>
      </c>
      <c r="J5744" s="75">
        <v>185.95430198250156</v>
      </c>
      <c r="K5744" s="75">
        <v>3.3709999999999991</v>
      </c>
      <c r="L5744" s="75">
        <v>8.9182437880368448E-2</v>
      </c>
      <c r="M5744" s="75">
        <v>3.4601824378803676</v>
      </c>
      <c r="N5744" s="75">
        <v>3.417167017275283</v>
      </c>
      <c r="O5744" s="75">
        <v>17.402999999999999</v>
      </c>
      <c r="P5744" s="75">
        <v>0.46040995741087287</v>
      </c>
      <c r="Q5744" s="75">
        <v>17.863409957410873</v>
      </c>
      <c r="R5744" s="75">
        <v>17.64134013694505</v>
      </c>
      <c r="S5744" s="75">
        <v>1.407</v>
      </c>
      <c r="T5744" s="75">
        <v>3.7223283920996275E-2</v>
      </c>
      <c r="U5744" s="75">
        <v>1.4442232839209963</v>
      </c>
      <c r="V5744" s="75">
        <v>1.4262693542884379</v>
      </c>
      <c r="W5744" s="75">
        <v>205.62300000000005</v>
      </c>
      <c r="X5744" s="75">
        <v>5.4399170644541703</v>
      </c>
      <c r="Y5744" s="75">
        <v>211.06291706445421</v>
      </c>
      <c r="Z5744" s="75">
        <v>208.43907849101035</v>
      </c>
      <c r="AA5744" s="59"/>
      <c r="AB5744" s="75">
        <v>53.600999999999999</v>
      </c>
      <c r="AC5744" s="75">
        <v>1.4180563194380391</v>
      </c>
      <c r="AD5744" s="75">
        <v>55.019056319438036</v>
      </c>
      <c r="AE5744" s="75">
        <v>54.335084334907293</v>
      </c>
      <c r="AF5744" s="75">
        <v>0.76900000000000013</v>
      </c>
      <c r="AG5744" s="75">
        <v>2.0344495618511826E-2</v>
      </c>
      <c r="AH5744" s="75">
        <v>0.78934449561851194</v>
      </c>
      <c r="AI5744" s="75">
        <v>0.77953172242203905</v>
      </c>
      <c r="AJ5744" s="75">
        <v>2.3519999999999985</v>
      </c>
      <c r="AK5744" s="75">
        <v>6.2223997002262388E-2</v>
      </c>
      <c r="AL5744" s="75">
        <v>2.414223997002261</v>
      </c>
      <c r="AM5744" s="75">
        <v>2.3842114579149993</v>
      </c>
      <c r="AN5744" s="75">
        <v>8.3259999999999987</v>
      </c>
      <c r="AO5744" s="75">
        <v>0.22027083292552588</v>
      </c>
      <c r="AP5744" s="75">
        <v>8.5462708329255239</v>
      </c>
      <c r="AQ5744" s="75">
        <v>8.4400274653912799</v>
      </c>
      <c r="AR5744" s="75">
        <v>65.047999999999988</v>
      </c>
      <c r="AS5744" s="75">
        <v>1.7208956449843393</v>
      </c>
      <c r="AT5744" s="75">
        <v>66.76889564498434</v>
      </c>
      <c r="AU5744" s="75">
        <v>65.938854980635611</v>
      </c>
    </row>
    <row r="5745" spans="1:47" ht="13" x14ac:dyDescent="0.3">
      <c r="A5745" s="63">
        <v>45897</v>
      </c>
      <c r="B5745" s="60">
        <v>6</v>
      </c>
      <c r="C5745" s="60" t="s">
        <v>3</v>
      </c>
      <c r="D5745" s="61">
        <v>22.3017</v>
      </c>
      <c r="E5745" s="59">
        <v>1.2051665E-2</v>
      </c>
      <c r="F5745" s="59"/>
      <c r="G5745" s="75">
        <v>188.75600000000006</v>
      </c>
      <c r="H5745" s="75">
        <v>4.557768024281442</v>
      </c>
      <c r="I5745" s="75">
        <v>193.3137680242815</v>
      </c>
      <c r="J5745" s="75">
        <v>190.98401525216516</v>
      </c>
      <c r="K5745" s="75">
        <v>3.5799999999999996</v>
      </c>
      <c r="L5745" s="75">
        <v>8.6443925103983757E-2</v>
      </c>
      <c r="M5745" s="75">
        <v>3.6664439251039833</v>
      </c>
      <c r="N5745" s="75">
        <v>3.622257171177345</v>
      </c>
      <c r="O5745" s="75">
        <v>18.866999999999994</v>
      </c>
      <c r="P5745" s="75">
        <v>0.45556914383711206</v>
      </c>
      <c r="Q5745" s="75">
        <v>19.322569143837107</v>
      </c>
      <c r="R5745" s="75">
        <v>19.089700013576245</v>
      </c>
      <c r="S5745" s="75">
        <v>1.407</v>
      </c>
      <c r="T5745" s="75">
        <v>3.3973911346733283E-2</v>
      </c>
      <c r="U5745" s="75">
        <v>1.4409739113467332</v>
      </c>
      <c r="V5745" s="75">
        <v>1.4236077764934427</v>
      </c>
      <c r="W5745" s="75">
        <v>212.61000000000007</v>
      </c>
      <c r="X5745" s="75">
        <v>5.133755004569271</v>
      </c>
      <c r="Y5745" s="75">
        <v>217.74375500456932</v>
      </c>
      <c r="Z5745" s="75">
        <v>215.11958021341221</v>
      </c>
      <c r="AA5745" s="59"/>
      <c r="AB5745" s="75">
        <v>55.488000000000014</v>
      </c>
      <c r="AC5745" s="75">
        <v>1.3398325464161598</v>
      </c>
      <c r="AD5745" s="75">
        <v>56.827832546416175</v>
      </c>
      <c r="AE5745" s="75">
        <v>56.142962545890668</v>
      </c>
      <c r="AF5745" s="75">
        <v>0.81700000000000039</v>
      </c>
      <c r="AG5745" s="75">
        <v>1.9727566148032057E-2</v>
      </c>
      <c r="AH5745" s="75">
        <v>0.83672756614803245</v>
      </c>
      <c r="AI5745" s="75">
        <v>0.82664360582455099</v>
      </c>
      <c r="AJ5745" s="75">
        <v>2.5279999999999991</v>
      </c>
      <c r="AK5745" s="75">
        <v>6.1041967224265595E-2</v>
      </c>
      <c r="AL5745" s="75">
        <v>2.5890419672242646</v>
      </c>
      <c r="AM5745" s="75">
        <v>2.5578397007643368</v>
      </c>
      <c r="AN5745" s="75">
        <v>8.3260000000000005</v>
      </c>
      <c r="AO5745" s="75">
        <v>0.20104249173624827</v>
      </c>
      <c r="AP5745" s="75">
        <v>8.527042491736248</v>
      </c>
      <c r="AQ5745" s="75">
        <v>8.4242774321850771</v>
      </c>
      <c r="AR5745" s="75">
        <v>67.15900000000002</v>
      </c>
      <c r="AS5745" s="75">
        <v>1.6216445715247059</v>
      </c>
      <c r="AT5745" s="75">
        <v>68.780644571524718</v>
      </c>
      <c r="AU5745" s="75">
        <v>67.951723284664638</v>
      </c>
    </row>
    <row r="5746" spans="1:47" ht="13" x14ac:dyDescent="0.3">
      <c r="A5746" s="63">
        <v>45897</v>
      </c>
      <c r="B5746" s="60">
        <v>7</v>
      </c>
      <c r="C5746" s="60" t="s">
        <v>3</v>
      </c>
      <c r="D5746" s="61">
        <v>50.415444999999998</v>
      </c>
      <c r="E5746" s="59">
        <v>1.1458477E-2</v>
      </c>
      <c r="F5746" s="59"/>
      <c r="G5746" s="75">
        <v>204.79000000000005</v>
      </c>
      <c r="H5746" s="75">
        <v>4.4132622526173133</v>
      </c>
      <c r="I5746" s="75">
        <v>209.20326225261735</v>
      </c>
      <c r="J5746" s="75">
        <v>206.80611148377076</v>
      </c>
      <c r="K5746" s="75">
        <v>4.0460000000000003</v>
      </c>
      <c r="L5746" s="75">
        <v>8.7192045871818183E-2</v>
      </c>
      <c r="M5746" s="75">
        <v>4.1331920458718185</v>
      </c>
      <c r="N5746" s="75">
        <v>4.0858319598776136</v>
      </c>
      <c r="O5746" s="75">
        <v>22.035000000000004</v>
      </c>
      <c r="P5746" s="75">
        <v>0.4748583121071463</v>
      </c>
      <c r="Q5746" s="75">
        <v>22.509858312107148</v>
      </c>
      <c r="R5746" s="75">
        <v>22.25192961836461</v>
      </c>
      <c r="S5746" s="75">
        <v>1.407</v>
      </c>
      <c r="T5746" s="75">
        <v>3.0321109377569991E-2</v>
      </c>
      <c r="U5746" s="75">
        <v>1.43732110937757</v>
      </c>
      <c r="V5746" s="75">
        <v>1.4208515985041525</v>
      </c>
      <c r="W5746" s="75">
        <v>232.27800000000005</v>
      </c>
      <c r="X5746" s="75">
        <v>5.0056337199738481</v>
      </c>
      <c r="Y5746" s="75">
        <v>237.28363371997389</v>
      </c>
      <c r="Z5746" s="75">
        <v>234.56472466051716</v>
      </c>
      <c r="AA5746" s="59"/>
      <c r="AB5746" s="75">
        <v>59.938000000000002</v>
      </c>
      <c r="AC5746" s="75">
        <v>1.2916749494476121</v>
      </c>
      <c r="AD5746" s="75">
        <v>61.229674949447613</v>
      </c>
      <c r="AE5746" s="75">
        <v>60.528076127321889</v>
      </c>
      <c r="AF5746" s="75">
        <v>0.92100000000000026</v>
      </c>
      <c r="AG5746" s="75">
        <v>1.9847719784464795E-2</v>
      </c>
      <c r="AH5746" s="75">
        <v>0.94084771978446502</v>
      </c>
      <c r="AI5746" s="75">
        <v>0.93006703782681222</v>
      </c>
      <c r="AJ5746" s="75">
        <v>2.9329999999999981</v>
      </c>
      <c r="AK5746" s="75">
        <v>6.3206690692546363E-2</v>
      </c>
      <c r="AL5746" s="75">
        <v>2.9962066906925444</v>
      </c>
      <c r="AM5746" s="75">
        <v>2.9618747252399977</v>
      </c>
      <c r="AN5746" s="75">
        <v>8.3260000000000005</v>
      </c>
      <c r="AO5746" s="75">
        <v>0.17942683488105737</v>
      </c>
      <c r="AP5746" s="75">
        <v>8.5054268348810584</v>
      </c>
      <c r="AQ5746" s="75">
        <v>8.4079675971183914</v>
      </c>
      <c r="AR5746" s="75">
        <v>72.117999999999995</v>
      </c>
      <c r="AS5746" s="75">
        <v>1.5541561948056808</v>
      </c>
      <c r="AT5746" s="75">
        <v>73.67215619480568</v>
      </c>
      <c r="AU5746" s="75">
        <v>72.827985487507078</v>
      </c>
    </row>
    <row r="5747" spans="1:47" ht="13" x14ac:dyDescent="0.3">
      <c r="A5747" s="63">
        <v>45897</v>
      </c>
      <c r="B5747" s="60">
        <v>8</v>
      </c>
      <c r="C5747" s="60" t="s">
        <v>5</v>
      </c>
      <c r="D5747" s="61">
        <v>31.117471999999999</v>
      </c>
      <c r="E5747" s="59">
        <v>1.1078330000000001E-2</v>
      </c>
      <c r="F5747" s="59"/>
      <c r="G5747" s="75">
        <v>211.87900000000002</v>
      </c>
      <c r="H5747" s="75">
        <v>4.116612063817727</v>
      </c>
      <c r="I5747" s="75">
        <v>215.99561206381776</v>
      </c>
      <c r="J5747" s="75">
        <v>213.6027413948228</v>
      </c>
      <c r="K5747" s="75">
        <v>4.3519999999999994</v>
      </c>
      <c r="L5747" s="75">
        <v>8.455531554205345E-2</v>
      </c>
      <c r="M5747" s="75">
        <v>4.4365553155420532</v>
      </c>
      <c r="N5747" s="75">
        <v>4.3874056916932238</v>
      </c>
      <c r="O5747" s="75">
        <v>24.175000000000001</v>
      </c>
      <c r="P5747" s="75">
        <v>0.46969778337066698</v>
      </c>
      <c r="Q5747" s="75">
        <v>24.644697783370667</v>
      </c>
      <c r="R5747" s="75">
        <v>24.371675688576218</v>
      </c>
      <c r="S5747" s="75">
        <v>0.21400000000000002</v>
      </c>
      <c r="T5747" s="75">
        <v>4.1578211227020776E-3</v>
      </c>
      <c r="U5747" s="75">
        <v>0.2181578211227021</v>
      </c>
      <c r="V5747" s="75">
        <v>0.21574099678822384</v>
      </c>
      <c r="W5747" s="75">
        <v>240.62000000000003</v>
      </c>
      <c r="X5747" s="75">
        <v>4.6750229838531503</v>
      </c>
      <c r="Y5747" s="75">
        <v>245.29502298385319</v>
      </c>
      <c r="Z5747" s="75">
        <v>242.57756377188048</v>
      </c>
      <c r="AA5747" s="59"/>
      <c r="AB5747" s="75">
        <v>62.109999999999971</v>
      </c>
      <c r="AC5747" s="75">
        <v>1.2067395791169435</v>
      </c>
      <c r="AD5747" s="75">
        <v>63.316739579116913</v>
      </c>
      <c r="AE5747" s="75">
        <v>62.615295843535392</v>
      </c>
      <c r="AF5747" s="75">
        <v>1.0080000000000002</v>
      </c>
      <c r="AG5747" s="75">
        <v>1.9584503232166799E-2</v>
      </c>
      <c r="AH5747" s="75">
        <v>1.0275845032321671</v>
      </c>
      <c r="AI5747" s="75">
        <v>1.016200583002475</v>
      </c>
      <c r="AJ5747" s="75">
        <v>3.2109999999999976</v>
      </c>
      <c r="AK5747" s="75">
        <v>6.2386745911197944E-2</v>
      </c>
      <c r="AL5747" s="75">
        <v>3.2733867459111954</v>
      </c>
      <c r="AM5747" s="75">
        <v>3.2371230873223649</v>
      </c>
      <c r="AN5747" s="75">
        <v>1.222</v>
      </c>
      <c r="AO5747" s="75">
        <v>2.3742324354868873E-2</v>
      </c>
      <c r="AP5747" s="75">
        <v>1.2457423243548689</v>
      </c>
      <c r="AQ5747" s="75">
        <v>1.2319415797906985</v>
      </c>
      <c r="AR5747" s="75">
        <v>67.550999999999959</v>
      </c>
      <c r="AS5747" s="75">
        <v>1.3124531526151773</v>
      </c>
      <c r="AT5747" s="75">
        <v>68.863453152615136</v>
      </c>
      <c r="AU5747" s="75">
        <v>68.100561093650924</v>
      </c>
    </row>
    <row r="5748" spans="1:47" ht="13" x14ac:dyDescent="0.3">
      <c r="A5748" s="63">
        <v>45897</v>
      </c>
      <c r="B5748" s="60">
        <v>9</v>
      </c>
      <c r="C5748" s="60" t="s">
        <v>5</v>
      </c>
      <c r="D5748" s="61">
        <v>20.657511</v>
      </c>
      <c r="E5748" s="59">
        <v>1.0188378999999999E-2</v>
      </c>
      <c r="F5748" s="59"/>
      <c r="G5748" s="75">
        <v>207.67599999999999</v>
      </c>
      <c r="H5748" s="75">
        <v>3.1036630380139894</v>
      </c>
      <c r="I5748" s="75">
        <v>210.77966303801398</v>
      </c>
      <c r="J5748" s="75">
        <v>208.6321599454904</v>
      </c>
      <c r="K5748" s="75">
        <v>4.202</v>
      </c>
      <c r="L5748" s="75">
        <v>6.2797781571942768E-2</v>
      </c>
      <c r="M5748" s="75">
        <v>4.2647977815719429</v>
      </c>
      <c r="N5748" s="75">
        <v>4.2213464054149288</v>
      </c>
      <c r="O5748" s="75">
        <v>23.719000000000001</v>
      </c>
      <c r="P5748" s="75">
        <v>0.35447419826390064</v>
      </c>
      <c r="Q5748" s="75">
        <v>24.073474198263902</v>
      </c>
      <c r="R5748" s="75">
        <v>23.828204519285269</v>
      </c>
      <c r="S5748" s="75">
        <v>0</v>
      </c>
      <c r="T5748" s="75">
        <v>0</v>
      </c>
      <c r="U5748" s="75">
        <v>0</v>
      </c>
      <c r="V5748" s="75">
        <v>0</v>
      </c>
      <c r="W5748" s="75">
        <v>235.59699999999998</v>
      </c>
      <c r="X5748" s="75">
        <v>3.5209350178498329</v>
      </c>
      <c r="Y5748" s="75">
        <v>239.11793501784985</v>
      </c>
      <c r="Z5748" s="75">
        <v>236.68171087019059</v>
      </c>
      <c r="AA5748" s="59"/>
      <c r="AB5748" s="75">
        <v>61.486999999999988</v>
      </c>
      <c r="AC5748" s="75">
        <v>0.91890699560067679</v>
      </c>
      <c r="AD5748" s="75">
        <v>62.405906995600667</v>
      </c>
      <c r="AE5748" s="75">
        <v>61.770091963290731</v>
      </c>
      <c r="AF5748" s="75">
        <v>1.1070000000000002</v>
      </c>
      <c r="AG5748" s="75">
        <v>1.6543822989086306E-2</v>
      </c>
      <c r="AH5748" s="75">
        <v>1.1235438229890866</v>
      </c>
      <c r="AI5748" s="75">
        <v>1.1120967326973648</v>
      </c>
      <c r="AJ5748" s="75">
        <v>3.1859999999999986</v>
      </c>
      <c r="AK5748" s="75">
        <v>4.7613929578345912E-2</v>
      </c>
      <c r="AL5748" s="75">
        <v>3.2336139295783446</v>
      </c>
      <c r="AM5748" s="75">
        <v>3.2006686453241211</v>
      </c>
      <c r="AN5748" s="75">
        <v>0</v>
      </c>
      <c r="AO5748" s="75">
        <v>0</v>
      </c>
      <c r="AP5748" s="75">
        <v>0</v>
      </c>
      <c r="AQ5748" s="75">
        <v>0</v>
      </c>
      <c r="AR5748" s="75">
        <v>65.779999999999987</v>
      </c>
      <c r="AS5748" s="75">
        <v>0.98306474816810896</v>
      </c>
      <c r="AT5748" s="75">
        <v>66.763064748168091</v>
      </c>
      <c r="AU5748" s="75">
        <v>66.08285734131222</v>
      </c>
    </row>
    <row r="5749" spans="1:47" ht="13" x14ac:dyDescent="0.3">
      <c r="A5749" s="63">
        <v>45897</v>
      </c>
      <c r="B5749" s="60">
        <v>10</v>
      </c>
      <c r="C5749" s="60" t="s">
        <v>5</v>
      </c>
      <c r="D5749" s="61">
        <v>21.181646000000001</v>
      </c>
      <c r="E5749" s="59">
        <v>9.6777889999999991E-3</v>
      </c>
      <c r="F5749" s="59"/>
      <c r="G5749" s="75">
        <v>202.482</v>
      </c>
      <c r="H5749" s="75">
        <v>1.6401504664581148</v>
      </c>
      <c r="I5749" s="75">
        <v>204.12215046645812</v>
      </c>
      <c r="J5749" s="75">
        <v>202.14669936401748</v>
      </c>
      <c r="K5749" s="75">
        <v>4.0419999999999998</v>
      </c>
      <c r="L5749" s="75">
        <v>3.2741123583447912E-2</v>
      </c>
      <c r="M5749" s="75">
        <v>4.0747411235834479</v>
      </c>
      <c r="N5749" s="75">
        <v>4.035306638759784</v>
      </c>
      <c r="O5749" s="75">
        <v>23.215</v>
      </c>
      <c r="P5749" s="75">
        <v>0.18804680454966435</v>
      </c>
      <c r="Q5749" s="75">
        <v>23.403046804549664</v>
      </c>
      <c r="R5749" s="75">
        <v>23.176557055618108</v>
      </c>
      <c r="S5749" s="75">
        <v>0</v>
      </c>
      <c r="T5749" s="75">
        <v>0</v>
      </c>
      <c r="U5749" s="75">
        <v>0</v>
      </c>
      <c r="V5749" s="75">
        <v>0</v>
      </c>
      <c r="W5749" s="75">
        <v>229.739</v>
      </c>
      <c r="X5749" s="75">
        <v>1.860938394591227</v>
      </c>
      <c r="Y5749" s="75">
        <v>231.59993839459122</v>
      </c>
      <c r="Z5749" s="75">
        <v>229.35856305839536</v>
      </c>
      <c r="AA5749" s="59"/>
      <c r="AB5749" s="75">
        <v>60.307000000000016</v>
      </c>
      <c r="AC5749" s="75">
        <v>0.48850047994730178</v>
      </c>
      <c r="AD5749" s="75">
        <v>60.795500479947322</v>
      </c>
      <c r="AE5749" s="75">
        <v>60.207134454152992</v>
      </c>
      <c r="AF5749" s="75">
        <v>1.0980000000000001</v>
      </c>
      <c r="AG5749" s="75">
        <v>8.8940508893186072E-3</v>
      </c>
      <c r="AH5749" s="75">
        <v>1.1068940508893188</v>
      </c>
      <c r="AI5749" s="75">
        <v>1.0961817638194566</v>
      </c>
      <c r="AJ5749" s="75">
        <v>3.0699999999999985</v>
      </c>
      <c r="AK5749" s="75">
        <v>2.486770148470684E-2</v>
      </c>
      <c r="AL5749" s="75">
        <v>3.0948677014847052</v>
      </c>
      <c r="AM5749" s="75">
        <v>3.0649162248868209</v>
      </c>
      <c r="AN5749" s="75">
        <v>0</v>
      </c>
      <c r="AO5749" s="75">
        <v>0</v>
      </c>
      <c r="AP5749" s="75">
        <v>0</v>
      </c>
      <c r="AQ5749" s="75">
        <v>0</v>
      </c>
      <c r="AR5749" s="75">
        <v>64.475000000000009</v>
      </c>
      <c r="AS5749" s="75">
        <v>0.52226223232132718</v>
      </c>
      <c r="AT5749" s="75">
        <v>64.997262232321347</v>
      </c>
      <c r="AU5749" s="75">
        <v>64.368232442859266</v>
      </c>
    </row>
    <row r="5750" spans="1:47" ht="13" x14ac:dyDescent="0.3">
      <c r="A5750" s="63">
        <v>45897</v>
      </c>
      <c r="B5750" s="60">
        <v>11</v>
      </c>
      <c r="C5750" s="60" t="s">
        <v>5</v>
      </c>
      <c r="D5750" s="61">
        <v>29.558651000000001</v>
      </c>
      <c r="E5750" s="59">
        <v>9.0708449999999993E-3</v>
      </c>
      <c r="F5750" s="59"/>
      <c r="G5750" s="75">
        <v>198.97100000000012</v>
      </c>
      <c r="H5750" s="75">
        <v>3.0436991066957484</v>
      </c>
      <c r="I5750" s="75">
        <v>202.01469910669587</v>
      </c>
      <c r="J5750" s="75">
        <v>200.18225508337738</v>
      </c>
      <c r="K5750" s="75">
        <v>3.9680000000000009</v>
      </c>
      <c r="L5750" s="75">
        <v>6.069928811419114E-2</v>
      </c>
      <c r="M5750" s="75">
        <v>4.0286992881141916</v>
      </c>
      <c r="N5750" s="75">
        <v>3.9921555813200973</v>
      </c>
      <c r="O5750" s="75">
        <v>22.706</v>
      </c>
      <c r="P5750" s="75">
        <v>0.34733821469778819</v>
      </c>
      <c r="Q5750" s="75">
        <v>23.053338214697789</v>
      </c>
      <c r="R5750" s="75">
        <v>22.844224957019687</v>
      </c>
      <c r="S5750" s="75">
        <v>0</v>
      </c>
      <c r="T5750" s="75">
        <v>0</v>
      </c>
      <c r="U5750" s="75">
        <v>0</v>
      </c>
      <c r="V5750" s="75">
        <v>0</v>
      </c>
      <c r="W5750" s="75">
        <v>225.6450000000001</v>
      </c>
      <c r="X5750" s="75">
        <v>3.4517366095077278</v>
      </c>
      <c r="Y5750" s="75">
        <v>229.09673660950784</v>
      </c>
      <c r="Z5750" s="75">
        <v>227.01863562171718</v>
      </c>
      <c r="AA5750" s="59"/>
      <c r="AB5750" s="75">
        <v>59.253999999999984</v>
      </c>
      <c r="AC5750" s="75">
        <v>0.90642026661246977</v>
      </c>
      <c r="AD5750" s="75">
        <v>60.160420266612455</v>
      </c>
      <c r="AE5750" s="75">
        <v>59.614714419239156</v>
      </c>
      <c r="AF5750" s="75">
        <v>1.0349999999999999</v>
      </c>
      <c r="AG5750" s="75">
        <v>1.5832601612446526E-2</v>
      </c>
      <c r="AH5750" s="75">
        <v>1.0508326016124465</v>
      </c>
      <c r="AI5750" s="75">
        <v>1.0413006619622733</v>
      </c>
      <c r="AJ5750" s="75">
        <v>3.0249999999999986</v>
      </c>
      <c r="AK5750" s="75">
        <v>4.6274028867295376E-2</v>
      </c>
      <c r="AL5750" s="75">
        <v>3.0712740288672942</v>
      </c>
      <c r="AM5750" s="75">
        <v>3.0434149781989133</v>
      </c>
      <c r="AN5750" s="75">
        <v>0</v>
      </c>
      <c r="AO5750" s="75">
        <v>0</v>
      </c>
      <c r="AP5750" s="75">
        <v>0</v>
      </c>
      <c r="AQ5750" s="75">
        <v>0</v>
      </c>
      <c r="AR5750" s="75">
        <v>63.313999999999979</v>
      </c>
      <c r="AS5750" s="75">
        <v>0.96852689709221162</v>
      </c>
      <c r="AT5750" s="75">
        <v>64.282526897092197</v>
      </c>
      <c r="AU5750" s="75">
        <v>63.699430059400342</v>
      </c>
    </row>
    <row r="5751" spans="1:47" ht="13" x14ac:dyDescent="0.3">
      <c r="A5751" s="63">
        <v>45897</v>
      </c>
      <c r="B5751" s="60">
        <v>12</v>
      </c>
      <c r="C5751" s="60" t="s">
        <v>5</v>
      </c>
      <c r="D5751" s="61">
        <v>22.207820999999999</v>
      </c>
      <c r="E5751" s="59">
        <v>9.1968050000000006E-3</v>
      </c>
      <c r="F5751" s="59"/>
      <c r="G5751" s="75">
        <v>203.53300000000004</v>
      </c>
      <c r="H5751" s="75">
        <v>-0.11900197722165566</v>
      </c>
      <c r="I5751" s="75">
        <v>203.4139980227784</v>
      </c>
      <c r="J5751" s="75">
        <v>201.54323914869252</v>
      </c>
      <c r="K5751" s="75">
        <v>3.9720000000000004</v>
      </c>
      <c r="L5751" s="75">
        <v>-2.3223548688636056E-3</v>
      </c>
      <c r="M5751" s="75">
        <v>3.9696776451311369</v>
      </c>
      <c r="N5751" s="75">
        <v>3.9331692939160066</v>
      </c>
      <c r="O5751" s="75">
        <v>22.951000000000001</v>
      </c>
      <c r="P5751" s="75">
        <v>-1.3419024822580214E-2</v>
      </c>
      <c r="Q5751" s="75">
        <v>22.937580975177422</v>
      </c>
      <c r="R5751" s="75">
        <v>22.726628515777005</v>
      </c>
      <c r="S5751" s="75">
        <v>0</v>
      </c>
      <c r="T5751" s="75">
        <v>0</v>
      </c>
      <c r="U5751" s="75">
        <v>0</v>
      </c>
      <c r="V5751" s="75">
        <v>0</v>
      </c>
      <c r="W5751" s="75">
        <v>230.45600000000005</v>
      </c>
      <c r="X5751" s="75">
        <v>-0.13474335691309947</v>
      </c>
      <c r="Y5751" s="75">
        <v>230.32125664308694</v>
      </c>
      <c r="Z5751" s="75">
        <v>228.20303695838552</v>
      </c>
      <c r="AA5751" s="59"/>
      <c r="AB5751" s="75">
        <v>60.275999999999996</v>
      </c>
      <c r="AC5751" s="75">
        <v>-3.5242261348344073E-2</v>
      </c>
      <c r="AD5751" s="75">
        <v>60.240757738651652</v>
      </c>
      <c r="AE5751" s="75">
        <v>59.686735236677031</v>
      </c>
      <c r="AF5751" s="75">
        <v>1.0010000000000003</v>
      </c>
      <c r="AG5751" s="75">
        <v>-5.8526616911693603E-4</v>
      </c>
      <c r="AH5751" s="75">
        <v>1.0004147338308833</v>
      </c>
      <c r="AI5751" s="75">
        <v>0.99121411460471376</v>
      </c>
      <c r="AJ5751" s="75">
        <v>2.9529999999999998</v>
      </c>
      <c r="AK5751" s="75">
        <v>-1.7265644329693421E-3</v>
      </c>
      <c r="AL5751" s="75">
        <v>2.9512734355670305</v>
      </c>
      <c r="AM5751" s="75">
        <v>2.9241311492784403</v>
      </c>
      <c r="AN5751" s="75">
        <v>0</v>
      </c>
      <c r="AO5751" s="75">
        <v>0</v>
      </c>
      <c r="AP5751" s="75">
        <v>0</v>
      </c>
      <c r="AQ5751" s="75">
        <v>0</v>
      </c>
      <c r="AR5751" s="75">
        <v>64.22999999999999</v>
      </c>
      <c r="AS5751" s="75">
        <v>-3.755409195043035E-2</v>
      </c>
      <c r="AT5751" s="75">
        <v>64.192445908049564</v>
      </c>
      <c r="AU5751" s="75">
        <v>63.602080500560184</v>
      </c>
    </row>
    <row r="5752" spans="1:47" ht="13" x14ac:dyDescent="0.3">
      <c r="A5752" s="63">
        <v>45897</v>
      </c>
      <c r="B5752" s="60">
        <v>13</v>
      </c>
      <c r="C5752" s="60" t="s">
        <v>5</v>
      </c>
      <c r="D5752" s="61">
        <v>21.885753000000001</v>
      </c>
      <c r="E5752" s="59">
        <v>9.2534920000000003E-3</v>
      </c>
      <c r="F5752" s="59"/>
      <c r="G5752" s="75">
        <v>211.70200000000006</v>
      </c>
      <c r="H5752" s="75">
        <v>3.3592404597113821</v>
      </c>
      <c r="I5752" s="75">
        <v>215.06124045971143</v>
      </c>
      <c r="J5752" s="75">
        <v>213.0711729916074</v>
      </c>
      <c r="K5752" s="75">
        <v>4.0010000000000003</v>
      </c>
      <c r="L5752" s="75">
        <v>6.3486982075300347E-2</v>
      </c>
      <c r="M5752" s="75">
        <v>4.0644869820753007</v>
      </c>
      <c r="N5752" s="75">
        <v>4.0268762843025625</v>
      </c>
      <c r="O5752" s="75">
        <v>23.296000000000006</v>
      </c>
      <c r="P5752" s="75">
        <v>0.36965576966413333</v>
      </c>
      <c r="Q5752" s="75">
        <v>23.665655769664141</v>
      </c>
      <c r="R5752" s="75">
        <v>23.446665813324799</v>
      </c>
      <c r="S5752" s="75">
        <v>0</v>
      </c>
      <c r="T5752" s="75">
        <v>0</v>
      </c>
      <c r="U5752" s="75">
        <v>0</v>
      </c>
      <c r="V5752" s="75">
        <v>0</v>
      </c>
      <c r="W5752" s="75">
        <v>238.99900000000008</v>
      </c>
      <c r="X5752" s="75">
        <v>3.7923832114508156</v>
      </c>
      <c r="Y5752" s="75">
        <v>242.79138321145086</v>
      </c>
      <c r="Z5752" s="75">
        <v>240.54471508923478</v>
      </c>
      <c r="AA5752" s="59"/>
      <c r="AB5752" s="75">
        <v>62.845999999999982</v>
      </c>
      <c r="AC5752" s="75">
        <v>0.9972264122730129</v>
      </c>
      <c r="AD5752" s="75">
        <v>63.843226412272998</v>
      </c>
      <c r="AE5752" s="75">
        <v>63.252453627412841</v>
      </c>
      <c r="AF5752" s="75">
        <v>0.99800000000000022</v>
      </c>
      <c r="AG5752" s="75">
        <v>1.5836043017033181E-2</v>
      </c>
      <c r="AH5752" s="75">
        <v>1.0138360430170335</v>
      </c>
      <c r="AI5752" s="75">
        <v>1.0044545193036636</v>
      </c>
      <c r="AJ5752" s="75">
        <v>3.0849999999999991</v>
      </c>
      <c r="AK5752" s="75">
        <v>4.8952096901350044E-2</v>
      </c>
      <c r="AL5752" s="75">
        <v>3.133952096901349</v>
      </c>
      <c r="AM5752" s="75">
        <v>3.1049520962442889</v>
      </c>
      <c r="AN5752" s="75">
        <v>0</v>
      </c>
      <c r="AO5752" s="75">
        <v>0</v>
      </c>
      <c r="AP5752" s="75">
        <v>0</v>
      </c>
      <c r="AQ5752" s="75">
        <v>0</v>
      </c>
      <c r="AR5752" s="75">
        <v>66.928999999999974</v>
      </c>
      <c r="AS5752" s="75">
        <v>1.062014552191396</v>
      </c>
      <c r="AT5752" s="75">
        <v>67.991014552191388</v>
      </c>
      <c r="AU5752" s="75">
        <v>67.361860242960788</v>
      </c>
    </row>
    <row r="5753" spans="1:47" ht="13" x14ac:dyDescent="0.3">
      <c r="A5753" s="63">
        <v>45897</v>
      </c>
      <c r="B5753" s="60">
        <v>14</v>
      </c>
      <c r="C5753" s="60" t="s">
        <v>5</v>
      </c>
      <c r="D5753" s="61">
        <v>31.656545999999999</v>
      </c>
      <c r="E5753" s="59">
        <v>9.2424250000000003E-3</v>
      </c>
      <c r="F5753" s="59"/>
      <c r="G5753" s="75">
        <v>218.52699999999999</v>
      </c>
      <c r="H5753" s="75">
        <v>4.5250481843609034</v>
      </c>
      <c r="I5753" s="75">
        <v>223.0520481843609</v>
      </c>
      <c r="J5753" s="75">
        <v>220.99050635792054</v>
      </c>
      <c r="K5753" s="75">
        <v>4.1669999999999998</v>
      </c>
      <c r="L5753" s="75">
        <v>8.628625196992537E-2</v>
      </c>
      <c r="M5753" s="75">
        <v>4.253286251969925</v>
      </c>
      <c r="N5753" s="75">
        <v>4.2139755727825614</v>
      </c>
      <c r="O5753" s="75">
        <v>23.881999999999994</v>
      </c>
      <c r="P5753" s="75">
        <v>0.4945256226411705</v>
      </c>
      <c r="Q5753" s="75">
        <v>24.376525622641164</v>
      </c>
      <c r="R5753" s="75">
        <v>24.151227412813324</v>
      </c>
      <c r="S5753" s="75">
        <v>0</v>
      </c>
      <c r="T5753" s="75">
        <v>0</v>
      </c>
      <c r="U5753" s="75">
        <v>0</v>
      </c>
      <c r="V5753" s="75">
        <v>0</v>
      </c>
      <c r="W5753" s="75">
        <v>246.57599999999999</v>
      </c>
      <c r="X5753" s="75">
        <v>5.1058600589719987</v>
      </c>
      <c r="Y5753" s="75">
        <v>251.68186005897201</v>
      </c>
      <c r="Z5753" s="75">
        <v>249.35570934351642</v>
      </c>
      <c r="AA5753" s="59"/>
      <c r="AB5753" s="75">
        <v>64</v>
      </c>
      <c r="AC5753" s="75">
        <v>1.3252508101932383</v>
      </c>
      <c r="AD5753" s="75">
        <v>65.325250810193239</v>
      </c>
      <c r="AE5753" s="75">
        <v>64.721487078973837</v>
      </c>
      <c r="AF5753" s="75">
        <v>1.014</v>
      </c>
      <c r="AG5753" s="75">
        <v>2.0996942523999119E-2</v>
      </c>
      <c r="AH5753" s="75">
        <v>1.0349969425239991</v>
      </c>
      <c r="AI5753" s="75">
        <v>1.0254310609074917</v>
      </c>
      <c r="AJ5753" s="75">
        <v>3.0839999999999992</v>
      </c>
      <c r="AK5753" s="75">
        <v>6.3860523416186657E-2</v>
      </c>
      <c r="AL5753" s="75">
        <v>3.1478605234161861</v>
      </c>
      <c r="AM5753" s="75">
        <v>3.1187666586180511</v>
      </c>
      <c r="AN5753" s="75">
        <v>0</v>
      </c>
      <c r="AO5753" s="75">
        <v>0</v>
      </c>
      <c r="AP5753" s="75">
        <v>0</v>
      </c>
      <c r="AQ5753" s="75">
        <v>0</v>
      </c>
      <c r="AR5753" s="75">
        <v>68.097999999999999</v>
      </c>
      <c r="AS5753" s="75">
        <v>1.410108276133424</v>
      </c>
      <c r="AT5753" s="75">
        <v>69.508108276133427</v>
      </c>
      <c r="AU5753" s="75">
        <v>68.865684798499387</v>
      </c>
    </row>
    <row r="5754" spans="1:47" ht="13" x14ac:dyDescent="0.3">
      <c r="A5754" s="63">
        <v>45897</v>
      </c>
      <c r="B5754" s="60">
        <v>15</v>
      </c>
      <c r="C5754" s="60" t="s">
        <v>5</v>
      </c>
      <c r="D5754" s="61">
        <v>26.824086999999999</v>
      </c>
      <c r="E5754" s="59">
        <v>9.780525E-3</v>
      </c>
      <c r="F5754" s="59"/>
      <c r="G5754" s="75">
        <v>240.59600000000003</v>
      </c>
      <c r="H5754" s="75">
        <v>1.5733776094305065</v>
      </c>
      <c r="I5754" s="75">
        <v>242.16937760943054</v>
      </c>
      <c r="J5754" s="75">
        <v>239.80083395748704</v>
      </c>
      <c r="K5754" s="75">
        <v>4.6290000000000004</v>
      </c>
      <c r="L5754" s="75">
        <v>3.0271346797344157E-2</v>
      </c>
      <c r="M5754" s="75">
        <v>4.659271346797345</v>
      </c>
      <c r="N5754" s="75">
        <v>4.6137012269082094</v>
      </c>
      <c r="O5754" s="75">
        <v>24.946999999999999</v>
      </c>
      <c r="P5754" s="75">
        <v>0.16314091349175733</v>
      </c>
      <c r="Q5754" s="75">
        <v>25.110140913491758</v>
      </c>
      <c r="R5754" s="75">
        <v>24.864550552533828</v>
      </c>
      <c r="S5754" s="75">
        <v>0</v>
      </c>
      <c r="T5754" s="75">
        <v>0</v>
      </c>
      <c r="U5754" s="75">
        <v>0</v>
      </c>
      <c r="V5754" s="75">
        <v>0</v>
      </c>
      <c r="W5754" s="75">
        <v>270.17200000000003</v>
      </c>
      <c r="X5754" s="75">
        <v>1.7667898697196081</v>
      </c>
      <c r="Y5754" s="75">
        <v>271.93878986971964</v>
      </c>
      <c r="Z5754" s="75">
        <v>269.27908573692906</v>
      </c>
      <c r="AA5754" s="59"/>
      <c r="AB5754" s="75">
        <v>69.747000000000014</v>
      </c>
      <c r="AC5754" s="75">
        <v>0.45611052604760488</v>
      </c>
      <c r="AD5754" s="75">
        <v>70.203110526047624</v>
      </c>
      <c r="AE5754" s="75">
        <v>69.516487248469844</v>
      </c>
      <c r="AF5754" s="75">
        <v>1.0999999999999996</v>
      </c>
      <c r="AG5754" s="75">
        <v>7.193450308290896E-3</v>
      </c>
      <c r="AH5754" s="75">
        <v>1.1071934503082905</v>
      </c>
      <c r="AI5754" s="75">
        <v>1.0963645170877141</v>
      </c>
      <c r="AJ5754" s="75">
        <v>3.2310000000000008</v>
      </c>
      <c r="AK5754" s="75">
        <v>2.1129125405534452E-2</v>
      </c>
      <c r="AL5754" s="75">
        <v>3.2521291254055353</v>
      </c>
      <c r="AM5754" s="75">
        <v>3.2203215951912783</v>
      </c>
      <c r="AN5754" s="75">
        <v>0</v>
      </c>
      <c r="AO5754" s="75">
        <v>0</v>
      </c>
      <c r="AP5754" s="75">
        <v>0</v>
      </c>
      <c r="AQ5754" s="75">
        <v>0</v>
      </c>
      <c r="AR5754" s="75">
        <v>74.078000000000003</v>
      </c>
      <c r="AS5754" s="75">
        <v>0.48443310176143023</v>
      </c>
      <c r="AT5754" s="75">
        <v>74.562433101761442</v>
      </c>
      <c r="AU5754" s="75">
        <v>73.83317336074883</v>
      </c>
    </row>
    <row r="5755" spans="1:47" ht="13" x14ac:dyDescent="0.3">
      <c r="A5755" s="63">
        <v>45897</v>
      </c>
      <c r="B5755" s="60">
        <v>16</v>
      </c>
      <c r="C5755" s="60" t="s">
        <v>5</v>
      </c>
      <c r="D5755" s="61">
        <v>24.713014999999999</v>
      </c>
      <c r="E5755" s="59">
        <v>9.9868170000000003E-3</v>
      </c>
      <c r="F5755" s="59"/>
      <c r="G5755" s="75">
        <v>261.70099999999991</v>
      </c>
      <c r="H5755" s="75">
        <v>4.2048845229504259</v>
      </c>
      <c r="I5755" s="75">
        <v>265.90588452295032</v>
      </c>
      <c r="J5755" s="75">
        <v>263.25033111499647</v>
      </c>
      <c r="K5755" s="75">
        <v>5.0070000000000014</v>
      </c>
      <c r="L5755" s="75">
        <v>8.0450043394609858E-2</v>
      </c>
      <c r="M5755" s="75">
        <v>5.087450043394611</v>
      </c>
      <c r="N5755" s="75">
        <v>5.036642610814587</v>
      </c>
      <c r="O5755" s="75">
        <v>25.904</v>
      </c>
      <c r="P5755" s="75">
        <v>0.41621288677730639</v>
      </c>
      <c r="Q5755" s="75">
        <v>26.320212886777306</v>
      </c>
      <c r="R5755" s="75">
        <v>26.057357737276018</v>
      </c>
      <c r="S5755" s="75">
        <v>0</v>
      </c>
      <c r="T5755" s="75">
        <v>0</v>
      </c>
      <c r="U5755" s="75">
        <v>0</v>
      </c>
      <c r="V5755" s="75">
        <v>0</v>
      </c>
      <c r="W5755" s="75">
        <v>292.61199999999991</v>
      </c>
      <c r="X5755" s="75">
        <v>4.701547453122342</v>
      </c>
      <c r="Y5755" s="75">
        <v>297.31354745312223</v>
      </c>
      <c r="Z5755" s="75">
        <v>294.34433146308703</v>
      </c>
      <c r="AA5755" s="59"/>
      <c r="AB5755" s="75">
        <v>75.274000000000001</v>
      </c>
      <c r="AC5755" s="75">
        <v>1.2094660608120353</v>
      </c>
      <c r="AD5755" s="75">
        <v>76.483466060812034</v>
      </c>
      <c r="AE5755" s="75">
        <v>75.719639681736993</v>
      </c>
      <c r="AF5755" s="75">
        <v>1.1730000000000005</v>
      </c>
      <c r="AG5755" s="75">
        <v>1.8847194108623403E-2</v>
      </c>
      <c r="AH5755" s="75">
        <v>1.1918471941086239</v>
      </c>
      <c r="AI5755" s="75">
        <v>1.1799444342890977</v>
      </c>
      <c r="AJ5755" s="75">
        <v>3.356999999999998</v>
      </c>
      <c r="AK5755" s="75">
        <v>5.3938645032096076E-2</v>
      </c>
      <c r="AL5755" s="75">
        <v>3.4109386450320942</v>
      </c>
      <c r="AM5755" s="75">
        <v>3.3768742249859307</v>
      </c>
      <c r="AN5755" s="75">
        <v>0</v>
      </c>
      <c r="AO5755" s="75">
        <v>0</v>
      </c>
      <c r="AP5755" s="75">
        <v>0</v>
      </c>
      <c r="AQ5755" s="75">
        <v>0</v>
      </c>
      <c r="AR5755" s="75">
        <v>79.804000000000002</v>
      </c>
      <c r="AS5755" s="75">
        <v>1.2822518999527548</v>
      </c>
      <c r="AT5755" s="75">
        <v>81.086251899952742</v>
      </c>
      <c r="AU5755" s="75">
        <v>80.276458341012017</v>
      </c>
    </row>
    <row r="5756" spans="1:47" ht="13" x14ac:dyDescent="0.3">
      <c r="A5756" s="63">
        <v>45897</v>
      </c>
      <c r="B5756" s="60">
        <v>17</v>
      </c>
      <c r="C5756" s="60" t="s">
        <v>5</v>
      </c>
      <c r="D5756" s="61">
        <v>27.844691999999998</v>
      </c>
      <c r="E5756" s="59">
        <v>1.0796554999999999E-2</v>
      </c>
      <c r="F5756" s="59"/>
      <c r="G5756" s="75">
        <v>285.73</v>
      </c>
      <c r="H5756" s="75">
        <v>2.0920220581188547</v>
      </c>
      <c r="I5756" s="75">
        <v>287.82202205811888</v>
      </c>
      <c r="J5756" s="75">
        <v>284.71453576675719</v>
      </c>
      <c r="K5756" s="75">
        <v>5.5729999999999995</v>
      </c>
      <c r="L5756" s="75">
        <v>4.0803692051574476E-2</v>
      </c>
      <c r="M5756" s="75">
        <v>5.6138036920515741</v>
      </c>
      <c r="N5756" s="75">
        <v>5.5531939517311359</v>
      </c>
      <c r="O5756" s="75">
        <v>27.814999999999998</v>
      </c>
      <c r="P5756" s="75">
        <v>0.20365237653230647</v>
      </c>
      <c r="Q5756" s="75">
        <v>28.018652376532305</v>
      </c>
      <c r="R5756" s="75">
        <v>27.716147455123195</v>
      </c>
      <c r="S5756" s="75">
        <v>4.0000000000000001E-3</v>
      </c>
      <c r="T5756" s="75">
        <v>2.9286698045271475E-5</v>
      </c>
      <c r="U5756" s="75">
        <v>4.0292866980452717E-3</v>
      </c>
      <c r="V5756" s="75">
        <v>3.9857842825990579E-3</v>
      </c>
      <c r="W5756" s="75">
        <v>319.12200000000001</v>
      </c>
      <c r="X5756" s="75">
        <v>2.3365074134007813</v>
      </c>
      <c r="Y5756" s="75">
        <v>321.45850741340081</v>
      </c>
      <c r="Z5756" s="75">
        <v>317.98786295789409</v>
      </c>
      <c r="AA5756" s="59"/>
      <c r="AB5756" s="75">
        <v>82.362000000000023</v>
      </c>
      <c r="AC5756" s="75">
        <v>0.60302775610116244</v>
      </c>
      <c r="AD5756" s="75">
        <v>82.965027756101179</v>
      </c>
      <c r="AE5756" s="75">
        <v>82.069291270855913</v>
      </c>
      <c r="AF5756" s="75">
        <v>1.2819999999999996</v>
      </c>
      <c r="AG5756" s="75">
        <v>9.3863867235095041E-3</v>
      </c>
      <c r="AH5756" s="75">
        <v>1.2913863867235091</v>
      </c>
      <c r="AI5756" s="75">
        <v>1.2774438625729976</v>
      </c>
      <c r="AJ5756" s="75">
        <v>3.763999999999998</v>
      </c>
      <c r="AK5756" s="75">
        <v>2.7558782860600442E-2</v>
      </c>
      <c r="AL5756" s="75">
        <v>3.7915587828605983</v>
      </c>
      <c r="AM5756" s="75">
        <v>3.750623009925711</v>
      </c>
      <c r="AN5756" s="75">
        <v>0</v>
      </c>
      <c r="AO5756" s="75">
        <v>0</v>
      </c>
      <c r="AP5756" s="75">
        <v>0</v>
      </c>
      <c r="AQ5756" s="75">
        <v>0</v>
      </c>
      <c r="AR5756" s="75">
        <v>87.408000000000015</v>
      </c>
      <c r="AS5756" s="75">
        <v>0.63997292568527242</v>
      </c>
      <c r="AT5756" s="75">
        <v>88.047972925685286</v>
      </c>
      <c r="AU5756" s="75">
        <v>87.097358143354626</v>
      </c>
    </row>
    <row r="5757" spans="1:47" ht="13" x14ac:dyDescent="0.3">
      <c r="A5757" s="63">
        <v>45897</v>
      </c>
      <c r="B5757" s="60">
        <v>18</v>
      </c>
      <c r="C5757" s="60" t="s">
        <v>5</v>
      </c>
      <c r="D5757" s="61">
        <v>29.403673000000001</v>
      </c>
      <c r="E5757" s="59">
        <v>1.1455707000000001E-2</v>
      </c>
      <c r="F5757" s="59"/>
      <c r="G5757" s="75">
        <v>302.52900000000005</v>
      </c>
      <c r="H5757" s="75">
        <v>1.9584628289620456</v>
      </c>
      <c r="I5757" s="75">
        <v>304.48746282896212</v>
      </c>
      <c r="J5757" s="75">
        <v>300.99934366962015</v>
      </c>
      <c r="K5757" s="75">
        <v>5.7899999999999991</v>
      </c>
      <c r="L5757" s="75">
        <v>3.7482356335062889E-2</v>
      </c>
      <c r="M5757" s="75">
        <v>5.8274823563350617</v>
      </c>
      <c r="N5757" s="75">
        <v>5.7607244259132182</v>
      </c>
      <c r="O5757" s="75">
        <v>29.871000000000006</v>
      </c>
      <c r="P5757" s="75">
        <v>0.19337400105089186</v>
      </c>
      <c r="Q5757" s="75">
        <v>30.064374001050897</v>
      </c>
      <c r="R5757" s="75">
        <v>29.719965341356442</v>
      </c>
      <c r="S5757" s="75">
        <v>0.68799999999999994</v>
      </c>
      <c r="T5757" s="75">
        <v>4.4538620308330334E-3</v>
      </c>
      <c r="U5757" s="75">
        <v>0.69245386203083292</v>
      </c>
      <c r="V5757" s="75">
        <v>0.68452131347638934</v>
      </c>
      <c r="W5757" s="75">
        <v>338.87800000000004</v>
      </c>
      <c r="X5757" s="75">
        <v>2.1937730483788336</v>
      </c>
      <c r="Y5757" s="75">
        <v>341.07177304837893</v>
      </c>
      <c r="Z5757" s="75">
        <v>337.16455475036622</v>
      </c>
      <c r="AA5757" s="59"/>
      <c r="AB5757" s="75">
        <v>87.103999999999971</v>
      </c>
      <c r="AC5757" s="75">
        <v>0.56387964874081464</v>
      </c>
      <c r="AD5757" s="75">
        <v>87.667879648740779</v>
      </c>
      <c r="AE5757" s="75">
        <v>86.66358210617355</v>
      </c>
      <c r="AF5757" s="75">
        <v>1.359999999999999</v>
      </c>
      <c r="AG5757" s="75">
        <v>8.8041458749025039E-3</v>
      </c>
      <c r="AH5757" s="75">
        <v>1.3688041458749014</v>
      </c>
      <c r="AI5757" s="75">
        <v>1.3531235266393733</v>
      </c>
      <c r="AJ5757" s="75">
        <v>3.9479999999999977</v>
      </c>
      <c r="AK5757" s="75">
        <v>2.5557917583908154E-2</v>
      </c>
      <c r="AL5757" s="75">
        <v>3.9735579175839058</v>
      </c>
      <c r="AM5757" s="75">
        <v>3.9280380023325345</v>
      </c>
      <c r="AN5757" s="75">
        <v>3.9960000000000004</v>
      </c>
      <c r="AO5757" s="75">
        <v>2.586865214419885E-2</v>
      </c>
      <c r="AP5757" s="75">
        <v>4.0218686521441995</v>
      </c>
      <c r="AQ5757" s="75">
        <v>3.9757953032727507</v>
      </c>
      <c r="AR5757" s="75">
        <v>96.407999999999959</v>
      </c>
      <c r="AS5757" s="75">
        <v>0.62411036434382416</v>
      </c>
      <c r="AT5757" s="75">
        <v>97.032110364343794</v>
      </c>
      <c r="AU5757" s="75">
        <v>95.920538938418204</v>
      </c>
    </row>
    <row r="5758" spans="1:47" ht="13" x14ac:dyDescent="0.3">
      <c r="A5758" s="63">
        <v>45897</v>
      </c>
      <c r="B5758" s="60">
        <v>19</v>
      </c>
      <c r="C5758" s="60" t="s">
        <v>5</v>
      </c>
      <c r="D5758" s="61">
        <v>38.033974000000001</v>
      </c>
      <c r="E5758" s="59">
        <v>1.1661074E-2</v>
      </c>
      <c r="F5758" s="59"/>
      <c r="G5758" s="75">
        <v>309.56899999999996</v>
      </c>
      <c r="H5758" s="75">
        <v>2.6890772276196264</v>
      </c>
      <c r="I5758" s="75">
        <v>312.25807722761959</v>
      </c>
      <c r="J5758" s="75">
        <v>308.6168126819706</v>
      </c>
      <c r="K5758" s="75">
        <v>5.85</v>
      </c>
      <c r="L5758" s="75">
        <v>5.0816140445505899E-2</v>
      </c>
      <c r="M5758" s="75">
        <v>5.9008161404455057</v>
      </c>
      <c r="N5758" s="75">
        <v>5.8320062867713762</v>
      </c>
      <c r="O5758" s="75">
        <v>31.432000000000002</v>
      </c>
      <c r="P5758" s="75">
        <v>0.27303468828771649</v>
      </c>
      <c r="Q5758" s="75">
        <v>31.705034688287718</v>
      </c>
      <c r="R5758" s="75">
        <v>31.335319932615025</v>
      </c>
      <c r="S5758" s="75">
        <v>0.74699999999999989</v>
      </c>
      <c r="T5758" s="75">
        <v>6.4888302415030607E-3</v>
      </c>
      <c r="U5758" s="75">
        <v>0.75348883024150293</v>
      </c>
      <c r="V5758" s="75">
        <v>0.74470234123388324</v>
      </c>
      <c r="W5758" s="75">
        <v>347.59800000000001</v>
      </c>
      <c r="X5758" s="75">
        <v>3.0194168865943523</v>
      </c>
      <c r="Y5758" s="75">
        <v>350.6174168865943</v>
      </c>
      <c r="Z5758" s="75">
        <v>346.52884124259094</v>
      </c>
      <c r="AA5758" s="59"/>
      <c r="AB5758" s="75">
        <v>88.830000000000069</v>
      </c>
      <c r="AC5758" s="75">
        <v>0.77162354799560562</v>
      </c>
      <c r="AD5758" s="75">
        <v>89.601623547995672</v>
      </c>
      <c r="AE5758" s="75">
        <v>88.556772385282343</v>
      </c>
      <c r="AF5758" s="75">
        <v>1.3939999999999995</v>
      </c>
      <c r="AG5758" s="75">
        <v>1.2109008509578665E-2</v>
      </c>
      <c r="AH5758" s="75">
        <v>1.4061090085095782</v>
      </c>
      <c r="AI5758" s="75">
        <v>1.3897122673092812</v>
      </c>
      <c r="AJ5758" s="75">
        <v>4.0749999999999975</v>
      </c>
      <c r="AK5758" s="75">
        <v>3.5397567917168617E-2</v>
      </c>
      <c r="AL5758" s="75">
        <v>4.1103975679171665</v>
      </c>
      <c r="AM5758" s="75">
        <v>4.0624659177082645</v>
      </c>
      <c r="AN5758" s="75">
        <v>4.3330000000000002</v>
      </c>
      <c r="AO5758" s="75">
        <v>3.7638690008611468E-2</v>
      </c>
      <c r="AP5758" s="75">
        <v>4.3706386900086116</v>
      </c>
      <c r="AQ5758" s="75">
        <v>4.319672348817158</v>
      </c>
      <c r="AR5758" s="75">
        <v>98.632000000000076</v>
      </c>
      <c r="AS5758" s="75">
        <v>0.85676881443096431</v>
      </c>
      <c r="AT5758" s="75">
        <v>99.488768814431012</v>
      </c>
      <c r="AU5758" s="75">
        <v>98.328622919117052</v>
      </c>
    </row>
    <row r="5759" spans="1:47" ht="13" x14ac:dyDescent="0.3">
      <c r="A5759" s="63">
        <v>45897</v>
      </c>
      <c r="B5759" s="60">
        <v>20</v>
      </c>
      <c r="C5759" s="60" t="s">
        <v>5</v>
      </c>
      <c r="D5759" s="61">
        <v>69.698256999999998</v>
      </c>
      <c r="E5759" s="59">
        <v>1.1391398E-2</v>
      </c>
      <c r="F5759" s="59"/>
      <c r="G5759" s="75">
        <v>311.35399999999998</v>
      </c>
      <c r="H5759" s="75">
        <v>1.7356570362024193</v>
      </c>
      <c r="I5759" s="75">
        <v>313.08965703620242</v>
      </c>
      <c r="J5759" s="75">
        <v>309.52312814321954</v>
      </c>
      <c r="K5759" s="75">
        <v>5.9279999999999982</v>
      </c>
      <c r="L5759" s="75">
        <v>3.304590565917874E-2</v>
      </c>
      <c r="M5759" s="75">
        <v>5.9610459056591765</v>
      </c>
      <c r="N5759" s="75">
        <v>5.893141259251542</v>
      </c>
      <c r="O5759" s="75">
        <v>31.714000000000002</v>
      </c>
      <c r="P5759" s="75">
        <v>0.17679113564021509</v>
      </c>
      <c r="Q5759" s="75">
        <v>31.890791135640217</v>
      </c>
      <c r="R5759" s="75">
        <v>31.527510441279269</v>
      </c>
      <c r="S5759" s="75">
        <v>1.407</v>
      </c>
      <c r="T5759" s="75">
        <v>7.8433855031147942E-3</v>
      </c>
      <c r="U5759" s="75">
        <v>1.4148433855031148</v>
      </c>
      <c r="V5759" s="75">
        <v>1.3987263413911815</v>
      </c>
      <c r="W5759" s="75">
        <v>350.40299999999996</v>
      </c>
      <c r="X5759" s="75">
        <v>1.9533374630049278</v>
      </c>
      <c r="Y5759" s="75">
        <v>352.35633746300488</v>
      </c>
      <c r="Z5759" s="75">
        <v>348.34250618514153</v>
      </c>
      <c r="AA5759" s="59"/>
      <c r="AB5759" s="75">
        <v>89.007000000000033</v>
      </c>
      <c r="AC5759" s="75">
        <v>0.49617357034523013</v>
      </c>
      <c r="AD5759" s="75">
        <v>89.503173570345268</v>
      </c>
      <c r="AE5759" s="75">
        <v>88.483607297942385</v>
      </c>
      <c r="AF5759" s="75">
        <v>1.3769999999999998</v>
      </c>
      <c r="AG5759" s="75">
        <v>7.6761491384428364E-3</v>
      </c>
      <c r="AH5759" s="75">
        <v>1.3846761491384427</v>
      </c>
      <c r="AI5759" s="75">
        <v>1.3689027520224994</v>
      </c>
      <c r="AJ5759" s="75">
        <v>4.1729999999999992</v>
      </c>
      <c r="AK5759" s="75">
        <v>2.3262578325869251E-2</v>
      </c>
      <c r="AL5759" s="75">
        <v>4.196262578325868</v>
      </c>
      <c r="AM5759" s="75">
        <v>4.1484612811836516</v>
      </c>
      <c r="AN5759" s="75">
        <v>8.3260000000000005</v>
      </c>
      <c r="AO5759" s="75">
        <v>4.6413665741957204E-2</v>
      </c>
      <c r="AP5759" s="75">
        <v>8.3724136657419574</v>
      </c>
      <c r="AQ5759" s="75">
        <v>8.2770401694548514</v>
      </c>
      <c r="AR5759" s="75">
        <v>102.88300000000004</v>
      </c>
      <c r="AS5759" s="75">
        <v>0.57352596355149932</v>
      </c>
      <c r="AT5759" s="75">
        <v>103.45652596355154</v>
      </c>
      <c r="AU5759" s="75">
        <v>102.27801150060338</v>
      </c>
    </row>
    <row r="5760" spans="1:47" ht="13" x14ac:dyDescent="0.3">
      <c r="A5760" s="63">
        <v>45897</v>
      </c>
      <c r="B5760" s="60">
        <v>21</v>
      </c>
      <c r="C5760" s="60" t="s">
        <v>5</v>
      </c>
      <c r="D5760" s="61">
        <v>44.951565000000002</v>
      </c>
      <c r="E5760" s="59">
        <v>1.1000757999999999E-2</v>
      </c>
      <c r="F5760" s="59"/>
      <c r="G5760" s="75">
        <v>316.46499999999997</v>
      </c>
      <c r="H5760" s="75">
        <v>3.0256271312121128</v>
      </c>
      <c r="I5760" s="75">
        <v>319.49062713121208</v>
      </c>
      <c r="J5760" s="75">
        <v>315.97598805887338</v>
      </c>
      <c r="K5760" s="75">
        <v>6.1189999999999998</v>
      </c>
      <c r="L5760" s="75">
        <v>5.8501927277540708E-2</v>
      </c>
      <c r="M5760" s="75">
        <v>6.1775019272775404</v>
      </c>
      <c r="N5760" s="75">
        <v>6.1095447235310267</v>
      </c>
      <c r="O5760" s="75">
        <v>32.422000000000004</v>
      </c>
      <c r="P5760" s="75">
        <v>0.30997703647531055</v>
      </c>
      <c r="Q5760" s="75">
        <v>32.731977036475314</v>
      </c>
      <c r="R5760" s="75">
        <v>32.371900478235489</v>
      </c>
      <c r="S5760" s="75">
        <v>1.407</v>
      </c>
      <c r="T5760" s="75">
        <v>1.3451905814593853E-2</v>
      </c>
      <c r="U5760" s="75">
        <v>1.4204519058145939</v>
      </c>
      <c r="V5760" s="75">
        <v>1.4048258581480888</v>
      </c>
      <c r="W5760" s="75">
        <v>356.41299999999995</v>
      </c>
      <c r="X5760" s="75">
        <v>3.4075580007795581</v>
      </c>
      <c r="Y5760" s="75">
        <v>359.82055800077956</v>
      </c>
      <c r="Z5760" s="75">
        <v>355.86225911878802</v>
      </c>
      <c r="AA5760" s="59"/>
      <c r="AB5760" s="75">
        <v>90.637999999999977</v>
      </c>
      <c r="AC5760" s="75">
        <v>0.86656278551752475</v>
      </c>
      <c r="AD5760" s="75">
        <v>91.504562785517507</v>
      </c>
      <c r="AE5760" s="75">
        <v>90.49794323441823</v>
      </c>
      <c r="AF5760" s="75">
        <v>1.4180000000000001</v>
      </c>
      <c r="AG5760" s="75">
        <v>1.3557073521744196E-2</v>
      </c>
      <c r="AH5760" s="75">
        <v>1.4315570735217444</v>
      </c>
      <c r="AI5760" s="75">
        <v>1.4158088605927435</v>
      </c>
      <c r="AJ5760" s="75">
        <v>4.2429999999999986</v>
      </c>
      <c r="AK5760" s="75">
        <v>4.0566052858082229E-2</v>
      </c>
      <c r="AL5760" s="75">
        <v>4.283566052858081</v>
      </c>
      <c r="AM5760" s="75">
        <v>4.2364435793335744</v>
      </c>
      <c r="AN5760" s="75">
        <v>8.3260000000000005</v>
      </c>
      <c r="AO5760" s="75">
        <v>7.9602393612159497E-2</v>
      </c>
      <c r="AP5760" s="75">
        <v>8.4056023936121598</v>
      </c>
      <c r="AQ5760" s="75">
        <v>8.3131343958358119</v>
      </c>
      <c r="AR5760" s="75">
        <v>104.62499999999997</v>
      </c>
      <c r="AS5760" s="75">
        <v>1.0002883055095106</v>
      </c>
      <c r="AT5760" s="75">
        <v>105.62528830550949</v>
      </c>
      <c r="AU5760" s="75">
        <v>104.46333007018038</v>
      </c>
    </row>
    <row r="5761" spans="1:47" ht="13" x14ac:dyDescent="0.3">
      <c r="A5761" s="63">
        <v>45897</v>
      </c>
      <c r="B5761" s="60">
        <v>22</v>
      </c>
      <c r="C5761" s="60" t="s">
        <v>5</v>
      </c>
      <c r="D5761" s="61">
        <v>30.610897000000001</v>
      </c>
      <c r="E5761" s="59">
        <v>1.0784759E-2</v>
      </c>
      <c r="F5761" s="59"/>
      <c r="G5761" s="75">
        <v>309.07799999999997</v>
      </c>
      <c r="H5761" s="75">
        <v>2.6107437605567076</v>
      </c>
      <c r="I5761" s="75">
        <v>311.68874376055669</v>
      </c>
      <c r="J5761" s="75">
        <v>308.32725577608636</v>
      </c>
      <c r="K5761" s="75">
        <v>5.9619999999999997</v>
      </c>
      <c r="L5761" s="75">
        <v>5.0360278960130102E-2</v>
      </c>
      <c r="M5761" s="75">
        <v>6.0123602789601298</v>
      </c>
      <c r="N5761" s="75">
        <v>5.9475184223303721</v>
      </c>
      <c r="O5761" s="75">
        <v>31.358000000000008</v>
      </c>
      <c r="P5761" s="75">
        <v>0.26487715995165384</v>
      </c>
      <c r="Q5761" s="75">
        <v>31.62287715995166</v>
      </c>
      <c r="R5761" s="75">
        <v>31.281832050894977</v>
      </c>
      <c r="S5761" s="75">
        <v>1.407</v>
      </c>
      <c r="T5761" s="75">
        <v>1.1884755534535904E-2</v>
      </c>
      <c r="U5761" s="75">
        <v>1.4188847555345359</v>
      </c>
      <c r="V5761" s="75">
        <v>1.4035824253973219</v>
      </c>
      <c r="W5761" s="75">
        <v>347.80499999999995</v>
      </c>
      <c r="X5761" s="75">
        <v>2.9378659550030277</v>
      </c>
      <c r="Y5761" s="75">
        <v>350.74286595500297</v>
      </c>
      <c r="Z5761" s="75">
        <v>346.960188674709</v>
      </c>
      <c r="AA5761" s="59"/>
      <c r="AB5761" s="75">
        <v>87.918000000000077</v>
      </c>
      <c r="AC5761" s="75">
        <v>0.74263250681260018</v>
      </c>
      <c r="AD5761" s="75">
        <v>88.660632506812675</v>
      </c>
      <c r="AE5761" s="75">
        <v>87.704448952439137</v>
      </c>
      <c r="AF5761" s="75">
        <v>1.423999999999999</v>
      </c>
      <c r="AG5761" s="75">
        <v>1.2028352438648981E-2</v>
      </c>
      <c r="AH5761" s="75">
        <v>1.4360283524386481</v>
      </c>
      <c r="AI5761" s="75">
        <v>1.4205411327404303</v>
      </c>
      <c r="AJ5761" s="75">
        <v>3.9949999999999974</v>
      </c>
      <c r="AK5761" s="75">
        <v>3.3745272466574917E-2</v>
      </c>
      <c r="AL5761" s="75">
        <v>4.0287452724665727</v>
      </c>
      <c r="AM5761" s="75">
        <v>3.9852962256306315</v>
      </c>
      <c r="AN5761" s="75">
        <v>8.3260000000000005</v>
      </c>
      <c r="AO5761" s="75">
        <v>7.0328695508561426E-2</v>
      </c>
      <c r="AP5761" s="75">
        <v>8.3963286955085614</v>
      </c>
      <c r="AQ5761" s="75">
        <v>8.305776314042717</v>
      </c>
      <c r="AR5761" s="75">
        <v>101.66300000000007</v>
      </c>
      <c r="AS5761" s="75">
        <v>0.8587348272263855</v>
      </c>
      <c r="AT5761" s="75">
        <v>102.52173482722647</v>
      </c>
      <c r="AU5761" s="75">
        <v>101.41606262485291</v>
      </c>
    </row>
    <row r="5762" spans="1:47" ht="13" x14ac:dyDescent="0.3">
      <c r="A5762" s="63">
        <v>45897</v>
      </c>
      <c r="B5762" s="60">
        <v>23</v>
      </c>
      <c r="C5762" s="60" t="s">
        <v>5</v>
      </c>
      <c r="D5762" s="61">
        <v>38.244889000000001</v>
      </c>
      <c r="E5762" s="59">
        <v>1.0870519E-2</v>
      </c>
      <c r="F5762" s="59"/>
      <c r="G5762" s="75">
        <v>283.62400000000002</v>
      </c>
      <c r="H5762" s="75">
        <v>2.308944675650233</v>
      </c>
      <c r="I5762" s="75">
        <v>285.93294467565028</v>
      </c>
      <c r="J5762" s="75">
        <v>282.82470516782769</v>
      </c>
      <c r="K5762" s="75">
        <v>5.4130000000000003</v>
      </c>
      <c r="L5762" s="75">
        <v>4.4066501880287663E-2</v>
      </c>
      <c r="M5762" s="75">
        <v>5.4570665018802877</v>
      </c>
      <c r="N5762" s="75">
        <v>5.3977453567873344</v>
      </c>
      <c r="O5762" s="75">
        <v>28.806999999999995</v>
      </c>
      <c r="P5762" s="75">
        <v>0.23451389611406737</v>
      </c>
      <c r="Q5762" s="75">
        <v>29.041513896114061</v>
      </c>
      <c r="R5762" s="75">
        <v>28.725817567517588</v>
      </c>
      <c r="S5762" s="75">
        <v>1.407</v>
      </c>
      <c r="T5762" s="75">
        <v>1.1454196960200398E-2</v>
      </c>
      <c r="U5762" s="75">
        <v>1.4184541969602005</v>
      </c>
      <c r="V5762" s="75">
        <v>1.4030348636615149</v>
      </c>
      <c r="W5762" s="75">
        <v>319.25100000000003</v>
      </c>
      <c r="X5762" s="75">
        <v>2.5989792706047878</v>
      </c>
      <c r="Y5762" s="75">
        <v>321.84997927060482</v>
      </c>
      <c r="Z5762" s="75">
        <v>318.3513029557941</v>
      </c>
      <c r="AA5762" s="59"/>
      <c r="AB5762" s="75">
        <v>80.849000000000004</v>
      </c>
      <c r="AC5762" s="75">
        <v>0.65818078893762755</v>
      </c>
      <c r="AD5762" s="75">
        <v>81.507180788937632</v>
      </c>
      <c r="AE5762" s="75">
        <v>80.621155431535044</v>
      </c>
      <c r="AF5762" s="75">
        <v>1.3339999999999987</v>
      </c>
      <c r="AG5762" s="75">
        <v>1.0859913820118916E-2</v>
      </c>
      <c r="AH5762" s="75">
        <v>1.3448599138201176</v>
      </c>
      <c r="AI5762" s="75">
        <v>1.3302405885745976</v>
      </c>
      <c r="AJ5762" s="75">
        <v>3.6529999999999969</v>
      </c>
      <c r="AK5762" s="75">
        <v>2.9738579598871367E-2</v>
      </c>
      <c r="AL5762" s="75">
        <v>3.6827385795988681</v>
      </c>
      <c r="AM5762" s="75">
        <v>3.6427052998973055</v>
      </c>
      <c r="AN5762" s="75">
        <v>8.3259999999999987</v>
      </c>
      <c r="AO5762" s="75">
        <v>6.7780841429018107E-2</v>
      </c>
      <c r="AP5762" s="75">
        <v>8.3937808414290167</v>
      </c>
      <c r="AQ5762" s="75">
        <v>8.3025360873104272</v>
      </c>
      <c r="AR5762" s="75">
        <v>94.161999999999992</v>
      </c>
      <c r="AS5762" s="75">
        <v>0.76656012378563598</v>
      </c>
      <c r="AT5762" s="75">
        <v>94.92856012378563</v>
      </c>
      <c r="AU5762" s="75">
        <v>93.896637407317371</v>
      </c>
    </row>
    <row r="5763" spans="1:47" ht="13" x14ac:dyDescent="0.3">
      <c r="A5763" s="63">
        <v>45897</v>
      </c>
      <c r="B5763" s="60">
        <v>24</v>
      </c>
      <c r="C5763" s="60" t="s">
        <v>3</v>
      </c>
      <c r="D5763" s="61">
        <v>34.682367999999997</v>
      </c>
      <c r="E5763" s="59">
        <v>1.1645821000000001E-2</v>
      </c>
      <c r="F5763" s="59"/>
      <c r="G5763" s="75">
        <v>255.74</v>
      </c>
      <c r="H5763" s="75">
        <v>3.1495254537543231</v>
      </c>
      <c r="I5763" s="75">
        <v>258.88952545375435</v>
      </c>
      <c r="J5763" s="75">
        <v>255.87454438154498</v>
      </c>
      <c r="K5763" s="75">
        <v>4.7850000000000001</v>
      </c>
      <c r="L5763" s="75">
        <v>5.8928909424471869E-2</v>
      </c>
      <c r="M5763" s="75">
        <v>4.8439289094244717</v>
      </c>
      <c r="N5763" s="75">
        <v>4.7875173804085893</v>
      </c>
      <c r="O5763" s="75">
        <v>25.518999999999998</v>
      </c>
      <c r="P5763" s="75">
        <v>0.31427520158894412</v>
      </c>
      <c r="Q5763" s="75">
        <v>25.833275201588943</v>
      </c>
      <c r="R5763" s="75">
        <v>25.5324255027475</v>
      </c>
      <c r="S5763" s="75">
        <v>1.4069999999999998</v>
      </c>
      <c r="T5763" s="75">
        <v>1.7327685592524955E-2</v>
      </c>
      <c r="U5763" s="75">
        <v>1.4243276855925249</v>
      </c>
      <c r="V5763" s="75">
        <v>1.4077402203207701</v>
      </c>
      <c r="W5763" s="75">
        <v>287.45100000000002</v>
      </c>
      <c r="X5763" s="75">
        <v>3.5400572503602641</v>
      </c>
      <c r="Y5763" s="75">
        <v>290.99105725036026</v>
      </c>
      <c r="Z5763" s="75">
        <v>287.60222748502184</v>
      </c>
      <c r="AA5763" s="59"/>
      <c r="AB5763" s="75">
        <v>72.434000000000012</v>
      </c>
      <c r="AC5763" s="75">
        <v>0.8920494514633639</v>
      </c>
      <c r="AD5763" s="75">
        <v>73.326049451463376</v>
      </c>
      <c r="AE5763" s="75">
        <v>72.472107404914482</v>
      </c>
      <c r="AF5763" s="75">
        <v>1.2019999999999986</v>
      </c>
      <c r="AG5763" s="75">
        <v>1.4803040570159897E-2</v>
      </c>
      <c r="AH5763" s="75">
        <v>1.2168030405701584</v>
      </c>
      <c r="AI5763" s="75">
        <v>1.2026323701674226</v>
      </c>
      <c r="AJ5763" s="75">
        <v>3.297999999999996</v>
      </c>
      <c r="AK5763" s="75">
        <v>4.061599650614587E-2</v>
      </c>
      <c r="AL5763" s="75">
        <v>3.3386159965061419</v>
      </c>
      <c r="AM5763" s="75">
        <v>3.2997350722230947</v>
      </c>
      <c r="AN5763" s="75">
        <v>8.3259999999999987</v>
      </c>
      <c r="AO5763" s="75">
        <v>0.10253753393273829</v>
      </c>
      <c r="AP5763" s="75">
        <v>8.4285375339327366</v>
      </c>
      <c r="AQ5763" s="75">
        <v>8.3303802945207739</v>
      </c>
      <c r="AR5763" s="75">
        <v>85.26</v>
      </c>
      <c r="AS5763" s="75">
        <v>1.0500060224724079</v>
      </c>
      <c r="AT5763" s="75">
        <v>86.310006022472407</v>
      </c>
      <c r="AU5763" s="75">
        <v>85.304855141825783</v>
      </c>
    </row>
    <row r="5764" spans="1:47" ht="13" x14ac:dyDescent="0.3">
      <c r="A5764" s="63">
        <v>45898</v>
      </c>
      <c r="B5764" s="60">
        <v>1</v>
      </c>
      <c r="C5764" s="60" t="s">
        <v>3</v>
      </c>
      <c r="D5764" s="61">
        <v>21.361630999999999</v>
      </c>
      <c r="E5764" s="59">
        <v>1.2480452E-2</v>
      </c>
      <c r="F5764" s="59"/>
      <c r="G5764" s="75">
        <v>230.09700000000001</v>
      </c>
      <c r="H5764" s="75">
        <v>3.2562243062976619</v>
      </c>
      <c r="I5764" s="75">
        <v>233.35322430629768</v>
      </c>
      <c r="J5764" s="75">
        <v>230.44087059129768</v>
      </c>
      <c r="K5764" s="75">
        <v>4.2050000000000001</v>
      </c>
      <c r="L5764" s="75">
        <v>5.9507178311675804E-2</v>
      </c>
      <c r="M5764" s="75">
        <v>4.2645071783116757</v>
      </c>
      <c r="N5764" s="75">
        <v>4.211284201169101</v>
      </c>
      <c r="O5764" s="75">
        <v>22.334999999999997</v>
      </c>
      <c r="P5764" s="75">
        <v>0.31607439419531014</v>
      </c>
      <c r="Q5764" s="75">
        <v>22.651074394195309</v>
      </c>
      <c r="R5764" s="75">
        <v>22.368378747470125</v>
      </c>
      <c r="S5764" s="75">
        <v>1.407</v>
      </c>
      <c r="T5764" s="75">
        <v>1.9911200923787838E-2</v>
      </c>
      <c r="U5764" s="75">
        <v>1.4269112009237879</v>
      </c>
      <c r="V5764" s="75">
        <v>1.409102704172396</v>
      </c>
      <c r="W5764" s="75">
        <v>258.04399999999998</v>
      </c>
      <c r="X5764" s="75">
        <v>3.6517170797284355</v>
      </c>
      <c r="Y5764" s="75">
        <v>261.69571707972841</v>
      </c>
      <c r="Z5764" s="75">
        <v>258.42963624410925</v>
      </c>
      <c r="AA5764" s="59"/>
      <c r="AB5764" s="75">
        <v>65.274999999999963</v>
      </c>
      <c r="AC5764" s="75">
        <v>0.92374103788219653</v>
      </c>
      <c r="AD5764" s="75">
        <v>66.198741037882158</v>
      </c>
      <c r="AE5764" s="75">
        <v>65.372550827898436</v>
      </c>
      <c r="AF5764" s="75">
        <v>1.0769999999999997</v>
      </c>
      <c r="AG5764" s="75">
        <v>1.5241196442728854E-2</v>
      </c>
      <c r="AH5764" s="75">
        <v>1.0922411964427285</v>
      </c>
      <c r="AI5764" s="75">
        <v>1.0786095326181024</v>
      </c>
      <c r="AJ5764" s="75">
        <v>2.8869999999999991</v>
      </c>
      <c r="AK5764" s="75">
        <v>4.0855463444900833E-2</v>
      </c>
      <c r="AL5764" s="75">
        <v>2.9278554634448999</v>
      </c>
      <c r="AM5764" s="75">
        <v>2.8913145038704378</v>
      </c>
      <c r="AN5764" s="75">
        <v>8.3250000000000011</v>
      </c>
      <c r="AO5764" s="75">
        <v>0.11781147668126069</v>
      </c>
      <c r="AP5764" s="75">
        <v>8.4428114766812623</v>
      </c>
      <c r="AQ5764" s="75">
        <v>8.3374413733014929</v>
      </c>
      <c r="AR5764" s="75">
        <v>77.563999999999965</v>
      </c>
      <c r="AS5764" s="75">
        <v>1.097649174451087</v>
      </c>
      <c r="AT5764" s="75">
        <v>78.661649174451043</v>
      </c>
      <c r="AU5764" s="75">
        <v>77.67991623768846</v>
      </c>
    </row>
    <row r="5765" spans="1:47" ht="13" x14ac:dyDescent="0.3">
      <c r="A5765" s="63">
        <v>45898</v>
      </c>
      <c r="B5765" s="60">
        <v>2</v>
      </c>
      <c r="C5765" s="60" t="s">
        <v>3</v>
      </c>
      <c r="D5765" s="61">
        <v>19.454550000000001</v>
      </c>
      <c r="E5765" s="59">
        <v>1.2558837E-2</v>
      </c>
      <c r="F5765" s="59"/>
      <c r="G5765" s="75">
        <v>211.18699999999998</v>
      </c>
      <c r="H5765" s="75">
        <v>3.3625932715746929</v>
      </c>
      <c r="I5765" s="75">
        <v>214.54959327157468</v>
      </c>
      <c r="J5765" s="75">
        <v>211.85509990126067</v>
      </c>
      <c r="K5765" s="75">
        <v>3.8369999999999993</v>
      </c>
      <c r="L5765" s="75">
        <v>6.1094055898479056E-2</v>
      </c>
      <c r="M5765" s="75">
        <v>3.8980940558984782</v>
      </c>
      <c r="N5765" s="75">
        <v>3.8491385280397803</v>
      </c>
      <c r="O5765" s="75">
        <v>19.912000000000003</v>
      </c>
      <c r="P5765" s="75">
        <v>0.3170458277431627</v>
      </c>
      <c r="Q5765" s="75">
        <v>20.229045827743164</v>
      </c>
      <c r="R5765" s="75">
        <v>19.974992538527008</v>
      </c>
      <c r="S5765" s="75">
        <v>1.407</v>
      </c>
      <c r="T5765" s="75">
        <v>2.2402746064414919E-2</v>
      </c>
      <c r="U5765" s="75">
        <v>1.429402746064415</v>
      </c>
      <c r="V5765" s="75">
        <v>1.4114511099692395</v>
      </c>
      <c r="W5765" s="75">
        <v>236.34299999999999</v>
      </c>
      <c r="X5765" s="75">
        <v>3.7631359012807493</v>
      </c>
      <c r="Y5765" s="75">
        <v>240.10613590128074</v>
      </c>
      <c r="Z5765" s="75">
        <v>237.09068207779671</v>
      </c>
      <c r="AA5765" s="59"/>
      <c r="AB5765" s="75">
        <v>60.253000000000014</v>
      </c>
      <c r="AC5765" s="75">
        <v>0.95936933803780555</v>
      </c>
      <c r="AD5765" s="75">
        <v>61.212369338037817</v>
      </c>
      <c r="AE5765" s="75">
        <v>60.443613169137599</v>
      </c>
      <c r="AF5765" s="75">
        <v>0.93500000000000016</v>
      </c>
      <c r="AG5765" s="75">
        <v>1.4887396993765425E-2</v>
      </c>
      <c r="AH5765" s="75">
        <v>0.94988739699376556</v>
      </c>
      <c r="AI5765" s="75">
        <v>0.93795791600656653</v>
      </c>
      <c r="AJ5765" s="75">
        <v>2.6099999999999972</v>
      </c>
      <c r="AK5765" s="75">
        <v>4.1557332784735522E-2</v>
      </c>
      <c r="AL5765" s="75">
        <v>2.6515573327847326</v>
      </c>
      <c r="AM5765" s="75">
        <v>2.6182568564461342</v>
      </c>
      <c r="AN5765" s="75">
        <v>8.3250000000000011</v>
      </c>
      <c r="AO5765" s="75">
        <v>0.1325535614685531</v>
      </c>
      <c r="AP5765" s="75">
        <v>8.4575535614685542</v>
      </c>
      <c r="AQ5765" s="75">
        <v>8.3513365248713001</v>
      </c>
      <c r="AR5765" s="75">
        <v>72.123000000000019</v>
      </c>
      <c r="AS5765" s="75">
        <v>1.1483676292848597</v>
      </c>
      <c r="AT5765" s="75">
        <v>73.271367629284867</v>
      </c>
      <c r="AU5765" s="75">
        <v>72.351164466461597</v>
      </c>
    </row>
    <row r="5766" spans="1:47" ht="13" x14ac:dyDescent="0.3">
      <c r="A5766" s="63">
        <v>45898</v>
      </c>
      <c r="B5766" s="60">
        <v>3</v>
      </c>
      <c r="C5766" s="60" t="s">
        <v>3</v>
      </c>
      <c r="D5766" s="61">
        <v>17.620286</v>
      </c>
      <c r="E5766" s="59">
        <v>1.2325577000000001E-2</v>
      </c>
      <c r="F5766" s="59"/>
      <c r="G5766" s="75">
        <v>199.12099999999995</v>
      </c>
      <c r="H5766" s="75">
        <v>2.9298196942417447</v>
      </c>
      <c r="I5766" s="75">
        <v>202.05081969424171</v>
      </c>
      <c r="J5766" s="75">
        <v>199.56042675818722</v>
      </c>
      <c r="K5766" s="75">
        <v>3.5850000000000004</v>
      </c>
      <c r="L5766" s="75">
        <v>5.2748849211568138E-2</v>
      </c>
      <c r="M5766" s="75">
        <v>3.6377488492115684</v>
      </c>
      <c r="N5766" s="75">
        <v>3.5929114956639499</v>
      </c>
      <c r="O5766" s="75">
        <v>18.533999999999999</v>
      </c>
      <c r="P5766" s="75">
        <v>0.27270492922934553</v>
      </c>
      <c r="Q5766" s="75">
        <v>18.806704929229344</v>
      </c>
      <c r="R5766" s="75">
        <v>18.574901439507848</v>
      </c>
      <c r="S5766" s="75">
        <v>1.407</v>
      </c>
      <c r="T5766" s="75">
        <v>2.0702268016925068E-2</v>
      </c>
      <c r="U5766" s="75">
        <v>1.4277022680169251</v>
      </c>
      <c r="V5766" s="75">
        <v>1.4101050137794078</v>
      </c>
      <c r="W5766" s="75">
        <v>222.64699999999996</v>
      </c>
      <c r="X5766" s="75">
        <v>3.2759757406995833</v>
      </c>
      <c r="Y5766" s="75">
        <v>225.92297574069954</v>
      </c>
      <c r="Z5766" s="75">
        <v>223.1383447071384</v>
      </c>
      <c r="AA5766" s="59"/>
      <c r="AB5766" s="75">
        <v>57.063000000000017</v>
      </c>
      <c r="AC5766" s="75">
        <v>0.83961159904036631</v>
      </c>
      <c r="AD5766" s="75">
        <v>57.902611599040384</v>
      </c>
      <c r="AE5766" s="75">
        <v>57.188928501275313</v>
      </c>
      <c r="AF5766" s="75">
        <v>0.83000000000000029</v>
      </c>
      <c r="AG5766" s="75">
        <v>1.2212425340474634E-2</v>
      </c>
      <c r="AH5766" s="75">
        <v>0.84221242534047491</v>
      </c>
      <c r="AI5766" s="75">
        <v>0.83183167124158408</v>
      </c>
      <c r="AJ5766" s="75">
        <v>2.4499999999999975</v>
      </c>
      <c r="AK5766" s="75">
        <v>3.6048725402605793E-2</v>
      </c>
      <c r="AL5766" s="75">
        <v>2.4860487254026031</v>
      </c>
      <c r="AM5766" s="75">
        <v>2.4554067404119015</v>
      </c>
      <c r="AN5766" s="75">
        <v>8.3250000000000011</v>
      </c>
      <c r="AO5766" s="75">
        <v>0.1224920975415076</v>
      </c>
      <c r="AP5766" s="75">
        <v>8.4474920975415095</v>
      </c>
      <c r="AQ5766" s="75">
        <v>8.3433718832363706</v>
      </c>
      <c r="AR5766" s="75">
        <v>68.668000000000006</v>
      </c>
      <c r="AS5766" s="75">
        <v>1.0103648473249545</v>
      </c>
      <c r="AT5766" s="75">
        <v>69.678364847324971</v>
      </c>
      <c r="AU5766" s="75">
        <v>68.819538796165162</v>
      </c>
    </row>
    <row r="5767" spans="1:47" ht="13" x14ac:dyDescent="0.3">
      <c r="A5767" s="63">
        <v>45898</v>
      </c>
      <c r="B5767" s="60">
        <v>4</v>
      </c>
      <c r="C5767" s="60" t="s">
        <v>3</v>
      </c>
      <c r="D5767" s="61">
        <v>18.01126</v>
      </c>
      <c r="E5767" s="59">
        <v>1.1882514E-2</v>
      </c>
      <c r="F5767" s="59"/>
      <c r="G5767" s="75">
        <v>191.99199999999996</v>
      </c>
      <c r="H5767" s="75">
        <v>3.0884331582180327</v>
      </c>
      <c r="I5767" s="75">
        <v>195.080433158218</v>
      </c>
      <c r="J5767" s="75">
        <v>192.76238718008941</v>
      </c>
      <c r="K5767" s="75">
        <v>3.4539999999999997</v>
      </c>
      <c r="L5767" s="75">
        <v>5.5561940750057742E-2</v>
      </c>
      <c r="M5767" s="75">
        <v>3.5095619407500576</v>
      </c>
      <c r="N5767" s="75">
        <v>3.4678595218552282</v>
      </c>
      <c r="O5767" s="75">
        <v>17.977</v>
      </c>
      <c r="P5767" s="75">
        <v>0.28918268930625018</v>
      </c>
      <c r="Q5767" s="75">
        <v>18.266182689306252</v>
      </c>
      <c r="R5767" s="75">
        <v>18.049134517774014</v>
      </c>
      <c r="S5767" s="75">
        <v>1.4069999999999998</v>
      </c>
      <c r="T5767" s="75">
        <v>2.2633367294537129E-2</v>
      </c>
      <c r="U5767" s="75">
        <v>1.4296333672945369</v>
      </c>
      <c r="V5767" s="75">
        <v>1.4126457287927925</v>
      </c>
      <c r="W5767" s="75">
        <v>214.82999999999998</v>
      </c>
      <c r="X5767" s="75">
        <v>3.4558111555688775</v>
      </c>
      <c r="Y5767" s="75">
        <v>218.28581115556884</v>
      </c>
      <c r="Z5767" s="75">
        <v>215.69202694851143</v>
      </c>
      <c r="AA5767" s="59"/>
      <c r="AB5767" s="75">
        <v>55.228000000000023</v>
      </c>
      <c r="AC5767" s="75">
        <v>0.88841194665436907</v>
      </c>
      <c r="AD5767" s="75">
        <v>56.116411946654395</v>
      </c>
      <c r="AE5767" s="75">
        <v>55.449607896068507</v>
      </c>
      <c r="AF5767" s="75">
        <v>0.78100000000000014</v>
      </c>
      <c r="AG5767" s="75">
        <v>1.2563368768325161E-2</v>
      </c>
      <c r="AH5767" s="75">
        <v>0.79356336876832534</v>
      </c>
      <c r="AI5767" s="75">
        <v>0.78413384092904859</v>
      </c>
      <c r="AJ5767" s="75">
        <v>2.346999999999996</v>
      </c>
      <c r="AK5767" s="75">
        <v>3.7754451343481557E-2</v>
      </c>
      <c r="AL5767" s="75">
        <v>2.3847544513434777</v>
      </c>
      <c r="AM5767" s="75">
        <v>2.3564175731888266</v>
      </c>
      <c r="AN5767" s="75">
        <v>8.3249999999999993</v>
      </c>
      <c r="AO5767" s="75">
        <v>0.13391811139091797</v>
      </c>
      <c r="AP5767" s="75">
        <v>8.4589181113909166</v>
      </c>
      <c r="AQ5767" s="75">
        <v>8.3584048985074606</v>
      </c>
      <c r="AR5767" s="75">
        <v>66.681000000000012</v>
      </c>
      <c r="AS5767" s="75">
        <v>1.0726478781570938</v>
      </c>
      <c r="AT5767" s="75">
        <v>67.753647878157111</v>
      </c>
      <c r="AU5767" s="75">
        <v>66.948564208693853</v>
      </c>
    </row>
    <row r="5768" spans="1:47" ht="13" x14ac:dyDescent="0.3">
      <c r="A5768" s="63">
        <v>45898</v>
      </c>
      <c r="B5768" s="60">
        <v>5</v>
      </c>
      <c r="C5768" s="60" t="s">
        <v>3</v>
      </c>
      <c r="D5768" s="61">
        <v>19.415434000000001</v>
      </c>
      <c r="E5768" s="59">
        <v>1.1959009E-2</v>
      </c>
      <c r="F5768" s="59"/>
      <c r="G5768" s="75">
        <v>189.23100000000002</v>
      </c>
      <c r="H5768" s="75">
        <v>2.93305361142043</v>
      </c>
      <c r="I5768" s="75">
        <v>192.16405361142046</v>
      </c>
      <c r="J5768" s="75">
        <v>189.865961964805</v>
      </c>
      <c r="K5768" s="75">
        <v>3.4229999999999983</v>
      </c>
      <c r="L5768" s="75">
        <v>5.305601361242146E-2</v>
      </c>
      <c r="M5768" s="75">
        <v>3.4760560136124199</v>
      </c>
      <c r="N5768" s="75">
        <v>3.4344858284611246</v>
      </c>
      <c r="O5768" s="75">
        <v>17.936</v>
      </c>
      <c r="P5768" s="75">
        <v>0.2780054514029775</v>
      </c>
      <c r="Q5768" s="75">
        <v>18.214005451402976</v>
      </c>
      <c r="R5768" s="75">
        <v>17.996183996283598</v>
      </c>
      <c r="S5768" s="75">
        <v>1.407</v>
      </c>
      <c r="T5768" s="75">
        <v>2.1808300073817424E-2</v>
      </c>
      <c r="U5768" s="75">
        <v>1.4288083000738174</v>
      </c>
      <c r="V5768" s="75">
        <v>1.4117211687539599</v>
      </c>
      <c r="W5768" s="75">
        <v>211.99700000000004</v>
      </c>
      <c r="X5768" s="75">
        <v>3.2859233765096465</v>
      </c>
      <c r="Y5768" s="75">
        <v>215.28292337650967</v>
      </c>
      <c r="Z5768" s="75">
        <v>212.70835295830369</v>
      </c>
      <c r="AA5768" s="59"/>
      <c r="AB5768" s="75">
        <v>54.814999999999998</v>
      </c>
      <c r="AC5768" s="75">
        <v>0.84962471112032822</v>
      </c>
      <c r="AD5768" s="75">
        <v>55.664624711120325</v>
      </c>
      <c r="AE5768" s="75">
        <v>54.998930963218413</v>
      </c>
      <c r="AF5768" s="75">
        <v>0.77700000000000014</v>
      </c>
      <c r="AG5768" s="75">
        <v>1.2043389593003653E-2</v>
      </c>
      <c r="AH5768" s="75">
        <v>0.7890433895930038</v>
      </c>
      <c r="AI5768" s="75">
        <v>0.7796072125954705</v>
      </c>
      <c r="AJ5768" s="75">
        <v>2.3659999999999974</v>
      </c>
      <c r="AK5768" s="75">
        <v>3.6672663805722788E-2</v>
      </c>
      <c r="AL5768" s="75">
        <v>2.4026726638057201</v>
      </c>
      <c r="AM5768" s="75">
        <v>2.3739390797952136</v>
      </c>
      <c r="AN5768" s="75">
        <v>8.3249999999999993</v>
      </c>
      <c r="AO5768" s="75">
        <v>0.12903631706789623</v>
      </c>
      <c r="AP5768" s="75">
        <v>8.4540363170678958</v>
      </c>
      <c r="AQ5768" s="75">
        <v>8.3529344206657541</v>
      </c>
      <c r="AR5768" s="75">
        <v>66.283000000000001</v>
      </c>
      <c r="AS5768" s="75">
        <v>1.027377081586951</v>
      </c>
      <c r="AT5768" s="75">
        <v>67.31037708158695</v>
      </c>
      <c r="AU5768" s="75">
        <v>66.505411676274861</v>
      </c>
    </row>
    <row r="5769" spans="1:47" ht="13" x14ac:dyDescent="0.3">
      <c r="A5769" s="63">
        <v>45898</v>
      </c>
      <c r="B5769" s="60">
        <v>6</v>
      </c>
      <c r="C5769" s="60" t="s">
        <v>3</v>
      </c>
      <c r="D5769" s="61">
        <v>20.329307</v>
      </c>
      <c r="E5769" s="59">
        <v>1.1434923E-2</v>
      </c>
      <c r="F5769" s="59"/>
      <c r="G5769" s="75">
        <v>193.93600000000004</v>
      </c>
      <c r="H5769" s="75">
        <v>3.1300246127801095</v>
      </c>
      <c r="I5769" s="75">
        <v>197.06602461278015</v>
      </c>
      <c r="J5769" s="75">
        <v>194.8125897954169</v>
      </c>
      <c r="K5769" s="75">
        <v>3.5829999999999997</v>
      </c>
      <c r="L5769" s="75">
        <v>5.7827727640000458E-2</v>
      </c>
      <c r="M5769" s="75">
        <v>3.6408277276400001</v>
      </c>
      <c r="N5769" s="75">
        <v>3.5991951429181714</v>
      </c>
      <c r="O5769" s="75">
        <v>19.072000000000006</v>
      </c>
      <c r="P5769" s="75">
        <v>0.30781200713092077</v>
      </c>
      <c r="Q5769" s="75">
        <v>19.379812007130926</v>
      </c>
      <c r="R5769" s="75">
        <v>19.158205349074908</v>
      </c>
      <c r="S5769" s="75">
        <v>1.407</v>
      </c>
      <c r="T5769" s="75">
        <v>2.2708236893519577E-2</v>
      </c>
      <c r="U5769" s="75">
        <v>1.4297082368935197</v>
      </c>
      <c r="V5769" s="75">
        <v>1.4133596332921765</v>
      </c>
      <c r="W5769" s="75">
        <v>217.99800000000005</v>
      </c>
      <c r="X5769" s="75">
        <v>3.5183725844445504</v>
      </c>
      <c r="Y5769" s="75">
        <v>221.51637258444461</v>
      </c>
      <c r="Z5769" s="75">
        <v>218.98334992070215</v>
      </c>
      <c r="AA5769" s="59"/>
      <c r="AB5769" s="75">
        <v>56.554000000000016</v>
      </c>
      <c r="AC5769" s="75">
        <v>0.9127516910277943</v>
      </c>
      <c r="AD5769" s="75">
        <v>57.46675169102781</v>
      </c>
      <c r="AE5769" s="75">
        <v>56.809623810380785</v>
      </c>
      <c r="AF5769" s="75">
        <v>0.78300000000000036</v>
      </c>
      <c r="AG5769" s="75">
        <v>1.2637206458866977E-2</v>
      </c>
      <c r="AH5769" s="75">
        <v>0.79563720645886737</v>
      </c>
      <c r="AI5769" s="75">
        <v>0.78653915626707505</v>
      </c>
      <c r="AJ5769" s="75">
        <v>2.5029999999999988</v>
      </c>
      <c r="AK5769" s="75">
        <v>4.0397098041563245E-2</v>
      </c>
      <c r="AL5769" s="75">
        <v>2.5433970980415621</v>
      </c>
      <c r="AM5769" s="75">
        <v>2.5143135480670331</v>
      </c>
      <c r="AN5769" s="75">
        <v>8.3249999999999993</v>
      </c>
      <c r="AO5769" s="75">
        <v>0.1343611031546201</v>
      </c>
      <c r="AP5769" s="75">
        <v>8.4593611031546185</v>
      </c>
      <c r="AQ5769" s="75">
        <v>8.3626289603108503</v>
      </c>
      <c r="AR5769" s="75">
        <v>68.16500000000002</v>
      </c>
      <c r="AS5769" s="75">
        <v>1.1001470986828445</v>
      </c>
      <c r="AT5769" s="75">
        <v>69.26514709868286</v>
      </c>
      <c r="AU5769" s="75">
        <v>68.473105475025733</v>
      </c>
    </row>
    <row r="5770" spans="1:47" ht="13" x14ac:dyDescent="0.3">
      <c r="A5770" s="63">
        <v>45898</v>
      </c>
      <c r="B5770" s="60">
        <v>7</v>
      </c>
      <c r="C5770" s="60" t="s">
        <v>3</v>
      </c>
      <c r="D5770" s="61">
        <v>32.999630000000003</v>
      </c>
      <c r="E5770" s="59">
        <v>1.0802018E-2</v>
      </c>
      <c r="F5770" s="59"/>
      <c r="G5770" s="75">
        <v>209.40400000000005</v>
      </c>
      <c r="H5770" s="75">
        <v>2.5545086290544168</v>
      </c>
      <c r="I5770" s="75">
        <v>211.95850862905448</v>
      </c>
      <c r="J5770" s="75">
        <v>209.66892900359028</v>
      </c>
      <c r="K5770" s="75">
        <v>4.0150000000000006</v>
      </c>
      <c r="L5770" s="75">
        <v>4.8978778560359315E-2</v>
      </c>
      <c r="M5770" s="75">
        <v>4.0639787785603598</v>
      </c>
      <c r="N5770" s="75">
        <v>4.0200796066427325</v>
      </c>
      <c r="O5770" s="75">
        <v>21.731999999999999</v>
      </c>
      <c r="P5770" s="75">
        <v>0.26510755060366836</v>
      </c>
      <c r="Q5770" s="75">
        <v>21.997107550603669</v>
      </c>
      <c r="R5770" s="75">
        <v>21.759494398894113</v>
      </c>
      <c r="S5770" s="75">
        <v>1.407</v>
      </c>
      <c r="T5770" s="75">
        <v>1.7163920656145842E-2</v>
      </c>
      <c r="U5770" s="75">
        <v>1.4241639206561458</v>
      </c>
      <c r="V5770" s="75">
        <v>1.4087800763502676</v>
      </c>
      <c r="W5770" s="75">
        <v>236.55800000000005</v>
      </c>
      <c r="X5770" s="75">
        <v>2.8857588788745905</v>
      </c>
      <c r="Y5770" s="75">
        <v>239.44375887887466</v>
      </c>
      <c r="Z5770" s="75">
        <v>236.85728308547738</v>
      </c>
      <c r="AA5770" s="59"/>
      <c r="AB5770" s="75">
        <v>61.080000000000005</v>
      </c>
      <c r="AC5770" s="75">
        <v>0.7451117794437726</v>
      </c>
      <c r="AD5770" s="75">
        <v>61.82511177944378</v>
      </c>
      <c r="AE5770" s="75">
        <v>61.157275809150214</v>
      </c>
      <c r="AF5770" s="75">
        <v>0.87200000000000022</v>
      </c>
      <c r="AG5770" s="75">
        <v>1.0637483164292236E-2</v>
      </c>
      <c r="AH5770" s="75">
        <v>0.88263748316429247</v>
      </c>
      <c r="AI5770" s="75">
        <v>0.87310321718367712</v>
      </c>
      <c r="AJ5770" s="75">
        <v>2.8879999999999986</v>
      </c>
      <c r="AK5770" s="75">
        <v>3.5230563507426559E-2</v>
      </c>
      <c r="AL5770" s="75">
        <v>2.9232305635074249</v>
      </c>
      <c r="AM5770" s="75">
        <v>2.8916537743422674</v>
      </c>
      <c r="AN5770" s="75">
        <v>8.3249999999999993</v>
      </c>
      <c r="AO5770" s="75">
        <v>0.10155624695267527</v>
      </c>
      <c r="AP5770" s="75">
        <v>8.4265562469526749</v>
      </c>
      <c r="AQ5770" s="75">
        <v>8.3355324346950788</v>
      </c>
      <c r="AR5770" s="75">
        <v>73.165000000000006</v>
      </c>
      <c r="AS5770" s="75">
        <v>0.89253607306816674</v>
      </c>
      <c r="AT5770" s="75">
        <v>74.057536073068178</v>
      </c>
      <c r="AU5770" s="75">
        <v>73.257565235371246</v>
      </c>
    </row>
    <row r="5771" spans="1:47" ht="13" x14ac:dyDescent="0.3">
      <c r="A5771" s="63">
        <v>45898</v>
      </c>
      <c r="B5771" s="60">
        <v>8</v>
      </c>
      <c r="C5771" s="60" t="s">
        <v>5</v>
      </c>
      <c r="D5771" s="61">
        <v>26.435808000000002</v>
      </c>
      <c r="E5771" s="59">
        <v>1.0551138999999999E-2</v>
      </c>
      <c r="F5771" s="59"/>
      <c r="G5771" s="75">
        <v>218.54300000000001</v>
      </c>
      <c r="H5771" s="75">
        <v>2.453101110477252</v>
      </c>
      <c r="I5771" s="75">
        <v>220.99610111047727</v>
      </c>
      <c r="J5771" s="75">
        <v>218.66434052920255</v>
      </c>
      <c r="K5771" s="75">
        <v>4.2929999999999993</v>
      </c>
      <c r="L5771" s="75">
        <v>4.8188059408349124E-2</v>
      </c>
      <c r="M5771" s="75">
        <v>4.3411880594083483</v>
      </c>
      <c r="N5771" s="75">
        <v>4.29538358076839</v>
      </c>
      <c r="O5771" s="75">
        <v>23.83</v>
      </c>
      <c r="P5771" s="75">
        <v>0.26748694519006749</v>
      </c>
      <c r="Q5771" s="75">
        <v>24.097486945190067</v>
      </c>
      <c r="R5771" s="75">
        <v>23.843231010880679</v>
      </c>
      <c r="S5771" s="75">
        <v>0.21500000000000002</v>
      </c>
      <c r="T5771" s="75">
        <v>2.4133316498474409E-3</v>
      </c>
      <c r="U5771" s="75">
        <v>0.21741333164984747</v>
      </c>
      <c r="V5771" s="75">
        <v>0.21511937336715681</v>
      </c>
      <c r="W5771" s="75">
        <v>246.881</v>
      </c>
      <c r="X5771" s="75">
        <v>2.7711894467255158</v>
      </c>
      <c r="Y5771" s="75">
        <v>249.65218944672554</v>
      </c>
      <c r="Z5771" s="75">
        <v>247.01807449421878</v>
      </c>
      <c r="AA5771" s="59"/>
      <c r="AB5771" s="75">
        <v>63.754000000000005</v>
      </c>
      <c r="AC5771" s="75">
        <v>0.71562579536918014</v>
      </c>
      <c r="AD5771" s="75">
        <v>64.469625795369183</v>
      </c>
      <c r="AE5771" s="75">
        <v>63.789397812324253</v>
      </c>
      <c r="AF5771" s="75">
        <v>0.99100000000000044</v>
      </c>
      <c r="AG5771" s="75">
        <v>1.1123775186040999E-2</v>
      </c>
      <c r="AH5771" s="75">
        <v>1.0021237751860415</v>
      </c>
      <c r="AI5771" s="75">
        <v>0.99155022793884873</v>
      </c>
      <c r="AJ5771" s="75">
        <v>3.0989999999999984</v>
      </c>
      <c r="AK5771" s="75">
        <v>3.4785650152917284E-2</v>
      </c>
      <c r="AL5771" s="75">
        <v>3.1337856501529155</v>
      </c>
      <c r="AM5771" s="75">
        <v>3.1007206421619466</v>
      </c>
      <c r="AN5771" s="75">
        <v>1.222</v>
      </c>
      <c r="AO5771" s="75">
        <v>1.3716703609830568E-2</v>
      </c>
      <c r="AP5771" s="75">
        <v>1.2357167036098304</v>
      </c>
      <c r="AQ5771" s="75">
        <v>1.2226784849054213</v>
      </c>
      <c r="AR5771" s="75">
        <v>69.066000000000003</v>
      </c>
      <c r="AS5771" s="75">
        <v>0.77525192431796897</v>
      </c>
      <c r="AT5771" s="75">
        <v>69.841251924317959</v>
      </c>
      <c r="AU5771" s="75">
        <v>69.104347167330459</v>
      </c>
    </row>
    <row r="5772" spans="1:47" ht="13" x14ac:dyDescent="0.3">
      <c r="A5772" s="63">
        <v>45898</v>
      </c>
      <c r="B5772" s="60">
        <v>9</v>
      </c>
      <c r="C5772" s="60" t="s">
        <v>5</v>
      </c>
      <c r="D5772" s="61">
        <v>24.524014999999999</v>
      </c>
      <c r="E5772" s="59">
        <v>1.06698E-2</v>
      </c>
      <c r="F5772" s="59"/>
      <c r="G5772" s="75">
        <v>218.20199999999997</v>
      </c>
      <c r="H5772" s="75">
        <v>1.2752214966417978</v>
      </c>
      <c r="I5772" s="75">
        <v>219.47722149664176</v>
      </c>
      <c r="J5772" s="75">
        <v>217.13544343871689</v>
      </c>
      <c r="K5772" s="75">
        <v>4.3809999999999993</v>
      </c>
      <c r="L5772" s="75">
        <v>2.5603547982088692E-2</v>
      </c>
      <c r="M5772" s="75">
        <v>4.4066035479820878</v>
      </c>
      <c r="N5772" s="75">
        <v>4.3595859694458285</v>
      </c>
      <c r="O5772" s="75">
        <v>24.224999999999998</v>
      </c>
      <c r="P5772" s="75">
        <v>0.1415763409874683</v>
      </c>
      <c r="Q5772" s="75">
        <v>24.366576340987468</v>
      </c>
      <c r="R5772" s="75">
        <v>24.106589844744402</v>
      </c>
      <c r="S5772" s="75">
        <v>0</v>
      </c>
      <c r="T5772" s="75">
        <v>0</v>
      </c>
      <c r="U5772" s="75">
        <v>0</v>
      </c>
      <c r="V5772" s="75">
        <v>0</v>
      </c>
      <c r="W5772" s="75">
        <v>246.80799999999996</v>
      </c>
      <c r="X5772" s="75">
        <v>1.4424013856113547</v>
      </c>
      <c r="Y5772" s="75">
        <v>248.25040138561133</v>
      </c>
      <c r="Z5772" s="75">
        <v>245.60161925290711</v>
      </c>
      <c r="AA5772" s="59"/>
      <c r="AB5772" s="75">
        <v>64.238</v>
      </c>
      <c r="AC5772" s="75">
        <v>0.37542129999393148</v>
      </c>
      <c r="AD5772" s="75">
        <v>64.613421299993931</v>
      </c>
      <c r="AE5772" s="75">
        <v>63.924009017407258</v>
      </c>
      <c r="AF5772" s="75">
        <v>1.1530000000000002</v>
      </c>
      <c r="AG5772" s="75">
        <v>6.7383909662972544E-3</v>
      </c>
      <c r="AH5772" s="75">
        <v>1.1597383909662975</v>
      </c>
      <c r="AI5772" s="75">
        <v>1.1473642142823655</v>
      </c>
      <c r="AJ5772" s="75">
        <v>3.1839999999999997</v>
      </c>
      <c r="AK5772" s="75">
        <v>1.8608011133296146E-2</v>
      </c>
      <c r="AL5772" s="75">
        <v>3.2026080111332957</v>
      </c>
      <c r="AM5772" s="75">
        <v>3.1684368241761058</v>
      </c>
      <c r="AN5772" s="75">
        <v>0</v>
      </c>
      <c r="AO5772" s="75">
        <v>0</v>
      </c>
      <c r="AP5772" s="75">
        <v>0</v>
      </c>
      <c r="AQ5772" s="75">
        <v>0</v>
      </c>
      <c r="AR5772" s="75">
        <v>68.575000000000003</v>
      </c>
      <c r="AS5772" s="75">
        <v>0.40076770209352486</v>
      </c>
      <c r="AT5772" s="75">
        <v>68.97576770209352</v>
      </c>
      <c r="AU5772" s="75">
        <v>68.239810055865732</v>
      </c>
    </row>
    <row r="5773" spans="1:47" ht="13" x14ac:dyDescent="0.3">
      <c r="A5773" s="63">
        <v>45898</v>
      </c>
      <c r="B5773" s="60">
        <v>10</v>
      </c>
      <c r="C5773" s="60" t="s">
        <v>5</v>
      </c>
      <c r="D5773" s="61">
        <v>18.479382000000001</v>
      </c>
      <c r="E5773" s="59">
        <v>1.0507191000000001E-2</v>
      </c>
      <c r="F5773" s="59"/>
      <c r="G5773" s="75">
        <v>217.50599999999997</v>
      </c>
      <c r="H5773" s="75">
        <v>1.1043166344725373</v>
      </c>
      <c r="I5773" s="75">
        <v>218.6103166344725</v>
      </c>
      <c r="J5773" s="75">
        <v>216.31333628302363</v>
      </c>
      <c r="K5773" s="75">
        <v>4.3330000000000002</v>
      </c>
      <c r="L5773" s="75">
        <v>2.1999411405522168E-2</v>
      </c>
      <c r="M5773" s="75">
        <v>4.3549994114055224</v>
      </c>
      <c r="N5773" s="75">
        <v>4.3092406007849968</v>
      </c>
      <c r="O5773" s="75">
        <v>24.063999999999997</v>
      </c>
      <c r="P5773" s="75">
        <v>0.12217720656877115</v>
      </c>
      <c r="Q5773" s="75">
        <v>24.186177206568768</v>
      </c>
      <c r="R5773" s="75">
        <v>23.932048423099506</v>
      </c>
      <c r="S5773" s="75">
        <v>0</v>
      </c>
      <c r="T5773" s="75">
        <v>0</v>
      </c>
      <c r="U5773" s="75">
        <v>0</v>
      </c>
      <c r="V5773" s="75">
        <v>0</v>
      </c>
      <c r="W5773" s="75">
        <v>245.90299999999996</v>
      </c>
      <c r="X5773" s="75">
        <v>1.2484932524468306</v>
      </c>
      <c r="Y5773" s="75">
        <v>247.15149325244678</v>
      </c>
      <c r="Z5773" s="75">
        <v>244.55462530690812</v>
      </c>
      <c r="AA5773" s="59"/>
      <c r="AB5773" s="75">
        <v>64.370999999999967</v>
      </c>
      <c r="AC5773" s="75">
        <v>0.32682301213590281</v>
      </c>
      <c r="AD5773" s="75">
        <v>64.697823012135871</v>
      </c>
      <c r="AE5773" s="75">
        <v>64.018030628463165</v>
      </c>
      <c r="AF5773" s="75">
        <v>1.1620000000000001</v>
      </c>
      <c r="AG5773" s="75">
        <v>5.899680603096414E-3</v>
      </c>
      <c r="AH5773" s="75">
        <v>1.1678996806030966</v>
      </c>
      <c r="AI5773" s="75">
        <v>1.1556283355901609</v>
      </c>
      <c r="AJ5773" s="75">
        <v>3.1549999999999989</v>
      </c>
      <c r="AK5773" s="75">
        <v>1.6018495957632682E-2</v>
      </c>
      <c r="AL5773" s="75">
        <v>3.1710184959576315</v>
      </c>
      <c r="AM5773" s="75">
        <v>3.1376999989560721</v>
      </c>
      <c r="AN5773" s="75">
        <v>0</v>
      </c>
      <c r="AO5773" s="75">
        <v>0</v>
      </c>
      <c r="AP5773" s="75">
        <v>0</v>
      </c>
      <c r="AQ5773" s="75">
        <v>0</v>
      </c>
      <c r="AR5773" s="75">
        <v>68.687999999999974</v>
      </c>
      <c r="AS5773" s="75">
        <v>0.3487411886966319</v>
      </c>
      <c r="AT5773" s="75">
        <v>69.036741188696595</v>
      </c>
      <c r="AU5773" s="75">
        <v>68.311358963009397</v>
      </c>
    </row>
    <row r="5774" spans="1:47" ht="13" x14ac:dyDescent="0.3">
      <c r="A5774" s="63">
        <v>45898</v>
      </c>
      <c r="B5774" s="60">
        <v>11</v>
      </c>
      <c r="C5774" s="60" t="s">
        <v>5</v>
      </c>
      <c r="D5774" s="61">
        <v>18.677016999999999</v>
      </c>
      <c r="E5774" s="59">
        <v>1.0156784E-2</v>
      </c>
      <c r="F5774" s="59"/>
      <c r="G5774" s="75">
        <v>214.92500000000007</v>
      </c>
      <c r="H5774" s="75">
        <v>0.55255589321779353</v>
      </c>
      <c r="I5774" s="75">
        <v>215.47755589321787</v>
      </c>
      <c r="J5774" s="75">
        <v>213.28899690116253</v>
      </c>
      <c r="K5774" s="75">
        <v>4.2290000000000001</v>
      </c>
      <c r="L5774" s="75">
        <v>1.0872438629373262E-2</v>
      </c>
      <c r="M5774" s="75">
        <v>4.2398724386293738</v>
      </c>
      <c r="N5774" s="75">
        <v>4.1968089700826621</v>
      </c>
      <c r="O5774" s="75">
        <v>23.753999999999998</v>
      </c>
      <c r="P5774" s="75">
        <v>6.1069734500386004E-2</v>
      </c>
      <c r="Q5774" s="75">
        <v>23.815069734500383</v>
      </c>
      <c r="R5774" s="75">
        <v>23.573185215262125</v>
      </c>
      <c r="S5774" s="75">
        <v>0</v>
      </c>
      <c r="T5774" s="75">
        <v>0</v>
      </c>
      <c r="U5774" s="75">
        <v>0</v>
      </c>
      <c r="V5774" s="75">
        <v>0</v>
      </c>
      <c r="W5774" s="75">
        <v>242.90800000000007</v>
      </c>
      <c r="X5774" s="75">
        <v>0.62449806634755278</v>
      </c>
      <c r="Y5774" s="75">
        <v>243.53249806634761</v>
      </c>
      <c r="Z5774" s="75">
        <v>241.05899108650732</v>
      </c>
      <c r="AA5774" s="59"/>
      <c r="AB5774" s="75">
        <v>63.662999999999982</v>
      </c>
      <c r="AC5774" s="75">
        <v>0.16367275016831159</v>
      </c>
      <c r="AD5774" s="75">
        <v>63.826672750168292</v>
      </c>
      <c r="AE5774" s="75">
        <v>63.178399021606147</v>
      </c>
      <c r="AF5774" s="75">
        <v>1.0829999999999991</v>
      </c>
      <c r="AG5774" s="75">
        <v>2.7843109566354292E-3</v>
      </c>
      <c r="AH5774" s="75">
        <v>1.0857843109566345</v>
      </c>
      <c r="AI5774" s="75">
        <v>1.0747562342396593</v>
      </c>
      <c r="AJ5774" s="75">
        <v>3.0790000000000002</v>
      </c>
      <c r="AK5774" s="75">
        <v>7.915875748366108E-3</v>
      </c>
      <c r="AL5774" s="75">
        <v>3.0869158757483661</v>
      </c>
      <c r="AM5774" s="75">
        <v>3.055562737972219</v>
      </c>
      <c r="AN5774" s="75">
        <v>0</v>
      </c>
      <c r="AO5774" s="75">
        <v>0</v>
      </c>
      <c r="AP5774" s="75">
        <v>0</v>
      </c>
      <c r="AQ5774" s="75">
        <v>0</v>
      </c>
      <c r="AR5774" s="75">
        <v>67.824999999999974</v>
      </c>
      <c r="AS5774" s="75">
        <v>0.17437293687331312</v>
      </c>
      <c r="AT5774" s="75">
        <v>67.999372936873286</v>
      </c>
      <c r="AU5774" s="75">
        <v>67.308717993818036</v>
      </c>
    </row>
    <row r="5775" spans="1:47" ht="13" x14ac:dyDescent="0.3">
      <c r="A5775" s="63">
        <v>45898</v>
      </c>
      <c r="B5775" s="60">
        <v>12</v>
      </c>
      <c r="C5775" s="60" t="s">
        <v>5</v>
      </c>
      <c r="D5775" s="61">
        <v>20.194927</v>
      </c>
      <c r="E5775" s="59">
        <v>1.0147184E-2</v>
      </c>
      <c r="F5775" s="59"/>
      <c r="G5775" s="75">
        <v>216.33</v>
      </c>
      <c r="H5775" s="75">
        <v>2.1666669918162622</v>
      </c>
      <c r="I5775" s="75">
        <v>218.49666699181628</v>
      </c>
      <c r="J5775" s="75">
        <v>216.2795411084636</v>
      </c>
      <c r="K5775" s="75">
        <v>4.1870000000000003</v>
      </c>
      <c r="L5775" s="75">
        <v>4.1935167081471325E-2</v>
      </c>
      <c r="M5775" s="75">
        <v>4.2289351670814712</v>
      </c>
      <c r="N5775" s="75">
        <v>4.1860233838170249</v>
      </c>
      <c r="O5775" s="75">
        <v>23.954000000000001</v>
      </c>
      <c r="P5775" s="75">
        <v>0.23991282356569474</v>
      </c>
      <c r="Q5775" s="75">
        <v>24.193912823565697</v>
      </c>
      <c r="R5775" s="75">
        <v>23.948412738465017</v>
      </c>
      <c r="S5775" s="75">
        <v>0</v>
      </c>
      <c r="T5775" s="75">
        <v>0</v>
      </c>
      <c r="U5775" s="75">
        <v>0</v>
      </c>
      <c r="V5775" s="75">
        <v>0</v>
      </c>
      <c r="W5775" s="75">
        <v>244.47100000000003</v>
      </c>
      <c r="X5775" s="75">
        <v>2.4485149824634282</v>
      </c>
      <c r="Y5775" s="75">
        <v>246.91951498246345</v>
      </c>
      <c r="Z5775" s="75">
        <v>244.41397723074564</v>
      </c>
      <c r="AA5775" s="59"/>
      <c r="AB5775" s="75">
        <v>63.90199999999998</v>
      </c>
      <c r="AC5775" s="75">
        <v>0.64001458009079992</v>
      </c>
      <c r="AD5775" s="75">
        <v>64.542014580090779</v>
      </c>
      <c r="AE5775" s="75">
        <v>63.887094882415916</v>
      </c>
      <c r="AF5775" s="75">
        <v>1.0479999999999998</v>
      </c>
      <c r="AG5775" s="75">
        <v>1.0496311225550975E-2</v>
      </c>
      <c r="AH5775" s="75">
        <v>1.0584963112255508</v>
      </c>
      <c r="AI5775" s="75">
        <v>1.0477555543922239</v>
      </c>
      <c r="AJ5775" s="75">
        <v>3.1519999999999992</v>
      </c>
      <c r="AK5775" s="75">
        <v>3.1569058189825069E-2</v>
      </c>
      <c r="AL5775" s="75">
        <v>3.1835690581898244</v>
      </c>
      <c r="AM5775" s="75">
        <v>3.1512647971796652</v>
      </c>
      <c r="AN5775" s="75">
        <v>0</v>
      </c>
      <c r="AO5775" s="75">
        <v>0</v>
      </c>
      <c r="AP5775" s="75">
        <v>0</v>
      </c>
      <c r="AQ5775" s="75">
        <v>0</v>
      </c>
      <c r="AR5775" s="75">
        <v>68.101999999999975</v>
      </c>
      <c r="AS5775" s="75">
        <v>0.6820799495061759</v>
      </c>
      <c r="AT5775" s="75">
        <v>68.78407994950615</v>
      </c>
      <c r="AU5775" s="75">
        <v>68.086115233987798</v>
      </c>
    </row>
    <row r="5776" spans="1:47" ht="13" x14ac:dyDescent="0.3">
      <c r="A5776" s="63">
        <v>45898</v>
      </c>
      <c r="B5776" s="60">
        <v>13</v>
      </c>
      <c r="C5776" s="60" t="s">
        <v>5</v>
      </c>
      <c r="D5776" s="61">
        <v>24.026910999999998</v>
      </c>
      <c r="E5776" s="59">
        <v>1.0198008E-2</v>
      </c>
      <c r="F5776" s="59"/>
      <c r="G5776" s="75">
        <v>226.15199999999996</v>
      </c>
      <c r="H5776" s="75">
        <v>1.8863797778152636</v>
      </c>
      <c r="I5776" s="75">
        <v>228.03837977781521</v>
      </c>
      <c r="J5776" s="75">
        <v>225.71284255653401</v>
      </c>
      <c r="K5776" s="75">
        <v>4.3469999999999995</v>
      </c>
      <c r="L5776" s="75">
        <v>3.6259210151415644E-2</v>
      </c>
      <c r="M5776" s="75">
        <v>4.3832592101514152</v>
      </c>
      <c r="N5776" s="75">
        <v>4.3385586976602175</v>
      </c>
      <c r="O5776" s="75">
        <v>24.569999999999993</v>
      </c>
      <c r="P5776" s="75">
        <v>0.20494336172539276</v>
      </c>
      <c r="Q5776" s="75">
        <v>24.774943361725384</v>
      </c>
      <c r="R5776" s="75">
        <v>24.522288291122962</v>
      </c>
      <c r="S5776" s="75">
        <v>0</v>
      </c>
      <c r="T5776" s="75">
        <v>0</v>
      </c>
      <c r="U5776" s="75">
        <v>0</v>
      </c>
      <c r="V5776" s="75">
        <v>0</v>
      </c>
      <c r="W5776" s="75">
        <v>255.06899999999996</v>
      </c>
      <c r="X5776" s="75">
        <v>2.1275823496920721</v>
      </c>
      <c r="Y5776" s="75">
        <v>257.19658234969199</v>
      </c>
      <c r="Z5776" s="75">
        <v>254.57368954531717</v>
      </c>
      <c r="AA5776" s="59"/>
      <c r="AB5776" s="75">
        <v>66.196000000000026</v>
      </c>
      <c r="AC5776" s="75">
        <v>0.55215428460619076</v>
      </c>
      <c r="AD5776" s="75">
        <v>66.748154284606215</v>
      </c>
      <c r="AE5776" s="75">
        <v>66.067456073226566</v>
      </c>
      <c r="AF5776" s="75">
        <v>1.1000000000000001</v>
      </c>
      <c r="AG5776" s="75">
        <v>9.1753234797693171E-3</v>
      </c>
      <c r="AH5776" s="75">
        <v>1.1091753234797694</v>
      </c>
      <c r="AI5776" s="75">
        <v>1.09786394465752</v>
      </c>
      <c r="AJ5776" s="75">
        <v>3.1789999999999985</v>
      </c>
      <c r="AK5776" s="75">
        <v>2.6516684856533312E-2</v>
      </c>
      <c r="AL5776" s="75">
        <v>3.2055166848565317</v>
      </c>
      <c r="AM5776" s="75">
        <v>3.1728268000602311</v>
      </c>
      <c r="AN5776" s="75">
        <v>0</v>
      </c>
      <c r="AO5776" s="75">
        <v>0</v>
      </c>
      <c r="AP5776" s="75">
        <v>0</v>
      </c>
      <c r="AQ5776" s="75">
        <v>0</v>
      </c>
      <c r="AR5776" s="75">
        <v>70.475000000000023</v>
      </c>
      <c r="AS5776" s="75">
        <v>0.58784629294249346</v>
      </c>
      <c r="AT5776" s="75">
        <v>71.062846292942524</v>
      </c>
      <c r="AU5776" s="75">
        <v>70.33814681794432</v>
      </c>
    </row>
    <row r="5777" spans="1:47" ht="13" x14ac:dyDescent="0.3">
      <c r="A5777" s="63">
        <v>45898</v>
      </c>
      <c r="B5777" s="60">
        <v>14</v>
      </c>
      <c r="C5777" s="60" t="s">
        <v>5</v>
      </c>
      <c r="D5777" s="61">
        <v>20.662911000000001</v>
      </c>
      <c r="E5777" s="59">
        <v>9.9703540000000007E-3</v>
      </c>
      <c r="F5777" s="59"/>
      <c r="G5777" s="75">
        <v>228.97500000000002</v>
      </c>
      <c r="H5777" s="75">
        <v>3.3322684191784382</v>
      </c>
      <c r="I5777" s="75">
        <v>232.30726841917846</v>
      </c>
      <c r="J5777" s="75">
        <v>229.99108271626622</v>
      </c>
      <c r="K5777" s="75">
        <v>4.4290000000000003</v>
      </c>
      <c r="L5777" s="75">
        <v>6.4455145009460868E-2</v>
      </c>
      <c r="M5777" s="75">
        <v>4.4934551450094613</v>
      </c>
      <c r="N5777" s="75">
        <v>4.4486538065305954</v>
      </c>
      <c r="O5777" s="75">
        <v>24.315999999999995</v>
      </c>
      <c r="P5777" s="75">
        <v>0.35387024295553171</v>
      </c>
      <c r="Q5777" s="75">
        <v>24.669870242955525</v>
      </c>
      <c r="R5777" s="75">
        <v>24.423902903499194</v>
      </c>
      <c r="S5777" s="75">
        <v>0</v>
      </c>
      <c r="T5777" s="75">
        <v>0</v>
      </c>
      <c r="U5777" s="75">
        <v>0</v>
      </c>
      <c r="V5777" s="75">
        <v>0</v>
      </c>
      <c r="W5777" s="75">
        <v>257.72000000000003</v>
      </c>
      <c r="X5777" s="75">
        <v>3.750593807143431</v>
      </c>
      <c r="Y5777" s="75">
        <v>261.47059380714342</v>
      </c>
      <c r="Z5777" s="75">
        <v>258.863639426296</v>
      </c>
      <c r="AA5777" s="59"/>
      <c r="AB5777" s="75">
        <v>66.715000000000032</v>
      </c>
      <c r="AC5777" s="75">
        <v>0.97090200932630011</v>
      </c>
      <c r="AD5777" s="75">
        <v>67.685902009326327</v>
      </c>
      <c r="AE5777" s="75">
        <v>67.011049605484033</v>
      </c>
      <c r="AF5777" s="75">
        <v>1.06</v>
      </c>
      <c r="AG5777" s="75">
        <v>1.5426157983749947E-2</v>
      </c>
      <c r="AH5777" s="75">
        <v>1.0754261579837501</v>
      </c>
      <c r="AI5777" s="75">
        <v>1.0647037784877922</v>
      </c>
      <c r="AJ5777" s="75">
        <v>3.1930000000000005</v>
      </c>
      <c r="AK5777" s="75">
        <v>4.6467662681239232E-2</v>
      </c>
      <c r="AL5777" s="75">
        <v>3.2394676626812395</v>
      </c>
      <c r="AM5777" s="75">
        <v>3.2071690233127548</v>
      </c>
      <c r="AN5777" s="75">
        <v>0</v>
      </c>
      <c r="AO5777" s="75">
        <v>0</v>
      </c>
      <c r="AP5777" s="75">
        <v>0</v>
      </c>
      <c r="AQ5777" s="75">
        <v>0</v>
      </c>
      <c r="AR5777" s="75">
        <v>70.968000000000032</v>
      </c>
      <c r="AS5777" s="75">
        <v>1.0327958299912892</v>
      </c>
      <c r="AT5777" s="75">
        <v>72.000795829991318</v>
      </c>
      <c r="AU5777" s="75">
        <v>71.282922407284588</v>
      </c>
    </row>
    <row r="5778" spans="1:47" ht="13" x14ac:dyDescent="0.3">
      <c r="A5778" s="63">
        <v>45898</v>
      </c>
      <c r="B5778" s="60">
        <v>15</v>
      </c>
      <c r="C5778" s="60" t="s">
        <v>5</v>
      </c>
      <c r="D5778" s="61">
        <v>27.425754999999999</v>
      </c>
      <c r="E5778" s="59">
        <v>9.6904859999999999E-3</v>
      </c>
      <c r="F5778" s="59"/>
      <c r="G5778" s="75">
        <v>239.95500000000001</v>
      </c>
      <c r="H5778" s="75">
        <v>3.6648109664496569</v>
      </c>
      <c r="I5778" s="75">
        <v>243.61981096644968</v>
      </c>
      <c r="J5778" s="75">
        <v>241.25901659895666</v>
      </c>
      <c r="K5778" s="75">
        <v>4.4230000000000018</v>
      </c>
      <c r="L5778" s="75">
        <v>6.7552078117175465E-2</v>
      </c>
      <c r="M5778" s="75">
        <v>4.4905520781171777</v>
      </c>
      <c r="N5778" s="75">
        <v>4.4470364460719125</v>
      </c>
      <c r="O5778" s="75">
        <v>24.617999999999999</v>
      </c>
      <c r="P5778" s="75">
        <v>0.37598848272408431</v>
      </c>
      <c r="Q5778" s="75">
        <v>24.993988482724085</v>
      </c>
      <c r="R5778" s="75">
        <v>24.751784587248086</v>
      </c>
      <c r="S5778" s="75">
        <v>0</v>
      </c>
      <c r="T5778" s="75">
        <v>0</v>
      </c>
      <c r="U5778" s="75">
        <v>0</v>
      </c>
      <c r="V5778" s="75">
        <v>0</v>
      </c>
      <c r="W5778" s="75">
        <v>268.99600000000004</v>
      </c>
      <c r="X5778" s="75">
        <v>4.1083515272909166</v>
      </c>
      <c r="Y5778" s="75">
        <v>273.10435152729093</v>
      </c>
      <c r="Z5778" s="75">
        <v>270.45783763227666</v>
      </c>
      <c r="AA5778" s="59"/>
      <c r="AB5778" s="75">
        <v>69.654000000000011</v>
      </c>
      <c r="AC5778" s="75">
        <v>1.06381922884326</v>
      </c>
      <c r="AD5778" s="75">
        <v>70.717819228843268</v>
      </c>
      <c r="AE5778" s="75">
        <v>70.032529191655627</v>
      </c>
      <c r="AF5778" s="75">
        <v>1.0959999999999999</v>
      </c>
      <c r="AG5778" s="75">
        <v>1.6739108662994408E-2</v>
      </c>
      <c r="AH5778" s="75">
        <v>1.1127391086629943</v>
      </c>
      <c r="AI5778" s="75">
        <v>1.1019561259088431</v>
      </c>
      <c r="AJ5778" s="75">
        <v>3.1649999999999991</v>
      </c>
      <c r="AK5778" s="75">
        <v>4.8338758137205562E-2</v>
      </c>
      <c r="AL5778" s="75">
        <v>3.2133387581372048</v>
      </c>
      <c r="AM5778" s="75">
        <v>3.1821999438882189</v>
      </c>
      <c r="AN5778" s="75">
        <v>0</v>
      </c>
      <c r="AO5778" s="75">
        <v>0</v>
      </c>
      <c r="AP5778" s="75">
        <v>0</v>
      </c>
      <c r="AQ5778" s="75">
        <v>0</v>
      </c>
      <c r="AR5778" s="75">
        <v>73.91500000000002</v>
      </c>
      <c r="AS5778" s="75">
        <v>1.1288970956434601</v>
      </c>
      <c r="AT5778" s="75">
        <v>75.043897095643473</v>
      </c>
      <c r="AU5778" s="75">
        <v>74.31668526145269</v>
      </c>
    </row>
    <row r="5779" spans="1:47" ht="13" x14ac:dyDescent="0.3">
      <c r="A5779" s="63">
        <v>45898</v>
      </c>
      <c r="B5779" s="60">
        <v>16</v>
      </c>
      <c r="C5779" s="60" t="s">
        <v>5</v>
      </c>
      <c r="D5779" s="61">
        <v>23.28435</v>
      </c>
      <c r="E5779" s="59">
        <v>9.4855860000000007E-3</v>
      </c>
      <c r="F5779" s="59"/>
      <c r="G5779" s="75">
        <v>261.12099999999992</v>
      </c>
      <c r="H5779" s="75">
        <v>3.3795958988252512</v>
      </c>
      <c r="I5779" s="75">
        <v>264.50059589882517</v>
      </c>
      <c r="J5779" s="75">
        <v>261.99165274937559</v>
      </c>
      <c r="K5779" s="75">
        <v>4.7960000000000012</v>
      </c>
      <c r="L5779" s="75">
        <v>6.2072916122280143E-2</v>
      </c>
      <c r="M5779" s="75">
        <v>4.8580729161222811</v>
      </c>
      <c r="N5779" s="75">
        <v>4.8119912476821325</v>
      </c>
      <c r="O5779" s="75">
        <v>26.044</v>
      </c>
      <c r="P5779" s="75">
        <v>0.33707819589004662</v>
      </c>
      <c r="Q5779" s="75">
        <v>26.381078195890048</v>
      </c>
      <c r="R5779" s="75">
        <v>26.130838209890207</v>
      </c>
      <c r="S5779" s="75">
        <v>0</v>
      </c>
      <c r="T5779" s="75">
        <v>0</v>
      </c>
      <c r="U5779" s="75">
        <v>0</v>
      </c>
      <c r="V5779" s="75">
        <v>0</v>
      </c>
      <c r="W5779" s="75">
        <v>291.9609999999999</v>
      </c>
      <c r="X5779" s="75">
        <v>3.778747010837578</v>
      </c>
      <c r="Y5779" s="75">
        <v>295.7397470108375</v>
      </c>
      <c r="Z5779" s="75">
        <v>292.93448220694796</v>
      </c>
      <c r="AA5779" s="59"/>
      <c r="AB5779" s="75">
        <v>75.015999999999977</v>
      </c>
      <c r="AC5779" s="75">
        <v>0.97090531189094353</v>
      </c>
      <c r="AD5779" s="75">
        <v>75.986905311890922</v>
      </c>
      <c r="AE5779" s="75">
        <v>75.26612498668112</v>
      </c>
      <c r="AF5779" s="75">
        <v>1.1550000000000005</v>
      </c>
      <c r="AG5779" s="75">
        <v>1.4948752735870222E-2</v>
      </c>
      <c r="AH5779" s="75">
        <v>1.1699487527358707</v>
      </c>
      <c r="AI5779" s="75">
        <v>1.1588511032262019</v>
      </c>
      <c r="AJ5779" s="75">
        <v>3.3699999999999997</v>
      </c>
      <c r="AK5779" s="75">
        <v>4.3616707116781485E-2</v>
      </c>
      <c r="AL5779" s="75">
        <v>3.4136167071167813</v>
      </c>
      <c r="AM5779" s="75">
        <v>3.381236552270388</v>
      </c>
      <c r="AN5779" s="75">
        <v>0</v>
      </c>
      <c r="AO5779" s="75">
        <v>0</v>
      </c>
      <c r="AP5779" s="75">
        <v>0</v>
      </c>
      <c r="AQ5779" s="75">
        <v>0</v>
      </c>
      <c r="AR5779" s="75">
        <v>79.540999999999983</v>
      </c>
      <c r="AS5779" s="75">
        <v>1.0294707717435954</v>
      </c>
      <c r="AT5779" s="75">
        <v>80.570470771743587</v>
      </c>
      <c r="AU5779" s="75">
        <v>79.806212642177712</v>
      </c>
    </row>
    <row r="5780" spans="1:47" ht="13" x14ac:dyDescent="0.3">
      <c r="A5780" s="63">
        <v>45898</v>
      </c>
      <c r="B5780" s="60">
        <v>17</v>
      </c>
      <c r="C5780" s="60" t="s">
        <v>5</v>
      </c>
      <c r="D5780" s="61">
        <v>26.063324999999999</v>
      </c>
      <c r="E5780" s="59">
        <v>9.8143980000000002E-3</v>
      </c>
      <c r="F5780" s="59"/>
      <c r="G5780" s="75">
        <v>287.0449999999999</v>
      </c>
      <c r="H5780" s="75">
        <v>2.5461306419835861</v>
      </c>
      <c r="I5780" s="75">
        <v>289.59113064198351</v>
      </c>
      <c r="J5780" s="75">
        <v>286.74896802859308</v>
      </c>
      <c r="K5780" s="75">
        <v>5.293000000000001</v>
      </c>
      <c r="L5780" s="75">
        <v>4.6949675096305911E-2</v>
      </c>
      <c r="M5780" s="75">
        <v>5.3399496750963067</v>
      </c>
      <c r="N5780" s="75">
        <v>5.2875412836849414</v>
      </c>
      <c r="O5780" s="75">
        <v>28.200000000000003</v>
      </c>
      <c r="P5780" s="75">
        <v>0.25013807627353607</v>
      </c>
      <c r="Q5780" s="75">
        <v>28.450138076273539</v>
      </c>
      <c r="R5780" s="75">
        <v>28.170917098038039</v>
      </c>
      <c r="S5780" s="75">
        <v>0</v>
      </c>
      <c r="T5780" s="75">
        <v>0</v>
      </c>
      <c r="U5780" s="75">
        <v>0</v>
      </c>
      <c r="V5780" s="75">
        <v>0</v>
      </c>
      <c r="W5780" s="75">
        <v>320.5379999999999</v>
      </c>
      <c r="X5780" s="75">
        <v>2.8432183933534283</v>
      </c>
      <c r="Y5780" s="75">
        <v>323.38121839335338</v>
      </c>
      <c r="Z5780" s="75">
        <v>320.20742641031609</v>
      </c>
      <c r="AA5780" s="59"/>
      <c r="AB5780" s="75">
        <v>82.125</v>
      </c>
      <c r="AC5780" s="75">
        <v>0.72846062106255838</v>
      </c>
      <c r="AD5780" s="75">
        <v>82.853460621062553</v>
      </c>
      <c r="AE5780" s="75">
        <v>82.040303782850117</v>
      </c>
      <c r="AF5780" s="75">
        <v>1.2560000000000002</v>
      </c>
      <c r="AG5780" s="75">
        <v>1.1140901553175934E-2</v>
      </c>
      <c r="AH5780" s="75">
        <v>1.2671409015531763</v>
      </c>
      <c r="AI5780" s="75">
        <v>1.2547046764232546</v>
      </c>
      <c r="AJ5780" s="75">
        <v>3.7239999999999998</v>
      </c>
      <c r="AK5780" s="75">
        <v>3.3032418299384685E-2</v>
      </c>
      <c r="AL5780" s="75">
        <v>3.7570324182993846</v>
      </c>
      <c r="AM5780" s="75">
        <v>3.7201594068472921</v>
      </c>
      <c r="AN5780" s="75">
        <v>0</v>
      </c>
      <c r="AO5780" s="75">
        <v>0</v>
      </c>
      <c r="AP5780" s="75">
        <v>0</v>
      </c>
      <c r="AQ5780" s="75">
        <v>0</v>
      </c>
      <c r="AR5780" s="75">
        <v>87.105000000000004</v>
      </c>
      <c r="AS5780" s="75">
        <v>0.77263394091511894</v>
      </c>
      <c r="AT5780" s="75">
        <v>87.877633940915118</v>
      </c>
      <c r="AU5780" s="75">
        <v>87.015167866120663</v>
      </c>
    </row>
    <row r="5781" spans="1:47" ht="13" x14ac:dyDescent="0.3">
      <c r="A5781" s="63">
        <v>45898</v>
      </c>
      <c r="B5781" s="60">
        <v>18</v>
      </c>
      <c r="C5781" s="60" t="s">
        <v>5</v>
      </c>
      <c r="D5781" s="61">
        <v>30.336743999999999</v>
      </c>
      <c r="E5781" s="59">
        <v>1.0265504999999999E-2</v>
      </c>
      <c r="F5781" s="59"/>
      <c r="G5781" s="75">
        <v>309.24299999999994</v>
      </c>
      <c r="H5781" s="75">
        <v>3.1368888239555046</v>
      </c>
      <c r="I5781" s="75">
        <v>312.37988882395547</v>
      </c>
      <c r="J5781" s="75">
        <v>309.17315151333372</v>
      </c>
      <c r="K5781" s="75">
        <v>5.8170000000000011</v>
      </c>
      <c r="L5781" s="75">
        <v>5.9006290486604968E-2</v>
      </c>
      <c r="M5781" s="75">
        <v>5.8760062904866057</v>
      </c>
      <c r="N5781" s="75">
        <v>5.815686118531584</v>
      </c>
      <c r="O5781" s="75">
        <v>30.001999999999999</v>
      </c>
      <c r="P5781" s="75">
        <v>0.30433328643271823</v>
      </c>
      <c r="Q5781" s="75">
        <v>30.306333286432718</v>
      </c>
      <c r="R5781" s="75">
        <v>29.995223470549178</v>
      </c>
      <c r="S5781" s="75">
        <v>0.66700000000000004</v>
      </c>
      <c r="T5781" s="75">
        <v>6.7658923421979548E-3</v>
      </c>
      <c r="U5781" s="75">
        <v>0.67376589234219797</v>
      </c>
      <c r="V5781" s="75">
        <v>0.66684934520552963</v>
      </c>
      <c r="W5781" s="75">
        <v>345.72899999999993</v>
      </c>
      <c r="X5781" s="75">
        <v>3.5069942932170259</v>
      </c>
      <c r="Y5781" s="75">
        <v>349.235994293217</v>
      </c>
      <c r="Z5781" s="75">
        <v>345.65091044761999</v>
      </c>
      <c r="AA5781" s="59"/>
      <c r="AB5781" s="75">
        <v>88.45400000000005</v>
      </c>
      <c r="AC5781" s="75">
        <v>0.89725673348842316</v>
      </c>
      <c r="AD5781" s="75">
        <v>89.351256733488469</v>
      </c>
      <c r="AE5781" s="75">
        <v>88.434020960734557</v>
      </c>
      <c r="AF5781" s="75">
        <v>1.3879999999999995</v>
      </c>
      <c r="AG5781" s="75">
        <v>1.4079548082414928E-2</v>
      </c>
      <c r="AH5781" s="75">
        <v>1.4020795480824144</v>
      </c>
      <c r="AI5781" s="75">
        <v>1.3876864934711766</v>
      </c>
      <c r="AJ5781" s="75">
        <v>3.9389999999999978</v>
      </c>
      <c r="AK5781" s="75">
        <v>3.9956296755498846E-2</v>
      </c>
      <c r="AL5781" s="75">
        <v>3.9789562967554968</v>
      </c>
      <c r="AM5781" s="75">
        <v>3.9381103009963718</v>
      </c>
      <c r="AN5781" s="75">
        <v>3.9960000000000004</v>
      </c>
      <c r="AO5781" s="75">
        <v>4.0534491453407845E-2</v>
      </c>
      <c r="AP5781" s="75">
        <v>4.0365344914534083</v>
      </c>
      <c r="AQ5781" s="75">
        <v>3.9950974264487207</v>
      </c>
      <c r="AR5781" s="75">
        <v>97.777000000000044</v>
      </c>
      <c r="AS5781" s="75">
        <v>0.99182706977974477</v>
      </c>
      <c r="AT5781" s="75">
        <v>98.768827069779789</v>
      </c>
      <c r="AU5781" s="75">
        <v>97.75491518165083</v>
      </c>
    </row>
    <row r="5782" spans="1:47" ht="13" x14ac:dyDescent="0.3">
      <c r="A5782" s="63">
        <v>45898</v>
      </c>
      <c r="B5782" s="60">
        <v>19</v>
      </c>
      <c r="C5782" s="60" t="s">
        <v>5</v>
      </c>
      <c r="D5782" s="61">
        <v>35.849294</v>
      </c>
      <c r="E5782" s="59">
        <v>1.0912742E-2</v>
      </c>
      <c r="F5782" s="59"/>
      <c r="G5782" s="75">
        <v>314.05099999999993</v>
      </c>
      <c r="H5782" s="75">
        <v>5.2943773980209698</v>
      </c>
      <c r="I5782" s="75">
        <v>319.3453773980209</v>
      </c>
      <c r="J5782" s="75">
        <v>315.86044368558368</v>
      </c>
      <c r="K5782" s="75">
        <v>5.9819999999999993</v>
      </c>
      <c r="L5782" s="75">
        <v>0.10084656821650445</v>
      </c>
      <c r="M5782" s="75">
        <v>6.082846568216504</v>
      </c>
      <c r="N5782" s="75">
        <v>6.0164660329919721</v>
      </c>
      <c r="O5782" s="75">
        <v>30.514000000000006</v>
      </c>
      <c r="P5782" s="75">
        <v>0.51441527625516847</v>
      </c>
      <c r="Q5782" s="75">
        <v>31.028415276255174</v>
      </c>
      <c r="R5782" s="75">
        <v>30.689810185676542</v>
      </c>
      <c r="S5782" s="75">
        <v>0.72599999999999998</v>
      </c>
      <c r="T5782" s="75">
        <v>1.2239152210829529E-2</v>
      </c>
      <c r="U5782" s="75">
        <v>0.73823915221082947</v>
      </c>
      <c r="V5782" s="75">
        <v>0.73018293880845397</v>
      </c>
      <c r="W5782" s="75">
        <v>351.27299999999991</v>
      </c>
      <c r="X5782" s="75">
        <v>5.921878394703473</v>
      </c>
      <c r="Y5782" s="75">
        <v>357.19487839470338</v>
      </c>
      <c r="Z5782" s="75">
        <v>353.29690284306065</v>
      </c>
      <c r="AA5782" s="59"/>
      <c r="AB5782" s="75">
        <v>89.476999999999961</v>
      </c>
      <c r="AC5782" s="75">
        <v>1.5084333641437924</v>
      </c>
      <c r="AD5782" s="75">
        <v>90.985433364143759</v>
      </c>
      <c r="AE5782" s="75">
        <v>89.992532804082657</v>
      </c>
      <c r="AF5782" s="75">
        <v>1.4779999999999989</v>
      </c>
      <c r="AG5782" s="75">
        <v>2.4916621167501422E-2</v>
      </c>
      <c r="AH5782" s="75">
        <v>1.5029166211675002</v>
      </c>
      <c r="AI5782" s="75">
        <v>1.4865156798331876</v>
      </c>
      <c r="AJ5782" s="75">
        <v>3.9929999999999986</v>
      </c>
      <c r="AK5782" s="75">
        <v>6.731533715956238E-2</v>
      </c>
      <c r="AL5782" s="75">
        <v>4.0603153371595608</v>
      </c>
      <c r="AM5782" s="75">
        <v>4.0160061634464954</v>
      </c>
      <c r="AN5782" s="75">
        <v>4.3319999999999999</v>
      </c>
      <c r="AO5782" s="75">
        <v>7.3030313191891891E-2</v>
      </c>
      <c r="AP5782" s="75">
        <v>4.405030313191892</v>
      </c>
      <c r="AQ5782" s="75">
        <v>4.3569593538818499</v>
      </c>
      <c r="AR5782" s="75">
        <v>99.279999999999944</v>
      </c>
      <c r="AS5782" s="75">
        <v>1.6736956356627479</v>
      </c>
      <c r="AT5782" s="75">
        <v>100.95369563566271</v>
      </c>
      <c r="AU5782" s="75">
        <v>99.852014001244186</v>
      </c>
    </row>
    <row r="5783" spans="1:47" ht="13" x14ac:dyDescent="0.3">
      <c r="A5783" s="63">
        <v>45898</v>
      </c>
      <c r="B5783" s="60">
        <v>20</v>
      </c>
      <c r="C5783" s="60" t="s">
        <v>5</v>
      </c>
      <c r="D5783" s="61">
        <v>67.020899999999997</v>
      </c>
      <c r="E5783" s="59">
        <v>1.0687419E-2</v>
      </c>
      <c r="F5783" s="59"/>
      <c r="G5783" s="75">
        <v>300.64499999999992</v>
      </c>
      <c r="H5783" s="75">
        <v>2.9162993952012268</v>
      </c>
      <c r="I5783" s="75">
        <v>303.56129939520116</v>
      </c>
      <c r="J5783" s="75">
        <v>300.31701259638021</v>
      </c>
      <c r="K5783" s="75">
        <v>5.625</v>
      </c>
      <c r="L5783" s="75">
        <v>5.4563302559520042E-2</v>
      </c>
      <c r="M5783" s="75">
        <v>5.6795633025595205</v>
      </c>
      <c r="N5783" s="75">
        <v>5.6188634298080427</v>
      </c>
      <c r="O5783" s="75">
        <v>29.444000000000003</v>
      </c>
      <c r="P5783" s="75">
        <v>0.28561100098889036</v>
      </c>
      <c r="Q5783" s="75">
        <v>29.729611000988893</v>
      </c>
      <c r="R5783" s="75">
        <v>29.411878191514315</v>
      </c>
      <c r="S5783" s="75">
        <v>1.405</v>
      </c>
      <c r="T5783" s="75">
        <v>1.3628700461533453E-2</v>
      </c>
      <c r="U5783" s="75">
        <v>1.4186287004615334</v>
      </c>
      <c r="V5783" s="75">
        <v>1.4034672211342756</v>
      </c>
      <c r="W5783" s="75">
        <v>337.11899999999991</v>
      </c>
      <c r="X5783" s="75">
        <v>3.2701023992111709</v>
      </c>
      <c r="Y5783" s="75">
        <v>340.38910239921108</v>
      </c>
      <c r="Z5783" s="75">
        <v>336.75122143883681</v>
      </c>
      <c r="AA5783" s="59"/>
      <c r="AB5783" s="75">
        <v>86.144000000000034</v>
      </c>
      <c r="AC5783" s="75">
        <v>0.8356090907888527</v>
      </c>
      <c r="AD5783" s="75">
        <v>86.979609090788884</v>
      </c>
      <c r="AE5783" s="75">
        <v>86.050021563979413</v>
      </c>
      <c r="AF5783" s="75">
        <v>1.3929999999999993</v>
      </c>
      <c r="AG5783" s="75">
        <v>1.3512298749406466E-2</v>
      </c>
      <c r="AH5783" s="75">
        <v>1.4065122987494059</v>
      </c>
      <c r="AI5783" s="75">
        <v>1.3914803124840178</v>
      </c>
      <c r="AJ5783" s="75">
        <v>3.8179999999999983</v>
      </c>
      <c r="AK5783" s="75">
        <v>3.7035144741732876E-2</v>
      </c>
      <c r="AL5783" s="75">
        <v>3.855035144741731</v>
      </c>
      <c r="AM5783" s="75">
        <v>3.8138347688901506</v>
      </c>
      <c r="AN5783" s="75">
        <v>8.3250000000000011</v>
      </c>
      <c r="AO5783" s="75">
        <v>8.0753687788089668E-2</v>
      </c>
      <c r="AP5783" s="75">
        <v>8.4057536877880903</v>
      </c>
      <c r="AQ5783" s="75">
        <v>8.3159178761159041</v>
      </c>
      <c r="AR5783" s="75">
        <v>99.680000000000035</v>
      </c>
      <c r="AS5783" s="75">
        <v>0.96691022206808175</v>
      </c>
      <c r="AT5783" s="75">
        <v>100.64691022206812</v>
      </c>
      <c r="AU5783" s="75">
        <v>99.571254521469484</v>
      </c>
    </row>
    <row r="5784" spans="1:47" ht="13" x14ac:dyDescent="0.3">
      <c r="A5784" s="63">
        <v>45898</v>
      </c>
      <c r="B5784" s="60">
        <v>21</v>
      </c>
      <c r="C5784" s="60" t="s">
        <v>5</v>
      </c>
      <c r="D5784" s="61">
        <v>40.022517000000001</v>
      </c>
      <c r="E5784" s="59">
        <v>1.0477525999999999E-2</v>
      </c>
      <c r="F5784" s="59"/>
      <c r="G5784" s="75">
        <v>295.93799999999999</v>
      </c>
      <c r="H5784" s="75">
        <v>3.8631597630498891</v>
      </c>
      <c r="I5784" s="75">
        <v>299.8011597630499</v>
      </c>
      <c r="J5784" s="75">
        <v>296.65998531680242</v>
      </c>
      <c r="K5784" s="75">
        <v>5.5940000000000003</v>
      </c>
      <c r="L5784" s="75">
        <v>7.3023794560012859E-2</v>
      </c>
      <c r="M5784" s="75">
        <v>5.6670237945600128</v>
      </c>
      <c r="N5784" s="75">
        <v>5.6076474054098915</v>
      </c>
      <c r="O5784" s="75">
        <v>29.207000000000001</v>
      </c>
      <c r="P5784" s="75">
        <v>0.38126670856530126</v>
      </c>
      <c r="Q5784" s="75">
        <v>29.588266708565303</v>
      </c>
      <c r="R5784" s="75">
        <v>29.278254874831376</v>
      </c>
      <c r="S5784" s="75">
        <v>1.407</v>
      </c>
      <c r="T5784" s="75">
        <v>1.8366907212359326E-2</v>
      </c>
      <c r="U5784" s="75">
        <v>1.4253669072123594</v>
      </c>
      <c r="V5784" s="75">
        <v>1.4104325883825024</v>
      </c>
      <c r="W5784" s="75">
        <v>332.14599999999996</v>
      </c>
      <c r="X5784" s="75">
        <v>4.3358171733875626</v>
      </c>
      <c r="Y5784" s="75">
        <v>336.48181717338758</v>
      </c>
      <c r="Z5784" s="75">
        <v>332.95632018542614</v>
      </c>
      <c r="AA5784" s="59"/>
      <c r="AB5784" s="75">
        <v>85.116000000000014</v>
      </c>
      <c r="AC5784" s="75">
        <v>1.1110999817250722</v>
      </c>
      <c r="AD5784" s="75">
        <v>86.22709998172509</v>
      </c>
      <c r="AE5784" s="75">
        <v>85.323653299761972</v>
      </c>
      <c r="AF5784" s="75">
        <v>1.3759999999999997</v>
      </c>
      <c r="AG5784" s="75">
        <v>1.7962234772001727E-2</v>
      </c>
      <c r="AH5784" s="75">
        <v>1.3939622347720013</v>
      </c>
      <c r="AI5784" s="75">
        <v>1.3793569592141597</v>
      </c>
      <c r="AJ5784" s="75">
        <v>3.8399999999999981</v>
      </c>
      <c r="AK5784" s="75">
        <v>5.0127166805586196E-2</v>
      </c>
      <c r="AL5784" s="75">
        <v>3.8901271668055841</v>
      </c>
      <c r="AM5784" s="75">
        <v>3.8493682582720723</v>
      </c>
      <c r="AN5784" s="75">
        <v>8.3250000000000011</v>
      </c>
      <c r="AO5784" s="75">
        <v>0.10867413116054826</v>
      </c>
      <c r="AP5784" s="75">
        <v>8.433674131160549</v>
      </c>
      <c r="AQ5784" s="75">
        <v>8.3453100911757865</v>
      </c>
      <c r="AR5784" s="75">
        <v>98.657000000000025</v>
      </c>
      <c r="AS5784" s="75">
        <v>1.2878635144632085</v>
      </c>
      <c r="AT5784" s="75">
        <v>99.944863514463222</v>
      </c>
      <c r="AU5784" s="75">
        <v>98.897688608423991</v>
      </c>
    </row>
    <row r="5785" spans="1:47" ht="13" x14ac:dyDescent="0.3">
      <c r="A5785" s="63">
        <v>45898</v>
      </c>
      <c r="B5785" s="60">
        <v>22</v>
      </c>
      <c r="C5785" s="60" t="s">
        <v>5</v>
      </c>
      <c r="D5785" s="61">
        <v>28.37846</v>
      </c>
      <c r="E5785" s="59">
        <v>1.0741548E-2</v>
      </c>
      <c r="F5785" s="59"/>
      <c r="G5785" s="75">
        <v>287.18399999999991</v>
      </c>
      <c r="H5785" s="75">
        <v>3.0049068606943949</v>
      </c>
      <c r="I5785" s="75">
        <v>290.18890686069432</v>
      </c>
      <c r="J5785" s="75">
        <v>287.07182878858265</v>
      </c>
      <c r="K5785" s="75">
        <v>5.4390000000000001</v>
      </c>
      <c r="L5785" s="75">
        <v>5.6910163572193508E-2</v>
      </c>
      <c r="M5785" s="75">
        <v>5.4959101635721934</v>
      </c>
      <c r="N5785" s="75">
        <v>5.436875580746495</v>
      </c>
      <c r="O5785" s="75">
        <v>28.519999999999996</v>
      </c>
      <c r="P5785" s="75">
        <v>0.29841475732284584</v>
      </c>
      <c r="Q5785" s="75">
        <v>28.818414757322842</v>
      </c>
      <c r="R5785" s="75">
        <v>28.508860371923149</v>
      </c>
      <c r="S5785" s="75">
        <v>1.407</v>
      </c>
      <c r="T5785" s="75">
        <v>1.4721934205934229E-2</v>
      </c>
      <c r="U5785" s="75">
        <v>1.4217219342059342</v>
      </c>
      <c r="V5785" s="75">
        <v>1.4064504398070081</v>
      </c>
      <c r="W5785" s="75">
        <v>322.5499999999999</v>
      </c>
      <c r="X5785" s="75">
        <v>3.3749537157953684</v>
      </c>
      <c r="Y5785" s="75">
        <v>325.92495371579531</v>
      </c>
      <c r="Z5785" s="75">
        <v>322.42401518105936</v>
      </c>
      <c r="AA5785" s="59"/>
      <c r="AB5785" s="75">
        <v>82.108000000000018</v>
      </c>
      <c r="AC5785" s="75">
        <v>0.8591247859138933</v>
      </c>
      <c r="AD5785" s="75">
        <v>82.96712478591391</v>
      </c>
      <c r="AE5785" s="75">
        <v>82.075929432604028</v>
      </c>
      <c r="AF5785" s="75">
        <v>1.2849999999999997</v>
      </c>
      <c r="AG5785" s="75">
        <v>1.3445405440387689E-2</v>
      </c>
      <c r="AH5785" s="75">
        <v>1.2984454054403873</v>
      </c>
      <c r="AI5785" s="75">
        <v>1.28449809179247</v>
      </c>
      <c r="AJ5785" s="75">
        <v>3.7169999999999956</v>
      </c>
      <c r="AK5785" s="75">
        <v>3.8892273947020224E-2</v>
      </c>
      <c r="AL5785" s="75">
        <v>3.755892273947016</v>
      </c>
      <c r="AM5785" s="75">
        <v>3.7155481768035847</v>
      </c>
      <c r="AN5785" s="75">
        <v>8.3250000000000011</v>
      </c>
      <c r="AO5785" s="75">
        <v>8.7107393222745175E-2</v>
      </c>
      <c r="AP5785" s="75">
        <v>8.4121073932227457</v>
      </c>
      <c r="AQ5785" s="75">
        <v>8.3217483378772883</v>
      </c>
      <c r="AR5785" s="75">
        <v>95.435000000000016</v>
      </c>
      <c r="AS5785" s="75">
        <v>0.99856985852404634</v>
      </c>
      <c r="AT5785" s="75">
        <v>96.433569858524052</v>
      </c>
      <c r="AU5785" s="75">
        <v>95.39772403907736</v>
      </c>
    </row>
    <row r="5786" spans="1:47" ht="13" x14ac:dyDescent="0.3">
      <c r="A5786" s="63">
        <v>45898</v>
      </c>
      <c r="B5786" s="60">
        <v>23</v>
      </c>
      <c r="C5786" s="60" t="s">
        <v>5</v>
      </c>
      <c r="D5786" s="61">
        <v>27.473268000000001</v>
      </c>
      <c r="E5786" s="59">
        <v>1.0990710000000001E-2</v>
      </c>
      <c r="F5786" s="59"/>
      <c r="G5786" s="75">
        <v>269.69300000000004</v>
      </c>
      <c r="H5786" s="75">
        <v>3.5818814600386339</v>
      </c>
      <c r="I5786" s="75">
        <v>273.27488146003867</v>
      </c>
      <c r="J5786" s="75">
        <v>270.27139648762704</v>
      </c>
      <c r="K5786" s="75">
        <v>5.1049999999999995</v>
      </c>
      <c r="L5786" s="75">
        <v>6.7801184507930226E-2</v>
      </c>
      <c r="M5786" s="75">
        <v>5.1728011845079296</v>
      </c>
      <c r="N5786" s="75">
        <v>5.1159484268013466</v>
      </c>
      <c r="O5786" s="75">
        <v>26.999999999999993</v>
      </c>
      <c r="P5786" s="75">
        <v>0.35859588280394034</v>
      </c>
      <c r="Q5786" s="75">
        <v>27.358595882803932</v>
      </c>
      <c r="R5786" s="75">
        <v>27.057905489448842</v>
      </c>
      <c r="S5786" s="75">
        <v>1.4069999999999998</v>
      </c>
      <c r="T5786" s="75">
        <v>1.8686829892783117E-2</v>
      </c>
      <c r="U5786" s="75">
        <v>1.4256868298927829</v>
      </c>
      <c r="V5786" s="75">
        <v>1.4100175193946121</v>
      </c>
      <c r="W5786" s="75">
        <v>303.20500000000004</v>
      </c>
      <c r="X5786" s="75">
        <v>4.0269653572432871</v>
      </c>
      <c r="Y5786" s="75">
        <v>307.23196535724333</v>
      </c>
      <c r="Z5786" s="75">
        <v>303.85526792327187</v>
      </c>
      <c r="AA5786" s="59"/>
      <c r="AB5786" s="75">
        <v>77.408000000000015</v>
      </c>
      <c r="AC5786" s="75">
        <v>1.0280811146699047</v>
      </c>
      <c r="AD5786" s="75">
        <v>78.436081114669918</v>
      </c>
      <c r="AE5786" s="75">
        <v>77.574012893602102</v>
      </c>
      <c r="AF5786" s="75">
        <v>1.2180000000000002</v>
      </c>
      <c r="AG5786" s="75">
        <v>1.6176658713155538E-2</v>
      </c>
      <c r="AH5786" s="75">
        <v>1.2341766587131557</v>
      </c>
      <c r="AI5786" s="75">
        <v>1.2206121809684705</v>
      </c>
      <c r="AJ5786" s="75">
        <v>3.4379999999999975</v>
      </c>
      <c r="AK5786" s="75">
        <v>4.5661209077035046E-2</v>
      </c>
      <c r="AL5786" s="75">
        <v>3.4836612090770327</v>
      </c>
      <c r="AM5786" s="75">
        <v>3.4453732989898178</v>
      </c>
      <c r="AN5786" s="75">
        <v>8.3250000000000011</v>
      </c>
      <c r="AO5786" s="75">
        <v>0.11056706386454832</v>
      </c>
      <c r="AP5786" s="75">
        <v>8.4355670638645499</v>
      </c>
      <c r="AQ5786" s="75">
        <v>8.342854192580063</v>
      </c>
      <c r="AR5786" s="75">
        <v>90.389000000000024</v>
      </c>
      <c r="AS5786" s="75">
        <v>1.2004860463246436</v>
      </c>
      <c r="AT5786" s="75">
        <v>91.589486046324652</v>
      </c>
      <c r="AU5786" s="75">
        <v>90.58285256614046</v>
      </c>
    </row>
    <row r="5787" spans="1:47" ht="13" x14ac:dyDescent="0.3">
      <c r="A5787" s="63">
        <v>45898</v>
      </c>
      <c r="B5787" s="60">
        <v>24</v>
      </c>
      <c r="C5787" s="60" t="s">
        <v>3</v>
      </c>
      <c r="D5787" s="61">
        <v>22.630386999999999</v>
      </c>
      <c r="E5787" s="59">
        <v>1.1246566E-2</v>
      </c>
      <c r="F5787" s="59"/>
      <c r="G5787" s="75">
        <v>246.28100000000006</v>
      </c>
      <c r="H5787" s="75">
        <v>3.7169649608912145</v>
      </c>
      <c r="I5787" s="75">
        <v>249.99796496089127</v>
      </c>
      <c r="J5787" s="75">
        <v>247.18634634809294</v>
      </c>
      <c r="K5787" s="75">
        <v>4.7449999999999992</v>
      </c>
      <c r="L5787" s="75">
        <v>7.1613314626092994E-2</v>
      </c>
      <c r="M5787" s="75">
        <v>4.8166133146260925</v>
      </c>
      <c r="N5787" s="75">
        <v>4.762442955086672</v>
      </c>
      <c r="O5787" s="75">
        <v>24.683</v>
      </c>
      <c r="P5787" s="75">
        <v>0.37252506742167613</v>
      </c>
      <c r="Q5787" s="75">
        <v>25.055525067421677</v>
      </c>
      <c r="R5787" s="75">
        <v>24.773736451086265</v>
      </c>
      <c r="S5787" s="75">
        <v>1.407</v>
      </c>
      <c r="T5787" s="75">
        <v>2.1234970216841485E-2</v>
      </c>
      <c r="U5787" s="75">
        <v>1.4282349702168415</v>
      </c>
      <c r="V5787" s="75">
        <v>1.4121722313607898</v>
      </c>
      <c r="W5787" s="75">
        <v>277.11600000000004</v>
      </c>
      <c r="X5787" s="75">
        <v>4.1823383131558254</v>
      </c>
      <c r="Y5787" s="75">
        <v>281.29833831315591</v>
      </c>
      <c r="Z5787" s="75">
        <v>278.13469798562664</v>
      </c>
      <c r="AA5787" s="59"/>
      <c r="AB5787" s="75">
        <v>70.593000000000032</v>
      </c>
      <c r="AC5787" s="75">
        <v>1.0654159577238747</v>
      </c>
      <c r="AD5787" s="75">
        <v>71.658415957723903</v>
      </c>
      <c r="AE5787" s="75">
        <v>70.852504853199918</v>
      </c>
      <c r="AF5787" s="75">
        <v>1.1769999999999985</v>
      </c>
      <c r="AG5787" s="75">
        <v>1.7763724197030845E-2</v>
      </c>
      <c r="AH5787" s="75">
        <v>1.1947637241970293</v>
      </c>
      <c r="AI5787" s="75">
        <v>1.1813267351184416</v>
      </c>
      <c r="AJ5787" s="75">
        <v>3.1669999999999972</v>
      </c>
      <c r="AK5787" s="75">
        <v>4.7797548455392275E-2</v>
      </c>
      <c r="AL5787" s="75">
        <v>3.2147975484553895</v>
      </c>
      <c r="AM5787" s="75">
        <v>3.1786421156500477</v>
      </c>
      <c r="AN5787" s="75">
        <v>8.3250000000000011</v>
      </c>
      <c r="AO5787" s="75">
        <v>0.12564401354314525</v>
      </c>
      <c r="AP5787" s="75">
        <v>8.4506440135431458</v>
      </c>
      <c r="AQ5787" s="75">
        <v>8.3556032879023281</v>
      </c>
      <c r="AR5787" s="75">
        <v>83.262000000000029</v>
      </c>
      <c r="AS5787" s="75">
        <v>1.2566212439194429</v>
      </c>
      <c r="AT5787" s="75">
        <v>84.518621243919469</v>
      </c>
      <c r="AU5787" s="75">
        <v>83.56807699187074</v>
      </c>
    </row>
    <row r="5788" spans="1:47" ht="13" x14ac:dyDescent="0.3">
      <c r="A5788" s="63">
        <v>45899</v>
      </c>
      <c r="B5788" s="60">
        <v>1</v>
      </c>
      <c r="C5788" s="60" t="s">
        <v>3</v>
      </c>
      <c r="D5788" s="61">
        <v>15.426406999999999</v>
      </c>
      <c r="E5788" s="59">
        <v>1.1274864000000001E-2</v>
      </c>
      <c r="F5788" s="59"/>
      <c r="G5788" s="75">
        <v>222.28200000000001</v>
      </c>
      <c r="H5788" s="75">
        <v>4.1196378340860536</v>
      </c>
      <c r="I5788" s="75">
        <v>226.40163783408607</v>
      </c>
      <c r="J5788" s="75">
        <v>223.84899015812951</v>
      </c>
      <c r="K5788" s="75">
        <v>4.2279999999999998</v>
      </c>
      <c r="L5788" s="75">
        <v>7.8359150819750742E-2</v>
      </c>
      <c r="M5788" s="75">
        <v>4.3063591508197501</v>
      </c>
      <c r="N5788" s="75">
        <v>4.2578055370591015</v>
      </c>
      <c r="O5788" s="75">
        <v>22.043999999999993</v>
      </c>
      <c r="P5788" s="75">
        <v>0.40854993393344008</v>
      </c>
      <c r="Q5788" s="75">
        <v>22.452549933933433</v>
      </c>
      <c r="R5788" s="75">
        <v>22.199400486975126</v>
      </c>
      <c r="S5788" s="75">
        <v>1.407</v>
      </c>
      <c r="T5788" s="75">
        <v>2.6076472375446854E-2</v>
      </c>
      <c r="U5788" s="75">
        <v>1.4330764723754468</v>
      </c>
      <c r="V5788" s="75">
        <v>1.4169187300478139</v>
      </c>
      <c r="W5788" s="75">
        <v>249.96100000000001</v>
      </c>
      <c r="X5788" s="75">
        <v>4.6326233912146906</v>
      </c>
      <c r="Y5788" s="75">
        <v>254.59362339121469</v>
      </c>
      <c r="Z5788" s="75">
        <v>251.72311491221157</v>
      </c>
      <c r="AA5788" s="59"/>
      <c r="AB5788" s="75">
        <v>63.642999999999994</v>
      </c>
      <c r="AC5788" s="75">
        <v>1.1795202071006139</v>
      </c>
      <c r="AD5788" s="75">
        <v>64.822520207100609</v>
      </c>
      <c r="AE5788" s="75">
        <v>64.091655107628299</v>
      </c>
      <c r="AF5788" s="75">
        <v>1.0610000000000002</v>
      </c>
      <c r="AG5788" s="75">
        <v>1.9663921244029221E-2</v>
      </c>
      <c r="AH5788" s="75">
        <v>1.0806639212440294</v>
      </c>
      <c r="AI5788" s="75">
        <v>1.0684795825022964</v>
      </c>
      <c r="AJ5788" s="75">
        <v>2.8809999999999989</v>
      </c>
      <c r="AK5788" s="75">
        <v>5.339468153067687E-2</v>
      </c>
      <c r="AL5788" s="75">
        <v>2.9343946815306756</v>
      </c>
      <c r="AM5788" s="75">
        <v>2.9013097805740942</v>
      </c>
      <c r="AN5788" s="75">
        <v>8.3250000000000011</v>
      </c>
      <c r="AO5788" s="75">
        <v>0.15429042823425379</v>
      </c>
      <c r="AP5788" s="75">
        <v>8.4792904282342541</v>
      </c>
      <c r="AQ5788" s="75">
        <v>8.3836875818394105</v>
      </c>
      <c r="AR5788" s="75">
        <v>75.91</v>
      </c>
      <c r="AS5788" s="75">
        <v>1.406869238109574</v>
      </c>
      <c r="AT5788" s="75">
        <v>77.316869238109561</v>
      </c>
      <c r="AU5788" s="75">
        <v>76.445132052544096</v>
      </c>
    </row>
    <row r="5789" spans="1:47" ht="13" x14ac:dyDescent="0.3">
      <c r="A5789" s="63">
        <v>45899</v>
      </c>
      <c r="B5789" s="60">
        <v>2</v>
      </c>
      <c r="C5789" s="60" t="s">
        <v>3</v>
      </c>
      <c r="D5789" s="61">
        <v>19.068846000000001</v>
      </c>
      <c r="E5789" s="59">
        <v>1.1137177999999999E-2</v>
      </c>
      <c r="F5789" s="59"/>
      <c r="G5789" s="75">
        <v>203.09300000000007</v>
      </c>
      <c r="H5789" s="75">
        <v>3.5791850731541124</v>
      </c>
      <c r="I5789" s="75">
        <v>206.6721850731542</v>
      </c>
      <c r="J5789" s="75">
        <v>204.37044016034554</v>
      </c>
      <c r="K5789" s="75">
        <v>3.8499999999999992</v>
      </c>
      <c r="L5789" s="75">
        <v>6.7850012219245984E-2</v>
      </c>
      <c r="M5789" s="75">
        <v>3.9178500122192452</v>
      </c>
      <c r="N5789" s="75">
        <v>3.8742162192558571</v>
      </c>
      <c r="O5789" s="75">
        <v>19.760000000000005</v>
      </c>
      <c r="P5789" s="75">
        <v>0.34823798479280549</v>
      </c>
      <c r="Q5789" s="75">
        <v>20.108237984792812</v>
      </c>
      <c r="R5789" s="75">
        <v>19.884288959089812</v>
      </c>
      <c r="S5789" s="75">
        <v>1.407</v>
      </c>
      <c r="T5789" s="75">
        <v>2.47960953746699E-2</v>
      </c>
      <c r="U5789" s="75">
        <v>1.43179609537467</v>
      </c>
      <c r="V5789" s="75">
        <v>1.4158499274007772</v>
      </c>
      <c r="W5789" s="75">
        <v>228.1100000000001</v>
      </c>
      <c r="X5789" s="75">
        <v>4.0200691655408338</v>
      </c>
      <c r="Y5789" s="75">
        <v>232.13006916554093</v>
      </c>
      <c r="Z5789" s="75">
        <v>229.544795266092</v>
      </c>
      <c r="AA5789" s="59"/>
      <c r="AB5789" s="75">
        <v>58.485000000000028</v>
      </c>
      <c r="AC5789" s="75">
        <v>1.0307033674396373</v>
      </c>
      <c r="AD5789" s="75">
        <v>59.515703367439663</v>
      </c>
      <c r="AE5789" s="75">
        <v>58.852866385241285</v>
      </c>
      <c r="AF5789" s="75">
        <v>0.94800000000000018</v>
      </c>
      <c r="AG5789" s="75">
        <v>1.6706964047752005E-2</v>
      </c>
      <c r="AH5789" s="75">
        <v>0.96470696404775214</v>
      </c>
      <c r="AI5789" s="75">
        <v>0.95396285087131272</v>
      </c>
      <c r="AJ5789" s="75">
        <v>2.6079999999999974</v>
      </c>
      <c r="AK5789" s="75">
        <v>4.5961774511115161E-2</v>
      </c>
      <c r="AL5789" s="75">
        <v>2.6539617745111128</v>
      </c>
      <c r="AM5789" s="75">
        <v>2.6244041298231866</v>
      </c>
      <c r="AN5789" s="75">
        <v>8.3250000000000011</v>
      </c>
      <c r="AO5789" s="75">
        <v>0.14671463681174624</v>
      </c>
      <c r="AP5789" s="75">
        <v>8.4717146368117469</v>
      </c>
      <c r="AQ5789" s="75">
        <v>8.377363642936368</v>
      </c>
      <c r="AR5789" s="75">
        <v>70.366000000000028</v>
      </c>
      <c r="AS5789" s="75">
        <v>1.2400867428102507</v>
      </c>
      <c r="AT5789" s="75">
        <v>71.606086742810277</v>
      </c>
      <c r="AU5789" s="75">
        <v>70.808597008872155</v>
      </c>
    </row>
    <row r="5790" spans="1:47" ht="13" x14ac:dyDescent="0.3">
      <c r="A5790" s="63">
        <v>45899</v>
      </c>
      <c r="B5790" s="60">
        <v>3</v>
      </c>
      <c r="C5790" s="60" t="s">
        <v>3</v>
      </c>
      <c r="D5790" s="61">
        <v>18.979303000000002</v>
      </c>
      <c r="E5790" s="59">
        <v>1.1186671E-2</v>
      </c>
      <c r="F5790" s="59"/>
      <c r="G5790" s="75">
        <v>189.94900000000007</v>
      </c>
      <c r="H5790" s="75">
        <v>3.3201502859904939</v>
      </c>
      <c r="I5790" s="75">
        <v>193.26915028599058</v>
      </c>
      <c r="J5790" s="75">
        <v>191.10711188729164</v>
      </c>
      <c r="K5790" s="75">
        <v>3.5580000000000003</v>
      </c>
      <c r="L5790" s="75">
        <v>6.2190876064386627E-2</v>
      </c>
      <c r="M5790" s="75">
        <v>3.6201908760643868</v>
      </c>
      <c r="N5790" s="75">
        <v>3.5796929917766525</v>
      </c>
      <c r="O5790" s="75">
        <v>18.257000000000001</v>
      </c>
      <c r="P5790" s="75">
        <v>0.31911715129497092</v>
      </c>
      <c r="Q5790" s="75">
        <v>18.576117151294973</v>
      </c>
      <c r="R5790" s="75">
        <v>18.368312240265979</v>
      </c>
      <c r="S5790" s="75">
        <v>1.407</v>
      </c>
      <c r="T5790" s="75">
        <v>2.4593187920908369E-2</v>
      </c>
      <c r="U5790" s="75">
        <v>1.4315931879209085</v>
      </c>
      <c r="V5790" s="75">
        <v>1.4155784259217961</v>
      </c>
      <c r="W5790" s="75">
        <v>213.17100000000008</v>
      </c>
      <c r="X5790" s="75">
        <v>3.72605150127076</v>
      </c>
      <c r="Y5790" s="75">
        <v>216.89705150127082</v>
      </c>
      <c r="Z5790" s="75">
        <v>214.47069554525609</v>
      </c>
      <c r="AA5790" s="59"/>
      <c r="AB5790" s="75">
        <v>55.262999999999991</v>
      </c>
      <c r="AC5790" s="75">
        <v>0.96595120403209589</v>
      </c>
      <c r="AD5790" s="75">
        <v>56.228951204032086</v>
      </c>
      <c r="AE5790" s="75">
        <v>55.59993642623752</v>
      </c>
      <c r="AF5790" s="75">
        <v>0.8540000000000002</v>
      </c>
      <c r="AG5790" s="75">
        <v>1.4927208588810059E-2</v>
      </c>
      <c r="AH5790" s="75">
        <v>0.86892720858881023</v>
      </c>
      <c r="AI5790" s="75">
        <v>0.85920680578337882</v>
      </c>
      <c r="AJ5790" s="75">
        <v>2.3919999999999968</v>
      </c>
      <c r="AK5790" s="75">
        <v>4.1810167382240748E-2</v>
      </c>
      <c r="AL5790" s="75">
        <v>2.4338101673822377</v>
      </c>
      <c r="AM5790" s="75">
        <v>2.4065839337632777</v>
      </c>
      <c r="AN5790" s="75">
        <v>8.3250000000000011</v>
      </c>
      <c r="AO5790" s="75">
        <v>0.1455140649904493</v>
      </c>
      <c r="AP5790" s="75">
        <v>8.47051406499045</v>
      </c>
      <c r="AQ5790" s="75">
        <v>8.3757572109445295</v>
      </c>
      <c r="AR5790" s="75">
        <v>66.833999999999989</v>
      </c>
      <c r="AS5790" s="75">
        <v>1.1682026449935961</v>
      </c>
      <c r="AT5790" s="75">
        <v>68.002202644993588</v>
      </c>
      <c r="AU5790" s="75">
        <v>67.241484376728707</v>
      </c>
    </row>
    <row r="5791" spans="1:47" ht="13" x14ac:dyDescent="0.3">
      <c r="A5791" s="63">
        <v>45899</v>
      </c>
      <c r="B5791" s="60">
        <v>4</v>
      </c>
      <c r="C5791" s="60" t="s">
        <v>3</v>
      </c>
      <c r="D5791" s="61">
        <v>15.147857</v>
      </c>
      <c r="E5791" s="59">
        <v>1.0925638999999999E-2</v>
      </c>
      <c r="F5791" s="59"/>
      <c r="G5791" s="75">
        <v>182.06900000000002</v>
      </c>
      <c r="H5791" s="75">
        <v>3.769072574070611</v>
      </c>
      <c r="I5791" s="75">
        <v>185.83807257407062</v>
      </c>
      <c r="J5791" s="75">
        <v>183.80767288067054</v>
      </c>
      <c r="K5791" s="75">
        <v>3.4159999999999999</v>
      </c>
      <c r="L5791" s="75">
        <v>7.0715783098853763E-2</v>
      </c>
      <c r="M5791" s="75">
        <v>3.4867157830988535</v>
      </c>
      <c r="N5791" s="75">
        <v>3.4486211851571134</v>
      </c>
      <c r="O5791" s="75">
        <v>17.462999999999997</v>
      </c>
      <c r="P5791" s="75">
        <v>0.36150752934873626</v>
      </c>
      <c r="Q5791" s="75">
        <v>17.824507529348733</v>
      </c>
      <c r="R5791" s="75">
        <v>17.629763394730286</v>
      </c>
      <c r="S5791" s="75">
        <v>1.4069999999999998</v>
      </c>
      <c r="T5791" s="75">
        <v>2.9126787710798369E-2</v>
      </c>
      <c r="U5791" s="75">
        <v>1.4361267877107982</v>
      </c>
      <c r="V5791" s="75">
        <v>1.4204361848700404</v>
      </c>
      <c r="W5791" s="75">
        <v>204.35500000000002</v>
      </c>
      <c r="X5791" s="75">
        <v>4.2304226742289996</v>
      </c>
      <c r="Y5791" s="75">
        <v>208.58542267422899</v>
      </c>
      <c r="Z5791" s="75">
        <v>206.30649364542796</v>
      </c>
      <c r="AA5791" s="59"/>
      <c r="AB5791" s="75">
        <v>53.305000000000007</v>
      </c>
      <c r="AC5791" s="75">
        <v>1.1034850170036301</v>
      </c>
      <c r="AD5791" s="75">
        <v>54.408485017003635</v>
      </c>
      <c r="AE5791" s="75">
        <v>53.814037551170948</v>
      </c>
      <c r="AF5791" s="75">
        <v>0.79800000000000026</v>
      </c>
      <c r="AG5791" s="75">
        <v>1.6519670641945351E-2</v>
      </c>
      <c r="AH5791" s="75">
        <v>0.81451967064194564</v>
      </c>
      <c r="AI5791" s="75">
        <v>0.80562052276211282</v>
      </c>
      <c r="AJ5791" s="75">
        <v>2.2669999999999977</v>
      </c>
      <c r="AK5791" s="75">
        <v>4.69299415354512E-2</v>
      </c>
      <c r="AL5791" s="75">
        <v>2.3139299415354491</v>
      </c>
      <c r="AM5791" s="75">
        <v>2.2886487783229419</v>
      </c>
      <c r="AN5791" s="75">
        <v>8.3249999999999993</v>
      </c>
      <c r="AO5791" s="75">
        <v>0.17233866929097119</v>
      </c>
      <c r="AP5791" s="75">
        <v>8.4973386692909703</v>
      </c>
      <c r="AQ5791" s="75">
        <v>8.4044998145295562</v>
      </c>
      <c r="AR5791" s="75">
        <v>64.695000000000007</v>
      </c>
      <c r="AS5791" s="75">
        <v>1.3392732984719977</v>
      </c>
      <c r="AT5791" s="75">
        <v>66.034273298472002</v>
      </c>
      <c r="AU5791" s="75">
        <v>65.312806666785562</v>
      </c>
    </row>
    <row r="5792" spans="1:47" ht="13" x14ac:dyDescent="0.3">
      <c r="A5792" s="63">
        <v>45899</v>
      </c>
      <c r="B5792" s="60">
        <v>5</v>
      </c>
      <c r="C5792" s="60" t="s">
        <v>3</v>
      </c>
      <c r="D5792" s="61">
        <v>14.825494000000001</v>
      </c>
      <c r="E5792" s="59">
        <v>1.0999111000000001E-2</v>
      </c>
      <c r="F5792" s="59"/>
      <c r="G5792" s="75">
        <v>177.62300000000002</v>
      </c>
      <c r="H5792" s="75">
        <v>3.6131728228298816</v>
      </c>
      <c r="I5792" s="75">
        <v>181.2361728228299</v>
      </c>
      <c r="J5792" s="75">
        <v>179.24273604073642</v>
      </c>
      <c r="K5792" s="75">
        <v>3.3209999999999997</v>
      </c>
      <c r="L5792" s="75">
        <v>6.7555141758770185E-2</v>
      </c>
      <c r="M5792" s="75">
        <v>3.3885551417587698</v>
      </c>
      <c r="N5792" s="75">
        <v>3.3512840476249446</v>
      </c>
      <c r="O5792" s="75">
        <v>17.098000000000003</v>
      </c>
      <c r="P5792" s="75">
        <v>0.34780421975051273</v>
      </c>
      <c r="Q5792" s="75">
        <v>17.445804219750514</v>
      </c>
      <c r="R5792" s="75">
        <v>17.25391588265321</v>
      </c>
      <c r="S5792" s="75">
        <v>1.407</v>
      </c>
      <c r="T5792" s="75">
        <v>2.8620922750553945E-2</v>
      </c>
      <c r="U5792" s="75">
        <v>1.4356209227505539</v>
      </c>
      <c r="V5792" s="75">
        <v>1.4198303688672982</v>
      </c>
      <c r="W5792" s="75">
        <v>199.44900000000004</v>
      </c>
      <c r="X5792" s="75">
        <v>4.0571531070897189</v>
      </c>
      <c r="Y5792" s="75">
        <v>203.50615310708974</v>
      </c>
      <c r="Z5792" s="75">
        <v>201.26776633988189</v>
      </c>
      <c r="AA5792" s="59"/>
      <c r="AB5792" s="75">
        <v>52.318000000000005</v>
      </c>
      <c r="AC5792" s="75">
        <v>1.064242669839006</v>
      </c>
      <c r="AD5792" s="75">
        <v>53.382242669839009</v>
      </c>
      <c r="AE5792" s="75">
        <v>52.795085457284515</v>
      </c>
      <c r="AF5792" s="75">
        <v>0.77000000000000013</v>
      </c>
      <c r="AG5792" s="75">
        <v>1.5663191555029526E-2</v>
      </c>
      <c r="AH5792" s="75">
        <v>0.78566319155502962</v>
      </c>
      <c r="AI5792" s="75">
        <v>0.77702159490250167</v>
      </c>
      <c r="AJ5792" s="75">
        <v>2.2699999999999982</v>
      </c>
      <c r="AK5792" s="75">
        <v>4.6175902376515567E-2</v>
      </c>
      <c r="AL5792" s="75">
        <v>2.3161759023765138</v>
      </c>
      <c r="AM5792" s="75">
        <v>2.2907000265307493</v>
      </c>
      <c r="AN5792" s="75">
        <v>8.3249999999999993</v>
      </c>
      <c r="AO5792" s="75">
        <v>0.16934554505924773</v>
      </c>
      <c r="AP5792" s="75">
        <v>8.4943455450592467</v>
      </c>
      <c r="AQ5792" s="75">
        <v>8.4009152955367856</v>
      </c>
      <c r="AR5792" s="75">
        <v>63.683000000000007</v>
      </c>
      <c r="AS5792" s="75">
        <v>1.295427308829799</v>
      </c>
      <c r="AT5792" s="75">
        <v>64.978427308829794</v>
      </c>
      <c r="AU5792" s="75">
        <v>64.263722374254556</v>
      </c>
    </row>
    <row r="5793" spans="1:47" ht="13" x14ac:dyDescent="0.3">
      <c r="A5793" s="63">
        <v>45899</v>
      </c>
      <c r="B5793" s="60">
        <v>6</v>
      </c>
      <c r="C5793" s="60" t="s">
        <v>3</v>
      </c>
      <c r="D5793" s="61">
        <v>15.941561</v>
      </c>
      <c r="E5793" s="59">
        <v>1.0832542000000001E-2</v>
      </c>
      <c r="F5793" s="59"/>
      <c r="G5793" s="75">
        <v>177.61699999999999</v>
      </c>
      <c r="H5793" s="75">
        <v>3.2203243853886701</v>
      </c>
      <c r="I5793" s="75">
        <v>180.83732438538865</v>
      </c>
      <c r="J5793" s="75">
        <v>178.87839647381631</v>
      </c>
      <c r="K5793" s="75">
        <v>3.3379999999999992</v>
      </c>
      <c r="L5793" s="75">
        <v>6.0520348831628608E-2</v>
      </c>
      <c r="M5793" s="75">
        <v>3.398520348831628</v>
      </c>
      <c r="N5793" s="75">
        <v>3.3617057344150552</v>
      </c>
      <c r="O5793" s="75">
        <v>17.429999999999996</v>
      </c>
      <c r="P5793" s="75">
        <v>0.31601847817114637</v>
      </c>
      <c r="Q5793" s="75">
        <v>17.746018478171141</v>
      </c>
      <c r="R5793" s="75">
        <v>17.553783987673576</v>
      </c>
      <c r="S5793" s="75">
        <v>1.407</v>
      </c>
      <c r="T5793" s="75">
        <v>2.5509925346345559E-2</v>
      </c>
      <c r="U5793" s="75">
        <v>1.4325099253463456</v>
      </c>
      <c r="V5793" s="75">
        <v>1.4169922014146146</v>
      </c>
      <c r="W5793" s="75">
        <v>199.792</v>
      </c>
      <c r="X5793" s="75">
        <v>3.622373137737791</v>
      </c>
      <c r="Y5793" s="75">
        <v>203.41437313773778</v>
      </c>
      <c r="Z5793" s="75">
        <v>201.21087839731956</v>
      </c>
      <c r="AA5793" s="59"/>
      <c r="AB5793" s="75">
        <v>52.543999999999997</v>
      </c>
      <c r="AC5793" s="75">
        <v>0.9526606378097946</v>
      </c>
      <c r="AD5793" s="75">
        <v>53.496660637809789</v>
      </c>
      <c r="AE5793" s="75">
        <v>52.91715581459097</v>
      </c>
      <c r="AF5793" s="75">
        <v>0.77800000000000036</v>
      </c>
      <c r="AG5793" s="75">
        <v>1.4105701435292717E-2</v>
      </c>
      <c r="AH5793" s="75">
        <v>0.79210570143529302</v>
      </c>
      <c r="AI5793" s="75">
        <v>0.78352518315605579</v>
      </c>
      <c r="AJ5793" s="75">
        <v>2.3169999999999984</v>
      </c>
      <c r="AK5793" s="75">
        <v>4.2008882038011806E-2</v>
      </c>
      <c r="AL5793" s="75">
        <v>2.3590088820380104</v>
      </c>
      <c r="AM5793" s="75">
        <v>2.3334548192449609</v>
      </c>
      <c r="AN5793" s="75">
        <v>8.3250000000000011</v>
      </c>
      <c r="AO5793" s="75">
        <v>0.15093825764628771</v>
      </c>
      <c r="AP5793" s="75">
        <v>8.4759382576462894</v>
      </c>
      <c r="AQ5793" s="75">
        <v>8.3841223004809304</v>
      </c>
      <c r="AR5793" s="75">
        <v>63.963999999999999</v>
      </c>
      <c r="AS5793" s="75">
        <v>1.1597134789293868</v>
      </c>
      <c r="AT5793" s="75">
        <v>65.123713478929375</v>
      </c>
      <c r="AU5793" s="75">
        <v>64.418258117472917</v>
      </c>
    </row>
    <row r="5794" spans="1:47" ht="13" x14ac:dyDescent="0.3">
      <c r="A5794" s="63">
        <v>45899</v>
      </c>
      <c r="B5794" s="60">
        <v>7</v>
      </c>
      <c r="C5794" s="60" t="s">
        <v>3</v>
      </c>
      <c r="D5794" s="61">
        <v>16.923628999999998</v>
      </c>
      <c r="E5794" s="59">
        <v>1.0519931999999999E-2</v>
      </c>
      <c r="F5794" s="59"/>
      <c r="G5794" s="75">
        <v>183.23800000000006</v>
      </c>
      <c r="H5794" s="75">
        <v>3.4266671292397723</v>
      </c>
      <c r="I5794" s="75">
        <v>186.66466712923983</v>
      </c>
      <c r="J5794" s="75">
        <v>184.7009675242376</v>
      </c>
      <c r="K5794" s="75">
        <v>3.4689999999999999</v>
      </c>
      <c r="L5794" s="75">
        <v>6.4872506092255783E-2</v>
      </c>
      <c r="M5794" s="75">
        <v>3.5338725060922558</v>
      </c>
      <c r="N5794" s="75">
        <v>3.4966964076314957</v>
      </c>
      <c r="O5794" s="75">
        <v>18.719000000000005</v>
      </c>
      <c r="P5794" s="75">
        <v>0.35005720424933312</v>
      </c>
      <c r="Q5794" s="75">
        <v>19.069057204249336</v>
      </c>
      <c r="R5794" s="75">
        <v>18.868452019156525</v>
      </c>
      <c r="S5794" s="75">
        <v>1.4070000000000003</v>
      </c>
      <c r="T5794" s="75">
        <v>2.6311794774230013E-2</v>
      </c>
      <c r="U5794" s="75">
        <v>1.4333117947742302</v>
      </c>
      <c r="V5794" s="75">
        <v>1.4182334521584072</v>
      </c>
      <c r="W5794" s="75">
        <v>206.83300000000006</v>
      </c>
      <c r="X5794" s="75">
        <v>3.8679086343555915</v>
      </c>
      <c r="Y5794" s="75">
        <v>210.70090863435564</v>
      </c>
      <c r="Z5794" s="75">
        <v>208.48434940318404</v>
      </c>
      <c r="AA5794" s="59"/>
      <c r="AB5794" s="75">
        <v>54.573999999999977</v>
      </c>
      <c r="AC5794" s="75">
        <v>1.0205685060474967</v>
      </c>
      <c r="AD5794" s="75">
        <v>55.594568506047473</v>
      </c>
      <c r="AE5794" s="75">
        <v>55.009717425794513</v>
      </c>
      <c r="AF5794" s="75">
        <v>0.82900000000000029</v>
      </c>
      <c r="AG5794" s="75">
        <v>1.5502827198178169E-2</v>
      </c>
      <c r="AH5794" s="75">
        <v>0.84450282719817849</v>
      </c>
      <c r="AI5794" s="75">
        <v>0.83561871488224593</v>
      </c>
      <c r="AJ5794" s="75">
        <v>2.4489999999999972</v>
      </c>
      <c r="AK5794" s="75">
        <v>4.5797857428634833E-2</v>
      </c>
      <c r="AL5794" s="75">
        <v>2.4947978574286318</v>
      </c>
      <c r="AM5794" s="75">
        <v>2.4685527536147367</v>
      </c>
      <c r="AN5794" s="75">
        <v>8.3250000000000011</v>
      </c>
      <c r="AO5794" s="75">
        <v>0.1556827942398471</v>
      </c>
      <c r="AP5794" s="75">
        <v>8.4806827942398488</v>
      </c>
      <c r="AQ5794" s="75">
        <v>8.391466587930875</v>
      </c>
      <c r="AR5794" s="75">
        <v>66.176999999999978</v>
      </c>
      <c r="AS5794" s="75">
        <v>1.2375519849141567</v>
      </c>
      <c r="AT5794" s="75">
        <v>67.414551984914127</v>
      </c>
      <c r="AU5794" s="75">
        <v>66.705355482222373</v>
      </c>
    </row>
    <row r="5795" spans="1:47" ht="13" x14ac:dyDescent="0.3">
      <c r="A5795" s="63">
        <v>45899</v>
      </c>
      <c r="B5795" s="60">
        <v>8</v>
      </c>
      <c r="C5795" s="60" t="s">
        <v>3</v>
      </c>
      <c r="D5795" s="61">
        <v>15.060884</v>
      </c>
      <c r="E5795" s="59">
        <v>1.0344572999999999E-2</v>
      </c>
      <c r="F5795" s="59"/>
      <c r="G5795" s="75">
        <v>196.39499999999995</v>
      </c>
      <c r="H5795" s="75">
        <v>3.6815124385774829</v>
      </c>
      <c r="I5795" s="75">
        <v>200.07651243857742</v>
      </c>
      <c r="J5795" s="75">
        <v>198.00680635007114</v>
      </c>
      <c r="K5795" s="75">
        <v>3.8639999999999994</v>
      </c>
      <c r="L5795" s="75">
        <v>7.243241458623384E-2</v>
      </c>
      <c r="M5795" s="75">
        <v>3.9364324145862333</v>
      </c>
      <c r="N5795" s="75">
        <v>3.8957117021139798</v>
      </c>
      <c r="O5795" s="75">
        <v>21.361999999999998</v>
      </c>
      <c r="P5795" s="75">
        <v>0.40044027960432904</v>
      </c>
      <c r="Q5795" s="75">
        <v>21.762440279604327</v>
      </c>
      <c r="R5795" s="75">
        <v>21.53731712747382</v>
      </c>
      <c r="S5795" s="75">
        <v>0.22100000000000003</v>
      </c>
      <c r="T5795" s="75">
        <v>4.1427442089952598E-3</v>
      </c>
      <c r="U5795" s="75">
        <v>0.2251427442089953</v>
      </c>
      <c r="V5795" s="75">
        <v>0.22281373865610501</v>
      </c>
      <c r="W5795" s="75">
        <v>221.84199999999996</v>
      </c>
      <c r="X5795" s="75">
        <v>4.1585278769770415</v>
      </c>
      <c r="Y5795" s="75">
        <v>226.00052787697697</v>
      </c>
      <c r="Z5795" s="75">
        <v>223.66264891831503</v>
      </c>
      <c r="AA5795" s="59"/>
      <c r="AB5795" s="75">
        <v>58.779000000000003</v>
      </c>
      <c r="AC5795" s="75">
        <v>1.1018387414503725</v>
      </c>
      <c r="AD5795" s="75">
        <v>59.880838741450376</v>
      </c>
      <c r="AE5795" s="75">
        <v>59.261397033788214</v>
      </c>
      <c r="AF5795" s="75">
        <v>0.9640000000000003</v>
      </c>
      <c r="AG5795" s="75">
        <v>1.8070612748739508E-2</v>
      </c>
      <c r="AH5795" s="75">
        <v>0.98207061274873986</v>
      </c>
      <c r="AI5795" s="75">
        <v>0.9719115116040058</v>
      </c>
      <c r="AJ5795" s="75">
        <v>2.8209999999999971</v>
      </c>
      <c r="AK5795" s="75">
        <v>5.2880911373645312E-2</v>
      </c>
      <c r="AL5795" s="75">
        <v>2.8738809113736425</v>
      </c>
      <c r="AM5795" s="75">
        <v>2.8441518404926311</v>
      </c>
      <c r="AN5795" s="75">
        <v>1.222</v>
      </c>
      <c r="AO5795" s="75">
        <v>2.2906938567385546E-2</v>
      </c>
      <c r="AP5795" s="75">
        <v>1.2449069385673854</v>
      </c>
      <c r="AQ5795" s="75">
        <v>1.2320289078631685</v>
      </c>
      <c r="AR5795" s="75">
        <v>63.786000000000001</v>
      </c>
      <c r="AS5795" s="75">
        <v>1.1956972041401428</v>
      </c>
      <c r="AT5795" s="75">
        <v>64.981697204140147</v>
      </c>
      <c r="AU5795" s="75">
        <v>64.309489293748015</v>
      </c>
    </row>
    <row r="5796" spans="1:47" ht="13" x14ac:dyDescent="0.3">
      <c r="A5796" s="63">
        <v>45899</v>
      </c>
      <c r="B5796" s="60">
        <v>9</v>
      </c>
      <c r="C5796" s="60" t="s">
        <v>3</v>
      </c>
      <c r="D5796" s="61">
        <v>11.49845</v>
      </c>
      <c r="E5796" s="59">
        <v>9.7196239999999996E-3</v>
      </c>
      <c r="F5796" s="59"/>
      <c r="G5796" s="75">
        <v>210.14200000000008</v>
      </c>
      <c r="H5796" s="75">
        <v>2.8667668210229538</v>
      </c>
      <c r="I5796" s="75">
        <v>213.00876682102304</v>
      </c>
      <c r="J5796" s="75">
        <v>210.93840169881901</v>
      </c>
      <c r="K5796" s="75">
        <v>4.2729999999999997</v>
      </c>
      <c r="L5796" s="75">
        <v>5.8292462364644262E-2</v>
      </c>
      <c r="M5796" s="75">
        <v>4.3312924623646438</v>
      </c>
      <c r="N5796" s="75">
        <v>4.2891939281964255</v>
      </c>
      <c r="O5796" s="75">
        <v>24.120000000000005</v>
      </c>
      <c r="P5796" s="75">
        <v>0.32904614842855606</v>
      </c>
      <c r="Q5796" s="75">
        <v>24.449046148428561</v>
      </c>
      <c r="R5796" s="75">
        <v>24.211410612707187</v>
      </c>
      <c r="S5796" s="75">
        <v>0</v>
      </c>
      <c r="T5796" s="75">
        <v>0</v>
      </c>
      <c r="U5796" s="75">
        <v>0</v>
      </c>
      <c r="V5796" s="75">
        <v>0</v>
      </c>
      <c r="W5796" s="75">
        <v>238.53500000000008</v>
      </c>
      <c r="X5796" s="75">
        <v>3.254105431816154</v>
      </c>
      <c r="Y5796" s="75">
        <v>241.78910543181624</v>
      </c>
      <c r="Z5796" s="75">
        <v>239.43900623972263</v>
      </c>
      <c r="AA5796" s="59"/>
      <c r="AB5796" s="75">
        <v>62.540999999999976</v>
      </c>
      <c r="AC5796" s="75">
        <v>0.85318719605598314</v>
      </c>
      <c r="AD5796" s="75">
        <v>63.39418719605596</v>
      </c>
      <c r="AE5796" s="75">
        <v>62.778019532724677</v>
      </c>
      <c r="AF5796" s="75">
        <v>1.0250000000000001</v>
      </c>
      <c r="AG5796" s="75">
        <v>1.3983097103618157E-2</v>
      </c>
      <c r="AH5796" s="75">
        <v>1.0389830971036182</v>
      </c>
      <c r="AI5796" s="75">
        <v>1.0288845720574156</v>
      </c>
      <c r="AJ5796" s="75">
        <v>3.1669999999999994</v>
      </c>
      <c r="AK5796" s="75">
        <v>4.3204359538691409E-2</v>
      </c>
      <c r="AL5796" s="75">
        <v>3.2102043595386909</v>
      </c>
      <c r="AM5796" s="75">
        <v>3.179002380200814</v>
      </c>
      <c r="AN5796" s="75">
        <v>0</v>
      </c>
      <c r="AO5796" s="75">
        <v>0</v>
      </c>
      <c r="AP5796" s="75">
        <v>0</v>
      </c>
      <c r="AQ5796" s="75">
        <v>0</v>
      </c>
      <c r="AR5796" s="75">
        <v>66.732999999999976</v>
      </c>
      <c r="AS5796" s="75">
        <v>0.91037465269829265</v>
      </c>
      <c r="AT5796" s="75">
        <v>67.64337465269827</v>
      </c>
      <c r="AU5796" s="75">
        <v>66.985906484982905</v>
      </c>
    </row>
    <row r="5797" spans="1:47" ht="13" x14ac:dyDescent="0.3">
      <c r="A5797" s="63">
        <v>45899</v>
      </c>
      <c r="B5797" s="60">
        <v>10</v>
      </c>
      <c r="C5797" s="60" t="s">
        <v>3</v>
      </c>
      <c r="D5797" s="61">
        <v>10.957838000000001</v>
      </c>
      <c r="E5797" s="59">
        <v>9.2089040000000004E-3</v>
      </c>
      <c r="F5797" s="59"/>
      <c r="G5797" s="75">
        <v>216.08700000000005</v>
      </c>
      <c r="H5797" s="75">
        <v>1.3744448401210441</v>
      </c>
      <c r="I5797" s="75">
        <v>217.46144484012109</v>
      </c>
      <c r="J5797" s="75">
        <v>215.45886327088712</v>
      </c>
      <c r="K5797" s="75">
        <v>4.3570000000000011</v>
      </c>
      <c r="L5797" s="75">
        <v>2.7713171863218929E-2</v>
      </c>
      <c r="M5797" s="75">
        <v>4.3847131718632202</v>
      </c>
      <c r="N5797" s="75">
        <v>4.3443347691959966</v>
      </c>
      <c r="O5797" s="75">
        <v>25.78</v>
      </c>
      <c r="P5797" s="75">
        <v>0.16397649085007662</v>
      </c>
      <c r="Q5797" s="75">
        <v>25.943976490850076</v>
      </c>
      <c r="R5797" s="75">
        <v>25.705060901967581</v>
      </c>
      <c r="S5797" s="75">
        <v>0</v>
      </c>
      <c r="T5797" s="75">
        <v>0</v>
      </c>
      <c r="U5797" s="75">
        <v>0</v>
      </c>
      <c r="V5797" s="75">
        <v>0</v>
      </c>
      <c r="W5797" s="75">
        <v>246.22400000000005</v>
      </c>
      <c r="X5797" s="75">
        <v>1.5661345028343396</v>
      </c>
      <c r="Y5797" s="75">
        <v>247.79013450283438</v>
      </c>
      <c r="Z5797" s="75">
        <v>245.5082589420507</v>
      </c>
      <c r="AA5797" s="59"/>
      <c r="AB5797" s="75">
        <v>64.353000000000023</v>
      </c>
      <c r="AC5797" s="75">
        <v>0.40932424808669454</v>
      </c>
      <c r="AD5797" s="75">
        <v>64.762324248086713</v>
      </c>
      <c r="AE5797" s="75">
        <v>64.165934221269211</v>
      </c>
      <c r="AF5797" s="75">
        <v>1.1150000000000004</v>
      </c>
      <c r="AG5797" s="75">
        <v>7.0920786383954814E-3</v>
      </c>
      <c r="AH5797" s="75">
        <v>1.1220920786383959</v>
      </c>
      <c r="AI5797" s="75">
        <v>1.1117588404070544</v>
      </c>
      <c r="AJ5797" s="75">
        <v>3.3409999999999993</v>
      </c>
      <c r="AK5797" s="75">
        <v>2.1250793480609226E-2</v>
      </c>
      <c r="AL5797" s="75">
        <v>3.3622507934806087</v>
      </c>
      <c r="AM5797" s="75">
        <v>3.3312881486995223</v>
      </c>
      <c r="AN5797" s="75">
        <v>0</v>
      </c>
      <c r="AO5797" s="75">
        <v>0</v>
      </c>
      <c r="AP5797" s="75">
        <v>0</v>
      </c>
      <c r="AQ5797" s="75">
        <v>0</v>
      </c>
      <c r="AR5797" s="75">
        <v>68.809000000000012</v>
      </c>
      <c r="AS5797" s="75">
        <v>0.43766712020569926</v>
      </c>
      <c r="AT5797" s="75">
        <v>69.246667120205728</v>
      </c>
      <c r="AU5797" s="75">
        <v>68.608981210375788</v>
      </c>
    </row>
    <row r="5798" spans="1:47" ht="13" x14ac:dyDescent="0.3">
      <c r="A5798" s="63">
        <v>45899</v>
      </c>
      <c r="B5798" s="60">
        <v>11</v>
      </c>
      <c r="C5798" s="60" t="s">
        <v>3</v>
      </c>
      <c r="D5798" s="61">
        <v>12.948043999999999</v>
      </c>
      <c r="E5798" s="59">
        <v>9.1030320000000005E-3</v>
      </c>
      <c r="F5798" s="59"/>
      <c r="G5798" s="75">
        <v>219.59000000000006</v>
      </c>
      <c r="H5798" s="75">
        <v>2.3596940655672531</v>
      </c>
      <c r="I5798" s="75">
        <v>221.94969406556731</v>
      </c>
      <c r="J5798" s="75">
        <v>219.92927889809826</v>
      </c>
      <c r="K5798" s="75">
        <v>4.4790000000000001</v>
      </c>
      <c r="L5798" s="75">
        <v>4.8130924539713661E-2</v>
      </c>
      <c r="M5798" s="75">
        <v>4.5271309245397138</v>
      </c>
      <c r="N5798" s="75">
        <v>4.485920306865439</v>
      </c>
      <c r="O5798" s="75">
        <v>26.562000000000005</v>
      </c>
      <c r="P5798" s="75">
        <v>0.28543282376063284</v>
      </c>
      <c r="Q5798" s="75">
        <v>26.847432823760638</v>
      </c>
      <c r="R5798" s="75">
        <v>26.603039783648097</v>
      </c>
      <c r="S5798" s="75">
        <v>0</v>
      </c>
      <c r="T5798" s="75">
        <v>0</v>
      </c>
      <c r="U5798" s="75">
        <v>0</v>
      </c>
      <c r="V5798" s="75">
        <v>0</v>
      </c>
      <c r="W5798" s="75">
        <v>250.63100000000009</v>
      </c>
      <c r="X5798" s="75">
        <v>2.6932578138675995</v>
      </c>
      <c r="Y5798" s="75">
        <v>253.32425781386766</v>
      </c>
      <c r="Z5798" s="75">
        <v>251.01823898861178</v>
      </c>
      <c r="AA5798" s="59"/>
      <c r="AB5798" s="75">
        <v>64.847999999999985</v>
      </c>
      <c r="AC5798" s="75">
        <v>0.69685067973908255</v>
      </c>
      <c r="AD5798" s="75">
        <v>65.544850679739071</v>
      </c>
      <c r="AE5798" s="75">
        <v>64.948193806566181</v>
      </c>
      <c r="AF5798" s="75">
        <v>1.1749999999999998</v>
      </c>
      <c r="AG5798" s="75">
        <v>1.2626442584095456E-2</v>
      </c>
      <c r="AH5798" s="75">
        <v>1.1876264425840952</v>
      </c>
      <c r="AI5798" s="75">
        <v>1.1768154410732061</v>
      </c>
      <c r="AJ5798" s="75">
        <v>3.4439999999999986</v>
      </c>
      <c r="AK5798" s="75">
        <v>3.7008909157127436E-2</v>
      </c>
      <c r="AL5798" s="75">
        <v>3.4810089091571261</v>
      </c>
      <c r="AM5798" s="75">
        <v>3.4493211736647837</v>
      </c>
      <c r="AN5798" s="75">
        <v>0</v>
      </c>
      <c r="AO5798" s="75">
        <v>0</v>
      </c>
      <c r="AP5798" s="75">
        <v>0</v>
      </c>
      <c r="AQ5798" s="75">
        <v>0</v>
      </c>
      <c r="AR5798" s="75">
        <v>69.466999999999985</v>
      </c>
      <c r="AS5798" s="75">
        <v>0.74648603148030546</v>
      </c>
      <c r="AT5798" s="75">
        <v>70.213486031480286</v>
      </c>
      <c r="AU5798" s="75">
        <v>69.574330421304168</v>
      </c>
    </row>
    <row r="5799" spans="1:47" ht="13" x14ac:dyDescent="0.3">
      <c r="A5799" s="63">
        <v>45899</v>
      </c>
      <c r="B5799" s="60">
        <v>12</v>
      </c>
      <c r="C5799" s="60" t="s">
        <v>3</v>
      </c>
      <c r="D5799" s="61">
        <v>14.354055000000001</v>
      </c>
      <c r="E5799" s="59">
        <v>9.1374190000000008E-3</v>
      </c>
      <c r="F5799" s="59"/>
      <c r="G5799" s="75">
        <v>223.52200000000005</v>
      </c>
      <c r="H5799" s="75">
        <v>0.56051969917857503</v>
      </c>
      <c r="I5799" s="75">
        <v>224.08251969917862</v>
      </c>
      <c r="J5799" s="75">
        <v>222.03498382611147</v>
      </c>
      <c r="K5799" s="75">
        <v>4.4110000000000005</v>
      </c>
      <c r="L5799" s="75">
        <v>1.106133800286636E-2</v>
      </c>
      <c r="M5799" s="75">
        <v>4.4220613380028668</v>
      </c>
      <c r="N5799" s="75">
        <v>4.381655110713834</v>
      </c>
      <c r="O5799" s="75">
        <v>26.716000000000001</v>
      </c>
      <c r="P5799" s="75">
        <v>6.6994945836449257E-2</v>
      </c>
      <c r="Q5799" s="75">
        <v>26.78299494583645</v>
      </c>
      <c r="R5799" s="75">
        <v>26.538267498941462</v>
      </c>
      <c r="S5799" s="75">
        <v>0</v>
      </c>
      <c r="T5799" s="75">
        <v>0</v>
      </c>
      <c r="U5799" s="75">
        <v>0</v>
      </c>
      <c r="V5799" s="75">
        <v>0</v>
      </c>
      <c r="W5799" s="75">
        <v>254.64900000000006</v>
      </c>
      <c r="X5799" s="75">
        <v>0.63857598301789065</v>
      </c>
      <c r="Y5799" s="75">
        <v>255.28757598301792</v>
      </c>
      <c r="Z5799" s="75">
        <v>252.95490643576676</v>
      </c>
      <c r="AA5799" s="59"/>
      <c r="AB5799" s="75">
        <v>66.373000000000019</v>
      </c>
      <c r="AC5799" s="75">
        <v>0.16644166566861235</v>
      </c>
      <c r="AD5799" s="75">
        <v>66.539441665668633</v>
      </c>
      <c r="AE5799" s="75">
        <v>65.931442907143364</v>
      </c>
      <c r="AF5799" s="75">
        <v>1.1640000000000001</v>
      </c>
      <c r="AG5799" s="75">
        <v>2.9189293664331089E-3</v>
      </c>
      <c r="AH5799" s="75">
        <v>1.1669189293664333</v>
      </c>
      <c r="AI5799" s="75">
        <v>1.1562563021697807</v>
      </c>
      <c r="AJ5799" s="75">
        <v>3.5090000000000003</v>
      </c>
      <c r="AK5799" s="75">
        <v>8.7994185110084003E-3</v>
      </c>
      <c r="AL5799" s="75">
        <v>3.5177994185110086</v>
      </c>
      <c r="AM5799" s="75">
        <v>3.4856558112661173</v>
      </c>
      <c r="AN5799" s="75">
        <v>0</v>
      </c>
      <c r="AO5799" s="75">
        <v>0</v>
      </c>
      <c r="AP5799" s="75">
        <v>0</v>
      </c>
      <c r="AQ5799" s="75">
        <v>0</v>
      </c>
      <c r="AR5799" s="75">
        <v>71.046000000000021</v>
      </c>
      <c r="AS5799" s="75">
        <v>0.17816001354605387</v>
      </c>
      <c r="AT5799" s="75">
        <v>71.224160013546069</v>
      </c>
      <c r="AU5799" s="75">
        <v>70.573355020579257</v>
      </c>
    </row>
    <row r="5800" spans="1:47" ht="13" x14ac:dyDescent="0.3">
      <c r="A5800" s="63">
        <v>45899</v>
      </c>
      <c r="B5800" s="60">
        <v>13</v>
      </c>
      <c r="C5800" s="60" t="s">
        <v>3</v>
      </c>
      <c r="D5800" s="61">
        <v>14.28994</v>
      </c>
      <c r="E5800" s="59">
        <v>9.3331390000000007E-3</v>
      </c>
      <c r="F5800" s="59"/>
      <c r="G5800" s="75">
        <v>224.62799999999996</v>
      </c>
      <c r="H5800" s="75">
        <v>2.6128110142117578</v>
      </c>
      <c r="I5800" s="75">
        <v>227.24081101421172</v>
      </c>
      <c r="J5800" s="75">
        <v>225.11994093854335</v>
      </c>
      <c r="K5800" s="75">
        <v>4.3730000000000002</v>
      </c>
      <c r="L5800" s="75">
        <v>5.0865531301298228E-2</v>
      </c>
      <c r="M5800" s="75">
        <v>4.4238655313012982</v>
      </c>
      <c r="N5800" s="75">
        <v>4.3825769793803548</v>
      </c>
      <c r="O5800" s="75">
        <v>26.396999999999998</v>
      </c>
      <c r="P5800" s="75">
        <v>0.30704263200557264</v>
      </c>
      <c r="Q5800" s="75">
        <v>26.704042632005571</v>
      </c>
      <c r="R5800" s="75">
        <v>26.454810090259137</v>
      </c>
      <c r="S5800" s="75">
        <v>0</v>
      </c>
      <c r="T5800" s="75">
        <v>0</v>
      </c>
      <c r="U5800" s="75">
        <v>0</v>
      </c>
      <c r="V5800" s="75">
        <v>0</v>
      </c>
      <c r="W5800" s="75">
        <v>255.39799999999994</v>
      </c>
      <c r="X5800" s="75">
        <v>2.9707191775186286</v>
      </c>
      <c r="Y5800" s="75">
        <v>258.36871917751859</v>
      </c>
      <c r="Z5800" s="75">
        <v>255.95732800818286</v>
      </c>
      <c r="AA5800" s="59"/>
      <c r="AB5800" s="75">
        <v>66.29800000000003</v>
      </c>
      <c r="AC5800" s="75">
        <v>0.77116007185306912</v>
      </c>
      <c r="AD5800" s="75">
        <v>67.069160071853105</v>
      </c>
      <c r="AE5800" s="75">
        <v>66.443194278289255</v>
      </c>
      <c r="AF5800" s="75">
        <v>1.1149999999999998</v>
      </c>
      <c r="AG5800" s="75">
        <v>1.2969372833511895E-2</v>
      </c>
      <c r="AH5800" s="75">
        <v>1.1279693728335116</v>
      </c>
      <c r="AI5800" s="75">
        <v>1.1174418778891135</v>
      </c>
      <c r="AJ5800" s="75">
        <v>3.4259999999999979</v>
      </c>
      <c r="AK5800" s="75">
        <v>3.9850288186198859E-2</v>
      </c>
      <c r="AL5800" s="75">
        <v>3.4658502881861968</v>
      </c>
      <c r="AM5800" s="75">
        <v>3.4335030256933652</v>
      </c>
      <c r="AN5800" s="75">
        <v>0</v>
      </c>
      <c r="AO5800" s="75">
        <v>0</v>
      </c>
      <c r="AP5800" s="75">
        <v>0</v>
      </c>
      <c r="AQ5800" s="75">
        <v>0</v>
      </c>
      <c r="AR5800" s="75">
        <v>70.839000000000027</v>
      </c>
      <c r="AS5800" s="75">
        <v>0.82397973287277981</v>
      </c>
      <c r="AT5800" s="75">
        <v>71.662979732872813</v>
      </c>
      <c r="AU5800" s="75">
        <v>70.994139181871731</v>
      </c>
    </row>
    <row r="5801" spans="1:47" ht="13" x14ac:dyDescent="0.3">
      <c r="A5801" s="63">
        <v>45899</v>
      </c>
      <c r="B5801" s="60">
        <v>14</v>
      </c>
      <c r="C5801" s="60" t="s">
        <v>3</v>
      </c>
      <c r="D5801" s="61">
        <v>14.513999</v>
      </c>
      <c r="E5801" s="59">
        <v>9.5095400000000004E-3</v>
      </c>
      <c r="F5801" s="59"/>
      <c r="G5801" s="75">
        <v>225.75300000000004</v>
      </c>
      <c r="H5801" s="75">
        <v>2.9337171387597007</v>
      </c>
      <c r="I5801" s="75">
        <v>228.68671713875975</v>
      </c>
      <c r="J5801" s="75">
        <v>226.51201165466003</v>
      </c>
      <c r="K5801" s="75">
        <v>4.3479999999999999</v>
      </c>
      <c r="L5801" s="75">
        <v>5.6503355965711086E-2</v>
      </c>
      <c r="M5801" s="75">
        <v>4.4045033559657112</v>
      </c>
      <c r="N5801" s="75">
        <v>4.3626185551220207</v>
      </c>
      <c r="O5801" s="75">
        <v>25.975999999999996</v>
      </c>
      <c r="P5801" s="75">
        <v>0.33756466756331904</v>
      </c>
      <c r="Q5801" s="75">
        <v>26.313564667563316</v>
      </c>
      <c r="R5801" s="75">
        <v>26.063334771814535</v>
      </c>
      <c r="S5801" s="75">
        <v>0</v>
      </c>
      <c r="T5801" s="75">
        <v>0</v>
      </c>
      <c r="U5801" s="75">
        <v>0</v>
      </c>
      <c r="V5801" s="75">
        <v>0</v>
      </c>
      <c r="W5801" s="75">
        <v>256.07700000000006</v>
      </c>
      <c r="X5801" s="75">
        <v>3.3277851622887304</v>
      </c>
      <c r="Y5801" s="75">
        <v>259.40478516228876</v>
      </c>
      <c r="Z5801" s="75">
        <v>256.93796498159656</v>
      </c>
      <c r="AA5801" s="59"/>
      <c r="AB5801" s="75">
        <v>66.361999999999995</v>
      </c>
      <c r="AC5801" s="75">
        <v>0.86239091734050577</v>
      </c>
      <c r="AD5801" s="75">
        <v>67.2243909173405</v>
      </c>
      <c r="AE5801" s="75">
        <v>66.585117882936416</v>
      </c>
      <c r="AF5801" s="75">
        <v>1.0840000000000003</v>
      </c>
      <c r="AG5801" s="75">
        <v>1.4086853235241684E-2</v>
      </c>
      <c r="AH5801" s="75">
        <v>1.0980868532352419</v>
      </c>
      <c r="AI5801" s="75">
        <v>1.0876445523809273</v>
      </c>
      <c r="AJ5801" s="75">
        <v>3.3669999999999982</v>
      </c>
      <c r="AK5801" s="75">
        <v>4.3755013692858592E-2</v>
      </c>
      <c r="AL5801" s="75">
        <v>3.4107550136928566</v>
      </c>
      <c r="AM5801" s="75">
        <v>3.3783203024599437</v>
      </c>
      <c r="AN5801" s="75">
        <v>0</v>
      </c>
      <c r="AO5801" s="75">
        <v>0</v>
      </c>
      <c r="AP5801" s="75">
        <v>0</v>
      </c>
      <c r="AQ5801" s="75">
        <v>0</v>
      </c>
      <c r="AR5801" s="75">
        <v>70.813000000000002</v>
      </c>
      <c r="AS5801" s="75">
        <v>0.92023278426860611</v>
      </c>
      <c r="AT5801" s="75">
        <v>71.733232784268608</v>
      </c>
      <c r="AU5801" s="75">
        <v>71.051082737777278</v>
      </c>
    </row>
    <row r="5802" spans="1:47" ht="13" x14ac:dyDescent="0.3">
      <c r="A5802" s="63">
        <v>45899</v>
      </c>
      <c r="B5802" s="60">
        <v>15</v>
      </c>
      <c r="C5802" s="60" t="s">
        <v>3</v>
      </c>
      <c r="D5802" s="61">
        <v>15.151975</v>
      </c>
      <c r="E5802" s="59">
        <v>9.4390010000000007E-3</v>
      </c>
      <c r="F5802" s="59"/>
      <c r="G5802" s="75">
        <v>232.84299999999993</v>
      </c>
      <c r="H5802" s="75">
        <v>3.3417538077977884</v>
      </c>
      <c r="I5802" s="75">
        <v>236.18475380779773</v>
      </c>
      <c r="J5802" s="75">
        <v>233.95540568042119</v>
      </c>
      <c r="K5802" s="75">
        <v>4.3820000000000014</v>
      </c>
      <c r="L5802" s="75">
        <v>6.2890295975270544E-2</v>
      </c>
      <c r="M5802" s="75">
        <v>4.4448902959752719</v>
      </c>
      <c r="N5802" s="75">
        <v>4.4029349720266708</v>
      </c>
      <c r="O5802" s="75">
        <v>26.076999999999995</v>
      </c>
      <c r="P5802" s="75">
        <v>0.37425610409564791</v>
      </c>
      <c r="Q5802" s="75">
        <v>26.451256104095641</v>
      </c>
      <c r="R5802" s="75">
        <v>26.201582671277826</v>
      </c>
      <c r="S5802" s="75">
        <v>0</v>
      </c>
      <c r="T5802" s="75">
        <v>0</v>
      </c>
      <c r="U5802" s="75">
        <v>0</v>
      </c>
      <c r="V5802" s="75">
        <v>0</v>
      </c>
      <c r="W5802" s="75">
        <v>263.30199999999991</v>
      </c>
      <c r="X5802" s="75">
        <v>3.7789002078687068</v>
      </c>
      <c r="Y5802" s="75">
        <v>267.08090020786864</v>
      </c>
      <c r="Z5802" s="75">
        <v>264.55992332372568</v>
      </c>
      <c r="AA5802" s="59"/>
      <c r="AB5802" s="75">
        <v>68.284999999999997</v>
      </c>
      <c r="AC5802" s="75">
        <v>0.98002370165936725</v>
      </c>
      <c r="AD5802" s="75">
        <v>69.265023701659359</v>
      </c>
      <c r="AE5802" s="75">
        <v>68.611231073674375</v>
      </c>
      <c r="AF5802" s="75">
        <v>1.149</v>
      </c>
      <c r="AG5802" s="75">
        <v>1.6490403942397498E-2</v>
      </c>
      <c r="AH5802" s="75">
        <v>1.1654904039423974</v>
      </c>
      <c r="AI5802" s="75">
        <v>1.1544893388540949</v>
      </c>
      <c r="AJ5802" s="75">
        <v>3.3379999999999983</v>
      </c>
      <c r="AK5802" s="75">
        <v>4.7906848006721334E-2</v>
      </c>
      <c r="AL5802" s="75">
        <v>3.3859068480067198</v>
      </c>
      <c r="AM5802" s="75">
        <v>3.3539472698824779</v>
      </c>
      <c r="AN5802" s="75">
        <v>0</v>
      </c>
      <c r="AO5802" s="75">
        <v>0</v>
      </c>
      <c r="AP5802" s="75">
        <v>0</v>
      </c>
      <c r="AQ5802" s="75">
        <v>0</v>
      </c>
      <c r="AR5802" s="75">
        <v>72.771999999999991</v>
      </c>
      <c r="AS5802" s="75">
        <v>1.0444209536084861</v>
      </c>
      <c r="AT5802" s="75">
        <v>73.816420953608485</v>
      </c>
      <c r="AU5802" s="75">
        <v>73.119667682410949</v>
      </c>
    </row>
    <row r="5803" spans="1:47" ht="13" x14ac:dyDescent="0.3">
      <c r="A5803" s="63">
        <v>45899</v>
      </c>
      <c r="B5803" s="60">
        <v>16</v>
      </c>
      <c r="C5803" s="60" t="s">
        <v>3</v>
      </c>
      <c r="D5803" s="61">
        <v>16.506656</v>
      </c>
      <c r="E5803" s="59">
        <v>9.7081540000000001E-3</v>
      </c>
      <c r="F5803" s="59"/>
      <c r="G5803" s="75">
        <v>248.47799999999998</v>
      </c>
      <c r="H5803" s="75">
        <v>3.0996285895201958</v>
      </c>
      <c r="I5803" s="75">
        <v>251.57762858952017</v>
      </c>
      <c r="J5803" s="75">
        <v>249.13527422821829</v>
      </c>
      <c r="K5803" s="75">
        <v>4.6290000000000004</v>
      </c>
      <c r="L5803" s="75">
        <v>5.774427007980179E-2</v>
      </c>
      <c r="M5803" s="75">
        <v>4.6867442700798021</v>
      </c>
      <c r="N5803" s="75">
        <v>4.6412446349472498</v>
      </c>
      <c r="O5803" s="75">
        <v>26.762999999999998</v>
      </c>
      <c r="P5803" s="75">
        <v>0.33385394256766798</v>
      </c>
      <c r="Q5803" s="75">
        <v>27.096853942567666</v>
      </c>
      <c r="R5803" s="75">
        <v>26.83379351157771</v>
      </c>
      <c r="S5803" s="75">
        <v>0</v>
      </c>
      <c r="T5803" s="75">
        <v>0</v>
      </c>
      <c r="U5803" s="75">
        <v>0</v>
      </c>
      <c r="V5803" s="75">
        <v>0</v>
      </c>
      <c r="W5803" s="75">
        <v>279.86999999999995</v>
      </c>
      <c r="X5803" s="75">
        <v>3.4912268021676653</v>
      </c>
      <c r="Y5803" s="75">
        <v>283.36122680216766</v>
      </c>
      <c r="Z5803" s="75">
        <v>280.61031237474322</v>
      </c>
      <c r="AA5803" s="59"/>
      <c r="AB5803" s="75">
        <v>72.103000000000023</v>
      </c>
      <c r="AC5803" s="75">
        <v>0.89944590744522568</v>
      </c>
      <c r="AD5803" s="75">
        <v>73.002445907445249</v>
      </c>
      <c r="AE5803" s="75">
        <v>72.293726920199106</v>
      </c>
      <c r="AF5803" s="75">
        <v>1.1960000000000002</v>
      </c>
      <c r="AG5803" s="75">
        <v>1.49194528009166E-2</v>
      </c>
      <c r="AH5803" s="75">
        <v>1.2109194528009168</v>
      </c>
      <c r="AI5803" s="75">
        <v>1.1991636602715299</v>
      </c>
      <c r="AJ5803" s="75">
        <v>3.4639999999999986</v>
      </c>
      <c r="AK5803" s="75">
        <v>4.3211525503658095E-2</v>
      </c>
      <c r="AL5803" s="75">
        <v>3.5072115255036569</v>
      </c>
      <c r="AM5803" s="75">
        <v>3.4731629759034925</v>
      </c>
      <c r="AN5803" s="75">
        <v>0</v>
      </c>
      <c r="AO5803" s="75">
        <v>0</v>
      </c>
      <c r="AP5803" s="75">
        <v>0</v>
      </c>
      <c r="AQ5803" s="75">
        <v>0</v>
      </c>
      <c r="AR5803" s="75">
        <v>76.763000000000019</v>
      </c>
      <c r="AS5803" s="75">
        <v>0.95757688574980038</v>
      </c>
      <c r="AT5803" s="75">
        <v>77.720576885749836</v>
      </c>
      <c r="AU5803" s="75">
        <v>76.966053556374121</v>
      </c>
    </row>
    <row r="5804" spans="1:47" ht="13" x14ac:dyDescent="0.3">
      <c r="A5804" s="63">
        <v>45899</v>
      </c>
      <c r="B5804" s="60">
        <v>17</v>
      </c>
      <c r="C5804" s="60" t="s">
        <v>3</v>
      </c>
      <c r="D5804" s="61">
        <v>19.047008999999999</v>
      </c>
      <c r="E5804" s="59">
        <v>9.7354360000000001E-3</v>
      </c>
      <c r="F5804" s="59"/>
      <c r="G5804" s="75">
        <v>274.08199999999994</v>
      </c>
      <c r="H5804" s="75">
        <v>4.2353050588295034</v>
      </c>
      <c r="I5804" s="75">
        <v>278.31730505882945</v>
      </c>
      <c r="J5804" s="75">
        <v>275.60776474773672</v>
      </c>
      <c r="K5804" s="75">
        <v>5.1169999999999982</v>
      </c>
      <c r="L5804" s="75">
        <v>7.907143112656273E-2</v>
      </c>
      <c r="M5804" s="75">
        <v>5.196071431126561</v>
      </c>
      <c r="N5804" s="75">
        <v>5.1454854102573995</v>
      </c>
      <c r="O5804" s="75">
        <v>28.575999999999997</v>
      </c>
      <c r="P5804" s="75">
        <v>0.44157616100696834</v>
      </c>
      <c r="Q5804" s="75">
        <v>29.017576161006964</v>
      </c>
      <c r="R5804" s="75">
        <v>28.735077405416355</v>
      </c>
      <c r="S5804" s="75">
        <v>0</v>
      </c>
      <c r="T5804" s="75">
        <v>0</v>
      </c>
      <c r="U5804" s="75">
        <v>0</v>
      </c>
      <c r="V5804" s="75">
        <v>0</v>
      </c>
      <c r="W5804" s="75">
        <v>307.77499999999998</v>
      </c>
      <c r="X5804" s="75">
        <v>4.7559526509630343</v>
      </c>
      <c r="Y5804" s="75">
        <v>312.53095265096294</v>
      </c>
      <c r="Z5804" s="75">
        <v>309.48832756341045</v>
      </c>
      <c r="AA5804" s="59"/>
      <c r="AB5804" s="75">
        <v>78.632000000000005</v>
      </c>
      <c r="AC5804" s="75">
        <v>1.215076172042971</v>
      </c>
      <c r="AD5804" s="75">
        <v>79.847076172042975</v>
      </c>
      <c r="AE5804" s="75">
        <v>79.069730072182921</v>
      </c>
      <c r="AF5804" s="75">
        <v>1.2429999999999999</v>
      </c>
      <c r="AG5804" s="75">
        <v>1.920769765298368E-2</v>
      </c>
      <c r="AH5804" s="75">
        <v>1.2622076976529835</v>
      </c>
      <c r="AI5804" s="75">
        <v>1.2499195553937754</v>
      </c>
      <c r="AJ5804" s="75">
        <v>3.6449999999999996</v>
      </c>
      <c r="AK5804" s="75">
        <v>5.6325066729787217E-2</v>
      </c>
      <c r="AL5804" s="75">
        <v>3.7013250667297868</v>
      </c>
      <c r="AM5804" s="75">
        <v>3.6652910534274432</v>
      </c>
      <c r="AN5804" s="75">
        <v>0</v>
      </c>
      <c r="AO5804" s="75">
        <v>0</v>
      </c>
      <c r="AP5804" s="75">
        <v>0</v>
      </c>
      <c r="AQ5804" s="75">
        <v>0</v>
      </c>
      <c r="AR5804" s="75">
        <v>83.52</v>
      </c>
      <c r="AS5804" s="75">
        <v>1.2906089364257418</v>
      </c>
      <c r="AT5804" s="75">
        <v>84.810608936425751</v>
      </c>
      <c r="AU5804" s="75">
        <v>83.984940681004133</v>
      </c>
    </row>
    <row r="5805" spans="1:47" ht="13" x14ac:dyDescent="0.3">
      <c r="A5805" s="63">
        <v>45899</v>
      </c>
      <c r="B5805" s="60">
        <v>18</v>
      </c>
      <c r="C5805" s="60" t="s">
        <v>3</v>
      </c>
      <c r="D5805" s="61">
        <v>20.2349</v>
      </c>
      <c r="E5805" s="59">
        <v>9.8843960000000002E-3</v>
      </c>
      <c r="F5805" s="59"/>
      <c r="G5805" s="75">
        <v>300.96999999999986</v>
      </c>
      <c r="H5805" s="75">
        <v>4.3323697224514346</v>
      </c>
      <c r="I5805" s="75">
        <v>305.30236972245132</v>
      </c>
      <c r="J5805" s="75">
        <v>302.2846402003762</v>
      </c>
      <c r="K5805" s="75">
        <v>5.6530000000000005</v>
      </c>
      <c r="L5805" s="75">
        <v>8.1373180187453806E-2</v>
      </c>
      <c r="M5805" s="75">
        <v>5.734373180187454</v>
      </c>
      <c r="N5805" s="75">
        <v>5.6776923648627013</v>
      </c>
      <c r="O5805" s="75">
        <v>30.096</v>
      </c>
      <c r="P5805" s="75">
        <v>0.43322257755556515</v>
      </c>
      <c r="Q5805" s="75">
        <v>30.529222577555565</v>
      </c>
      <c r="R5805" s="75">
        <v>30.227459652026866</v>
      </c>
      <c r="S5805" s="75">
        <v>0.66700000000000004</v>
      </c>
      <c r="T5805" s="75">
        <v>9.6012579488823097E-3</v>
      </c>
      <c r="U5805" s="75">
        <v>0.67660125794888237</v>
      </c>
      <c r="V5805" s="75">
        <v>0.66991346318121747</v>
      </c>
      <c r="W5805" s="75">
        <v>337.38599999999985</v>
      </c>
      <c r="X5805" s="75">
        <v>4.8565667381433357</v>
      </c>
      <c r="Y5805" s="75">
        <v>342.24256673814324</v>
      </c>
      <c r="Z5805" s="75">
        <v>338.85970568044701</v>
      </c>
      <c r="AA5805" s="59"/>
      <c r="AB5805" s="75">
        <v>85.963999999999999</v>
      </c>
      <c r="AC5805" s="75">
        <v>1.2374250949291135</v>
      </c>
      <c r="AD5805" s="75">
        <v>87.201425094929107</v>
      </c>
      <c r="AE5805" s="75">
        <v>86.339491677526482</v>
      </c>
      <c r="AF5805" s="75">
        <v>1.3749999999999993</v>
      </c>
      <c r="AG5805" s="75">
        <v>1.9792698170484506E-2</v>
      </c>
      <c r="AH5805" s="75">
        <v>1.3947926981704839</v>
      </c>
      <c r="AI5805" s="75">
        <v>1.3810060148038583</v>
      </c>
      <c r="AJ5805" s="75">
        <v>3.9139999999999988</v>
      </c>
      <c r="AK5805" s="75">
        <v>5.6340815010382822E-2</v>
      </c>
      <c r="AL5805" s="75">
        <v>3.9703408150103816</v>
      </c>
      <c r="AM5805" s="75">
        <v>3.931096394139856</v>
      </c>
      <c r="AN5805" s="75">
        <v>3.9959999999999996</v>
      </c>
      <c r="AO5805" s="75">
        <v>5.7521179555822644E-2</v>
      </c>
      <c r="AP5805" s="75">
        <v>4.0535211795558226</v>
      </c>
      <c r="AQ5805" s="75">
        <v>4.0134545710227059</v>
      </c>
      <c r="AR5805" s="75">
        <v>95.248999999999995</v>
      </c>
      <c r="AS5805" s="75">
        <v>1.3710797876658034</v>
      </c>
      <c r="AT5805" s="75">
        <v>96.620079787665787</v>
      </c>
      <c r="AU5805" s="75">
        <v>95.665048657492903</v>
      </c>
    </row>
    <row r="5806" spans="1:47" ht="13" x14ac:dyDescent="0.3">
      <c r="A5806" s="63">
        <v>45899</v>
      </c>
      <c r="B5806" s="60">
        <v>19</v>
      </c>
      <c r="C5806" s="60" t="s">
        <v>3</v>
      </c>
      <c r="D5806" s="61">
        <v>26.477271999999999</v>
      </c>
      <c r="E5806" s="59">
        <v>1.0257433E-2</v>
      </c>
      <c r="F5806" s="59"/>
      <c r="G5806" s="75">
        <v>313.67099999999999</v>
      </c>
      <c r="H5806" s="75">
        <v>4.6862667662133495</v>
      </c>
      <c r="I5806" s="75">
        <v>318.35726676621334</v>
      </c>
      <c r="J5806" s="75">
        <v>315.09173843229576</v>
      </c>
      <c r="K5806" s="75">
        <v>5.9979999999999993</v>
      </c>
      <c r="L5806" s="75">
        <v>8.9610541184067596E-2</v>
      </c>
      <c r="M5806" s="75">
        <v>6.0876105411840671</v>
      </c>
      <c r="N5806" s="75">
        <v>6.0251672839277779</v>
      </c>
      <c r="O5806" s="75">
        <v>30.613000000000003</v>
      </c>
      <c r="P5806" s="75">
        <v>0.45736036966786625</v>
      </c>
      <c r="Q5806" s="75">
        <v>31.070360369667871</v>
      </c>
      <c r="R5806" s="75">
        <v>30.751658229890147</v>
      </c>
      <c r="S5806" s="75">
        <v>0.74699999999999989</v>
      </c>
      <c r="T5806" s="75">
        <v>1.1160232454901383E-2</v>
      </c>
      <c r="U5806" s="75">
        <v>0.75816023245490127</v>
      </c>
      <c r="V5806" s="75">
        <v>0.75038345466723066</v>
      </c>
      <c r="W5806" s="75">
        <v>351.029</v>
      </c>
      <c r="X5806" s="75">
        <v>5.2443979095201847</v>
      </c>
      <c r="Y5806" s="75">
        <v>356.27339790952016</v>
      </c>
      <c r="Z5806" s="75">
        <v>352.61894740078094</v>
      </c>
      <c r="AA5806" s="59"/>
      <c r="AB5806" s="75">
        <v>89.020000000000039</v>
      </c>
      <c r="AC5806" s="75">
        <v>1.3299650510513006</v>
      </c>
      <c r="AD5806" s="75">
        <v>90.349965051051342</v>
      </c>
      <c r="AE5806" s="75">
        <v>89.423206337987835</v>
      </c>
      <c r="AF5806" s="75">
        <v>1.4889999999999999</v>
      </c>
      <c r="AG5806" s="75">
        <v>2.2245764558699008E-2</v>
      </c>
      <c r="AH5806" s="75">
        <v>1.511245764558699</v>
      </c>
      <c r="AI5806" s="75">
        <v>1.4957442623822044</v>
      </c>
      <c r="AJ5806" s="75">
        <v>4.0669999999999984</v>
      </c>
      <c r="AK5806" s="75">
        <v>6.0761265587796404E-2</v>
      </c>
      <c r="AL5806" s="75">
        <v>4.1277612655877949</v>
      </c>
      <c r="AM5806" s="75">
        <v>4.0854210309660326</v>
      </c>
      <c r="AN5806" s="75">
        <v>4.3319999999999999</v>
      </c>
      <c r="AO5806" s="75">
        <v>6.4720384196295569E-2</v>
      </c>
      <c r="AP5806" s="75">
        <v>4.3967203841962954</v>
      </c>
      <c r="AQ5806" s="75">
        <v>4.3516213194356679</v>
      </c>
      <c r="AR5806" s="75">
        <v>98.90800000000003</v>
      </c>
      <c r="AS5806" s="75">
        <v>1.4776924653940917</v>
      </c>
      <c r="AT5806" s="75">
        <v>100.38569246539413</v>
      </c>
      <c r="AU5806" s="75">
        <v>99.355992950771736</v>
      </c>
    </row>
    <row r="5807" spans="1:47" ht="13" x14ac:dyDescent="0.3">
      <c r="A5807" s="63">
        <v>45899</v>
      </c>
      <c r="B5807" s="60">
        <v>20</v>
      </c>
      <c r="C5807" s="60" t="s">
        <v>3</v>
      </c>
      <c r="D5807" s="61">
        <v>34.127924999999998</v>
      </c>
      <c r="E5807" s="59">
        <v>1.037066E-2</v>
      </c>
      <c r="F5807" s="59"/>
      <c r="G5807" s="75">
        <v>308.45699999999994</v>
      </c>
      <c r="H5807" s="75">
        <v>2.8690790005800473</v>
      </c>
      <c r="I5807" s="75">
        <v>311.32607900057997</v>
      </c>
      <c r="J5807" s="75">
        <v>308.09742208613181</v>
      </c>
      <c r="K5807" s="75">
        <v>5.8439999999999994</v>
      </c>
      <c r="L5807" s="75">
        <v>5.4357325913789591E-2</v>
      </c>
      <c r="M5807" s="75">
        <v>5.8983573259137891</v>
      </c>
      <c r="N5807" s="75">
        <v>5.8371874675282278</v>
      </c>
      <c r="O5807" s="75">
        <v>29.957999999999998</v>
      </c>
      <c r="P5807" s="75">
        <v>0.27865105573670584</v>
      </c>
      <c r="Q5807" s="75">
        <v>30.236651055736704</v>
      </c>
      <c r="R5807" s="75">
        <v>29.923077028099019</v>
      </c>
      <c r="S5807" s="75">
        <v>1.407</v>
      </c>
      <c r="T5807" s="75">
        <v>1.3087056393001707E-2</v>
      </c>
      <c r="U5807" s="75">
        <v>1.4200870563930017</v>
      </c>
      <c r="V5807" s="75">
        <v>1.405359816360749</v>
      </c>
      <c r="W5807" s="75">
        <v>345.66599999999988</v>
      </c>
      <c r="X5807" s="75">
        <v>3.2151744386235448</v>
      </c>
      <c r="Y5807" s="75">
        <v>348.88117443862347</v>
      </c>
      <c r="Z5807" s="75">
        <v>345.26304639811985</v>
      </c>
      <c r="AA5807" s="59"/>
      <c r="AB5807" s="75">
        <v>87.45100000000005</v>
      </c>
      <c r="AC5807" s="75">
        <v>0.81341589809836023</v>
      </c>
      <c r="AD5807" s="75">
        <v>88.264415898098406</v>
      </c>
      <c r="AE5807" s="75">
        <v>87.349055650720629</v>
      </c>
      <c r="AF5807" s="75">
        <v>1.4529999999999994</v>
      </c>
      <c r="AG5807" s="75">
        <v>1.3514920354677664E-2</v>
      </c>
      <c r="AH5807" s="75">
        <v>1.466514920354677</v>
      </c>
      <c r="AI5807" s="75">
        <v>1.4513061927307516</v>
      </c>
      <c r="AJ5807" s="75">
        <v>3.9219999999999975</v>
      </c>
      <c r="AK5807" s="75">
        <v>3.6480053428111343E-2</v>
      </c>
      <c r="AL5807" s="75">
        <v>3.9584800534281088</v>
      </c>
      <c r="AM5807" s="75">
        <v>3.9174280026772244</v>
      </c>
      <c r="AN5807" s="75">
        <v>8.3249999999999993</v>
      </c>
      <c r="AO5807" s="75">
        <v>7.7434075672877897E-2</v>
      </c>
      <c r="AP5807" s="75">
        <v>8.4024340756728773</v>
      </c>
      <c r="AQ5807" s="75">
        <v>8.3152952887016589</v>
      </c>
      <c r="AR5807" s="75">
        <v>101.15100000000005</v>
      </c>
      <c r="AS5807" s="75">
        <v>0.94084494755402714</v>
      </c>
      <c r="AT5807" s="75">
        <v>102.09184494755407</v>
      </c>
      <c r="AU5807" s="75">
        <v>101.03308513483027</v>
      </c>
    </row>
    <row r="5808" spans="1:47" ht="13" x14ac:dyDescent="0.3">
      <c r="A5808" s="63">
        <v>45899</v>
      </c>
      <c r="B5808" s="60">
        <v>21</v>
      </c>
      <c r="C5808" s="60" t="s">
        <v>3</v>
      </c>
      <c r="D5808" s="61">
        <v>24.980297</v>
      </c>
      <c r="E5808" s="59">
        <v>9.9298370000000004E-3</v>
      </c>
      <c r="F5808" s="59"/>
      <c r="G5808" s="75">
        <v>304.26100000000002</v>
      </c>
      <c r="H5808" s="75">
        <v>3.4544441517005247</v>
      </c>
      <c r="I5808" s="75">
        <v>307.71544415170052</v>
      </c>
      <c r="J5808" s="75">
        <v>304.6598799488915</v>
      </c>
      <c r="K5808" s="75">
        <v>5.7320000000000011</v>
      </c>
      <c r="L5808" s="75">
        <v>6.5078580158309515E-2</v>
      </c>
      <c r="M5808" s="75">
        <v>5.7970785801583107</v>
      </c>
      <c r="N5808" s="75">
        <v>5.7395145347811471</v>
      </c>
      <c r="O5808" s="75">
        <v>29.550000000000004</v>
      </c>
      <c r="P5808" s="75">
        <v>0.33549756519156421</v>
      </c>
      <c r="Q5808" s="75">
        <v>29.885497565191567</v>
      </c>
      <c r="R5808" s="75">
        <v>29.588739445705318</v>
      </c>
      <c r="S5808" s="75">
        <v>1.407</v>
      </c>
      <c r="T5808" s="75">
        <v>1.5974452596430821E-2</v>
      </c>
      <c r="U5808" s="75">
        <v>1.422974452596431</v>
      </c>
      <c r="V5808" s="75">
        <v>1.408844548226984</v>
      </c>
      <c r="W5808" s="75">
        <v>340.95000000000005</v>
      </c>
      <c r="X5808" s="75">
        <v>3.8709947496468295</v>
      </c>
      <c r="Y5808" s="75">
        <v>344.82099474964679</v>
      </c>
      <c r="Z5808" s="75">
        <v>341.39697847760493</v>
      </c>
      <c r="AA5808" s="59"/>
      <c r="AB5808" s="75">
        <v>87.094000000000023</v>
      </c>
      <c r="AC5808" s="75">
        <v>0.98882656320792195</v>
      </c>
      <c r="AD5808" s="75">
        <v>88.082826563207945</v>
      </c>
      <c r="AE5808" s="75">
        <v>87.208178452936011</v>
      </c>
      <c r="AF5808" s="75">
        <v>1.4080000000000001</v>
      </c>
      <c r="AG5808" s="75">
        <v>1.5985806151936458E-2</v>
      </c>
      <c r="AH5808" s="75">
        <v>1.4239858061519366</v>
      </c>
      <c r="AI5808" s="75">
        <v>1.4098458592065342</v>
      </c>
      <c r="AJ5808" s="75">
        <v>3.904999999999998</v>
      </c>
      <c r="AK5808" s="75">
        <v>4.4335634249511244E-2</v>
      </c>
      <c r="AL5808" s="75">
        <v>3.9493356342495094</v>
      </c>
      <c r="AM5808" s="75">
        <v>3.91011937514312</v>
      </c>
      <c r="AN5808" s="75">
        <v>8.3250000000000011</v>
      </c>
      <c r="AO5808" s="75">
        <v>9.451834958442544E-2</v>
      </c>
      <c r="AP5808" s="75">
        <v>8.4195183495844272</v>
      </c>
      <c r="AQ5808" s="75">
        <v>8.3359139047545447</v>
      </c>
      <c r="AR5808" s="75">
        <v>100.73200000000003</v>
      </c>
      <c r="AS5808" s="75">
        <v>1.1436663531937952</v>
      </c>
      <c r="AT5808" s="75">
        <v>101.87566635319381</v>
      </c>
      <c r="AU5808" s="75">
        <v>100.86405759204023</v>
      </c>
    </row>
    <row r="5809" spans="1:47" ht="13" x14ac:dyDescent="0.3">
      <c r="A5809" s="63">
        <v>45899</v>
      </c>
      <c r="B5809" s="60">
        <v>22</v>
      </c>
      <c r="C5809" s="60" t="s">
        <v>3</v>
      </c>
      <c r="D5809" s="61">
        <v>22.101900000000001</v>
      </c>
      <c r="E5809" s="59">
        <v>1.0029077000000001E-2</v>
      </c>
      <c r="F5809" s="59"/>
      <c r="G5809" s="75">
        <v>293.90299999999996</v>
      </c>
      <c r="H5809" s="75">
        <v>3.0025753801535386</v>
      </c>
      <c r="I5809" s="75">
        <v>296.90557538015349</v>
      </c>
      <c r="J5809" s="75">
        <v>293.92788650293664</v>
      </c>
      <c r="K5809" s="75">
        <v>5.5549999999999997</v>
      </c>
      <c r="L5809" s="75">
        <v>5.6751058127181106E-2</v>
      </c>
      <c r="M5809" s="75">
        <v>5.6117510581271812</v>
      </c>
      <c r="N5809" s="75">
        <v>5.5554703746603922</v>
      </c>
      <c r="O5809" s="75">
        <v>28.998000000000005</v>
      </c>
      <c r="P5809" s="75">
        <v>0.29624971801476113</v>
      </c>
      <c r="Q5809" s="75">
        <v>29.294249718014765</v>
      </c>
      <c r="R5809" s="75">
        <v>29.000455431935567</v>
      </c>
      <c r="S5809" s="75">
        <v>1.407</v>
      </c>
      <c r="T5809" s="75">
        <v>1.4374210402330121E-2</v>
      </c>
      <c r="U5809" s="75">
        <v>1.4213742104023301</v>
      </c>
      <c r="V5809" s="75">
        <v>1.407119139000391</v>
      </c>
      <c r="W5809" s="75">
        <v>329.86299999999994</v>
      </c>
      <c r="X5809" s="75">
        <v>3.369950366697811</v>
      </c>
      <c r="Y5809" s="75">
        <v>333.23295036669782</v>
      </c>
      <c r="Z5809" s="75">
        <v>329.89093144853297</v>
      </c>
      <c r="AA5809" s="59"/>
      <c r="AB5809" s="75">
        <v>84.309000000000012</v>
      </c>
      <c r="AC5809" s="75">
        <v>0.86131862459847219</v>
      </c>
      <c r="AD5809" s="75">
        <v>85.17031862459848</v>
      </c>
      <c r="AE5809" s="75">
        <v>84.316138940997845</v>
      </c>
      <c r="AF5809" s="75">
        <v>1.401999999999999</v>
      </c>
      <c r="AG5809" s="75">
        <v>1.4323129341909607E-2</v>
      </c>
      <c r="AH5809" s="75">
        <v>1.4163231293419087</v>
      </c>
      <c r="AI5809" s="75">
        <v>1.4021187156208579</v>
      </c>
      <c r="AJ5809" s="75">
        <v>3.7619999999999969</v>
      </c>
      <c r="AK5809" s="75">
        <v>3.8433389860387968E-2</v>
      </c>
      <c r="AL5809" s="75">
        <v>3.8004333898603848</v>
      </c>
      <c r="AM5809" s="75">
        <v>3.7623185507601038</v>
      </c>
      <c r="AN5809" s="75">
        <v>8.3250000000000011</v>
      </c>
      <c r="AO5809" s="75">
        <v>8.5049965600140914E-2</v>
      </c>
      <c r="AP5809" s="75">
        <v>8.4100499656001428</v>
      </c>
      <c r="AQ5809" s="75">
        <v>8.3257049269212917</v>
      </c>
      <c r="AR5809" s="75">
        <v>97.798000000000016</v>
      </c>
      <c r="AS5809" s="75">
        <v>0.99912510940091059</v>
      </c>
      <c r="AT5809" s="75">
        <v>98.797125109400909</v>
      </c>
      <c r="AU5809" s="75">
        <v>97.806281134300093</v>
      </c>
    </row>
    <row r="5810" spans="1:47" ht="13" x14ac:dyDescent="0.3">
      <c r="A5810" s="63">
        <v>45899</v>
      </c>
      <c r="B5810" s="60">
        <v>23</v>
      </c>
      <c r="C5810" s="60" t="s">
        <v>3</v>
      </c>
      <c r="D5810" s="61">
        <v>20.066645999999999</v>
      </c>
      <c r="E5810" s="59">
        <v>1.0697770000000001E-2</v>
      </c>
      <c r="F5810" s="59"/>
      <c r="G5810" s="75">
        <v>273.70300000000003</v>
      </c>
      <c r="H5810" s="75">
        <v>3.2561759691246275</v>
      </c>
      <c r="I5810" s="75">
        <v>276.95917596912466</v>
      </c>
      <c r="J5810" s="75">
        <v>273.99633040521741</v>
      </c>
      <c r="K5810" s="75">
        <v>5.238999999999999</v>
      </c>
      <c r="L5810" s="75">
        <v>6.2327069495927777E-2</v>
      </c>
      <c r="M5810" s="75">
        <v>5.3013270694959269</v>
      </c>
      <c r="N5810" s="75">
        <v>5.2446146918116856</v>
      </c>
      <c r="O5810" s="75">
        <v>26.997999999999998</v>
      </c>
      <c r="P5810" s="75">
        <v>0.321188437154239</v>
      </c>
      <c r="Q5810" s="75">
        <v>27.319188437154235</v>
      </c>
      <c r="R5810" s="75">
        <v>27.026934042666898</v>
      </c>
      <c r="S5810" s="75">
        <v>1.407</v>
      </c>
      <c r="T5810" s="75">
        <v>1.6738726241796221E-2</v>
      </c>
      <c r="U5810" s="75">
        <v>1.4237387262417962</v>
      </c>
      <c r="V5810" s="75">
        <v>1.4085078968083684</v>
      </c>
      <c r="W5810" s="75">
        <v>307.34699999999998</v>
      </c>
      <c r="X5810" s="75">
        <v>3.6564302020165904</v>
      </c>
      <c r="Y5810" s="75">
        <v>311.00343020201666</v>
      </c>
      <c r="Z5810" s="75">
        <v>307.67638703650437</v>
      </c>
      <c r="AA5810" s="59"/>
      <c r="AB5810" s="75">
        <v>78.463999999999984</v>
      </c>
      <c r="AC5810" s="75">
        <v>0.93346653577562078</v>
      </c>
      <c r="AD5810" s="75">
        <v>79.397466535775607</v>
      </c>
      <c r="AE5810" s="75">
        <v>78.548090700193185</v>
      </c>
      <c r="AF5810" s="75">
        <v>1.2839999999999998</v>
      </c>
      <c r="AG5810" s="75">
        <v>1.5275426079933433E-2</v>
      </c>
      <c r="AH5810" s="75">
        <v>1.2992754260799333</v>
      </c>
      <c r="AI5810" s="75">
        <v>1.2853760764050781</v>
      </c>
      <c r="AJ5810" s="75">
        <v>3.466999999999997</v>
      </c>
      <c r="AK5810" s="75">
        <v>4.1246029765676928E-2</v>
      </c>
      <c r="AL5810" s="75">
        <v>3.5082460297656741</v>
      </c>
      <c r="AM5810" s="75">
        <v>3.4707156206358274</v>
      </c>
      <c r="AN5810" s="75">
        <v>8.3249999999999993</v>
      </c>
      <c r="AO5810" s="75">
        <v>9.904043778461516E-2</v>
      </c>
      <c r="AP5810" s="75">
        <v>8.4240404377846136</v>
      </c>
      <c r="AQ5810" s="75">
        <v>8.3339219907104933</v>
      </c>
      <c r="AR5810" s="75">
        <v>91.539999999999992</v>
      </c>
      <c r="AS5810" s="75">
        <v>1.0890284294058463</v>
      </c>
      <c r="AT5810" s="75">
        <v>92.629028429405821</v>
      </c>
      <c r="AU5810" s="75">
        <v>91.63810438794458</v>
      </c>
    </row>
    <row r="5811" spans="1:47" ht="13" x14ac:dyDescent="0.3">
      <c r="A5811" s="63">
        <v>45899</v>
      </c>
      <c r="B5811" s="60">
        <v>24</v>
      </c>
      <c r="C5811" s="60" t="s">
        <v>3</v>
      </c>
      <c r="D5811" s="61">
        <v>16.823466</v>
      </c>
      <c r="E5811" s="59">
        <v>1.1029536E-2</v>
      </c>
      <c r="F5811" s="59"/>
      <c r="G5811" s="75">
        <v>249.28700000000012</v>
      </c>
      <c r="H5811" s="75">
        <v>3.6499490298815873</v>
      </c>
      <c r="I5811" s="75">
        <v>252.9369490298817</v>
      </c>
      <c r="J5811" s="75">
        <v>250.14717184482646</v>
      </c>
      <c r="K5811" s="75">
        <v>4.6999999999999993</v>
      </c>
      <c r="L5811" s="75">
        <v>6.8815303005946751E-2</v>
      </c>
      <c r="M5811" s="75">
        <v>4.7688153030059457</v>
      </c>
      <c r="N5811" s="75">
        <v>4.7162174829440904</v>
      </c>
      <c r="O5811" s="75">
        <v>24.587000000000007</v>
      </c>
      <c r="P5811" s="75">
        <v>0.359991884044088</v>
      </c>
      <c r="Q5811" s="75">
        <v>24.946991884044095</v>
      </c>
      <c r="R5811" s="75">
        <v>24.671838138967324</v>
      </c>
      <c r="S5811" s="75">
        <v>1.407</v>
      </c>
      <c r="T5811" s="75">
        <v>2.0600666240290871E-2</v>
      </c>
      <c r="U5811" s="75">
        <v>1.4276006662402909</v>
      </c>
      <c r="V5811" s="75">
        <v>1.4118548932983697</v>
      </c>
      <c r="W5811" s="75">
        <v>279.98100000000011</v>
      </c>
      <c r="X5811" s="75">
        <v>4.0993568831719127</v>
      </c>
      <c r="Y5811" s="75">
        <v>284.08035688317204</v>
      </c>
      <c r="Z5811" s="75">
        <v>280.94708236003623</v>
      </c>
      <c r="AA5811" s="59"/>
      <c r="AB5811" s="75">
        <v>71.186999999999969</v>
      </c>
      <c r="AC5811" s="75">
        <v>1.0422882925711341</v>
      </c>
      <c r="AD5811" s="75">
        <v>72.229288292571098</v>
      </c>
      <c r="AE5811" s="75">
        <v>71.432632757093813</v>
      </c>
      <c r="AF5811" s="75">
        <v>1.151999999999999</v>
      </c>
      <c r="AG5811" s="75">
        <v>1.6867070013372471E-2</v>
      </c>
      <c r="AH5811" s="75">
        <v>1.1688670700133714</v>
      </c>
      <c r="AI5811" s="75">
        <v>1.1559750085854443</v>
      </c>
      <c r="AJ5811" s="75">
        <v>3.1499999999999968</v>
      </c>
      <c r="AK5811" s="75">
        <v>4.6120894567815339E-2</v>
      </c>
      <c r="AL5811" s="75">
        <v>3.1961208945678123</v>
      </c>
      <c r="AM5811" s="75">
        <v>3.1608691641008244</v>
      </c>
      <c r="AN5811" s="75">
        <v>8.3249999999999993</v>
      </c>
      <c r="AO5811" s="75">
        <v>0.12189093564351208</v>
      </c>
      <c r="AP5811" s="75">
        <v>8.4468909356435109</v>
      </c>
      <c r="AQ5811" s="75">
        <v>8.3537256479807578</v>
      </c>
      <c r="AR5811" s="75">
        <v>83.813999999999965</v>
      </c>
      <c r="AS5811" s="75">
        <v>1.2271671927958339</v>
      </c>
      <c r="AT5811" s="75">
        <v>85.041167192795797</v>
      </c>
      <c r="AU5811" s="75">
        <v>84.10320257776084</v>
      </c>
    </row>
    <row r="5812" spans="1:47" ht="13" x14ac:dyDescent="0.3">
      <c r="A5812" s="63">
        <v>45900</v>
      </c>
      <c r="B5812" s="60">
        <v>1</v>
      </c>
      <c r="C5812" s="60" t="s">
        <v>3</v>
      </c>
      <c r="D5812" s="61">
        <v>16.231995999999999</v>
      </c>
      <c r="E5812" s="59">
        <v>1.1070607999999999E-2</v>
      </c>
      <c r="F5812" s="59"/>
      <c r="G5812" s="75">
        <v>224.23200000000008</v>
      </c>
      <c r="H5812" s="75">
        <v>3.3609795012121539</v>
      </c>
      <c r="I5812" s="75">
        <v>227.59297950121223</v>
      </c>
      <c r="J5812" s="75">
        <v>225.07338684160226</v>
      </c>
      <c r="K5812" s="75">
        <v>4.1669999999999998</v>
      </c>
      <c r="L5812" s="75">
        <v>6.2458532152195233E-2</v>
      </c>
      <c r="M5812" s="75">
        <v>4.2294585321521954</v>
      </c>
      <c r="N5812" s="75">
        <v>4.1826358546904832</v>
      </c>
      <c r="O5812" s="75">
        <v>22.111999999999998</v>
      </c>
      <c r="P5812" s="75">
        <v>0.33143342043420709</v>
      </c>
      <c r="Q5812" s="75">
        <v>22.443433420434204</v>
      </c>
      <c r="R5812" s="75">
        <v>22.194970966862478</v>
      </c>
      <c r="S5812" s="75">
        <v>1.4070000000000005</v>
      </c>
      <c r="T5812" s="75">
        <v>2.1089309992353908E-2</v>
      </c>
      <c r="U5812" s="75">
        <v>1.4280893099923544</v>
      </c>
      <c r="V5812" s="75">
        <v>1.4122794930524385</v>
      </c>
      <c r="W5812" s="75">
        <v>251.91800000000009</v>
      </c>
      <c r="X5812" s="75">
        <v>3.7759607637909101</v>
      </c>
      <c r="Y5812" s="75">
        <v>255.69396076379098</v>
      </c>
      <c r="Z5812" s="75">
        <v>252.86327315620767</v>
      </c>
      <c r="AA5812" s="59"/>
      <c r="AB5812" s="75">
        <v>64.023999999999987</v>
      </c>
      <c r="AC5812" s="75">
        <v>0.95964604331944969</v>
      </c>
      <c r="AD5812" s="75">
        <v>64.983646043319439</v>
      </c>
      <c r="AE5812" s="75">
        <v>64.2642375715631</v>
      </c>
      <c r="AF5812" s="75">
        <v>1.0460000000000003</v>
      </c>
      <c r="AG5812" s="75">
        <v>1.5678335644635524E-2</v>
      </c>
      <c r="AH5812" s="75">
        <v>1.0616783356446358</v>
      </c>
      <c r="AI5812" s="75">
        <v>1.0499249109686215</v>
      </c>
      <c r="AJ5812" s="75">
        <v>2.8209999999999966</v>
      </c>
      <c r="AK5812" s="75">
        <v>4.2283541924968214E-2</v>
      </c>
      <c r="AL5812" s="75">
        <v>2.8632835419249649</v>
      </c>
      <c r="AM5812" s="75">
        <v>2.8315852522394618</v>
      </c>
      <c r="AN5812" s="75">
        <v>8.3250000000000011</v>
      </c>
      <c r="AO5812" s="75">
        <v>0.12478216466691273</v>
      </c>
      <c r="AP5812" s="75">
        <v>8.4497821646669138</v>
      </c>
      <c r="AQ5812" s="75">
        <v>8.3562379386364949</v>
      </c>
      <c r="AR5812" s="75">
        <v>76.215999999999994</v>
      </c>
      <c r="AS5812" s="75">
        <v>1.1423900855559661</v>
      </c>
      <c r="AT5812" s="75">
        <v>77.358390085555953</v>
      </c>
      <c r="AU5812" s="75">
        <v>76.501985673407688</v>
      </c>
    </row>
    <row r="5813" spans="1:47" ht="13" x14ac:dyDescent="0.3">
      <c r="A5813" s="63">
        <v>45900</v>
      </c>
      <c r="B5813" s="60">
        <v>2</v>
      </c>
      <c r="C5813" s="60" t="s">
        <v>3</v>
      </c>
      <c r="D5813" s="61">
        <v>16.372973000000002</v>
      </c>
      <c r="E5813" s="59">
        <v>1.0957038000000001E-2</v>
      </c>
      <c r="F5813" s="59"/>
      <c r="G5813" s="75">
        <v>203.94700000000006</v>
      </c>
      <c r="H5813" s="75">
        <v>3.4166541129247152</v>
      </c>
      <c r="I5813" s="75">
        <v>207.36365411292476</v>
      </c>
      <c r="J5813" s="75">
        <v>205.0915626749906</v>
      </c>
      <c r="K5813" s="75">
        <v>3.79</v>
      </c>
      <c r="L5813" s="75">
        <v>6.349256957927632E-2</v>
      </c>
      <c r="M5813" s="75">
        <v>3.8534925695792763</v>
      </c>
      <c r="N5813" s="75">
        <v>3.8112697050616786</v>
      </c>
      <c r="O5813" s="75">
        <v>19.936999999999998</v>
      </c>
      <c r="P5813" s="75">
        <v>0.33399772023800312</v>
      </c>
      <c r="Q5813" s="75">
        <v>20.270997720238</v>
      </c>
      <c r="R5813" s="75">
        <v>20.048887627919438</v>
      </c>
      <c r="S5813" s="75">
        <v>1.407</v>
      </c>
      <c r="T5813" s="75">
        <v>2.3570988231673293E-2</v>
      </c>
      <c r="U5813" s="75">
        <v>1.4305709882316733</v>
      </c>
      <c r="V5813" s="75">
        <v>1.4148961675519212</v>
      </c>
      <c r="W5813" s="75">
        <v>229.08100000000005</v>
      </c>
      <c r="X5813" s="75">
        <v>3.8377153909736679</v>
      </c>
      <c r="Y5813" s="75">
        <v>232.91871539097372</v>
      </c>
      <c r="Z5813" s="75">
        <v>230.36661617552363</v>
      </c>
      <c r="AA5813" s="59"/>
      <c r="AB5813" s="75">
        <v>58.739999999999995</v>
      </c>
      <c r="AC5813" s="75">
        <v>0.98405106519437746</v>
      </c>
      <c r="AD5813" s="75">
        <v>59.724051065194374</v>
      </c>
      <c r="AE5813" s="75">
        <v>59.069652368159097</v>
      </c>
      <c r="AF5813" s="75">
        <v>0.95500000000000018</v>
      </c>
      <c r="AG5813" s="75">
        <v>1.5998787321427149E-2</v>
      </c>
      <c r="AH5813" s="75">
        <v>0.9709987873214273</v>
      </c>
      <c r="AI5813" s="75">
        <v>0.96035951671079245</v>
      </c>
      <c r="AJ5813" s="75">
        <v>2.5519999999999974</v>
      </c>
      <c r="AK5813" s="75">
        <v>4.2752780360504755E-2</v>
      </c>
      <c r="AL5813" s="75">
        <v>2.5947527803605022</v>
      </c>
      <c r="AM5813" s="75">
        <v>2.5663219755454865</v>
      </c>
      <c r="AN5813" s="75">
        <v>8.3249999999999993</v>
      </c>
      <c r="AO5813" s="75">
        <v>0.13946586853495391</v>
      </c>
      <c r="AP5813" s="75">
        <v>8.464465868534953</v>
      </c>
      <c r="AQ5813" s="75">
        <v>8.3717203943637131</v>
      </c>
      <c r="AR5813" s="75">
        <v>70.571999999999989</v>
      </c>
      <c r="AS5813" s="75">
        <v>1.1822685014112633</v>
      </c>
      <c r="AT5813" s="75">
        <v>71.754268501411261</v>
      </c>
      <c r="AU5813" s="75">
        <v>70.968054254779091</v>
      </c>
    </row>
    <row r="5814" spans="1:47" ht="13" x14ac:dyDescent="0.3">
      <c r="A5814" s="63">
        <v>45900</v>
      </c>
      <c r="B5814" s="60">
        <v>3</v>
      </c>
      <c r="C5814" s="60" t="s">
        <v>3</v>
      </c>
      <c r="D5814" s="61">
        <v>16.409783999999998</v>
      </c>
      <c r="E5814" s="59">
        <v>1.0894757999999999E-2</v>
      </c>
      <c r="F5814" s="59"/>
      <c r="G5814" s="75">
        <v>191.08600000000001</v>
      </c>
      <c r="H5814" s="75">
        <v>3.5143378538312531</v>
      </c>
      <c r="I5814" s="75">
        <v>194.60033785383126</v>
      </c>
      <c r="J5814" s="75">
        <v>192.48021426619553</v>
      </c>
      <c r="K5814" s="75">
        <v>3.5590000000000002</v>
      </c>
      <c r="L5814" s="75">
        <v>6.5454970127510281E-2</v>
      </c>
      <c r="M5814" s="75">
        <v>3.6244549701275104</v>
      </c>
      <c r="N5814" s="75">
        <v>3.5849674103460742</v>
      </c>
      <c r="O5814" s="75">
        <v>18.347999999999999</v>
      </c>
      <c r="P5814" s="75">
        <v>0.33744529134575957</v>
      </c>
      <c r="Q5814" s="75">
        <v>18.685445291345758</v>
      </c>
      <c r="R5814" s="75">
        <v>18.481871886774307</v>
      </c>
      <c r="S5814" s="75">
        <v>1.407</v>
      </c>
      <c r="T5814" s="75">
        <v>2.5876690915821003E-2</v>
      </c>
      <c r="U5814" s="75">
        <v>1.432876690915821</v>
      </c>
      <c r="V5814" s="75">
        <v>1.4172658461244525</v>
      </c>
      <c r="W5814" s="75">
        <v>214.4</v>
      </c>
      <c r="X5814" s="75">
        <v>3.9431148062203438</v>
      </c>
      <c r="Y5814" s="75">
        <v>218.34311480622037</v>
      </c>
      <c r="Z5814" s="75">
        <v>215.96431940944038</v>
      </c>
      <c r="AA5814" s="59"/>
      <c r="AB5814" s="75">
        <v>55.423999999999985</v>
      </c>
      <c r="AC5814" s="75">
        <v>1.0193246036378556</v>
      </c>
      <c r="AD5814" s="75">
        <v>56.443324603637841</v>
      </c>
      <c r="AE5814" s="75">
        <v>55.828388241365765</v>
      </c>
      <c r="AF5814" s="75">
        <v>0.87100000000000022</v>
      </c>
      <c r="AG5814" s="75">
        <v>1.6018903900270148E-2</v>
      </c>
      <c r="AH5814" s="75">
        <v>0.88701890390027038</v>
      </c>
      <c r="AI5814" s="75">
        <v>0.8773550476008517</v>
      </c>
      <c r="AJ5814" s="75">
        <v>2.3779999999999988</v>
      </c>
      <c r="AK5814" s="75">
        <v>4.3734734184664045E-2</v>
      </c>
      <c r="AL5814" s="75">
        <v>2.4217347341846627</v>
      </c>
      <c r="AM5814" s="75">
        <v>2.3953505203155268</v>
      </c>
      <c r="AN5814" s="75">
        <v>8.3250000000000011</v>
      </c>
      <c r="AO5814" s="75">
        <v>0.15310835243369572</v>
      </c>
      <c r="AP5814" s="75">
        <v>8.4781083524336971</v>
      </c>
      <c r="AQ5814" s="75">
        <v>8.3857414136361541</v>
      </c>
      <c r="AR5814" s="75">
        <v>66.99799999999999</v>
      </c>
      <c r="AS5814" s="75">
        <v>1.2321865941564856</v>
      </c>
      <c r="AT5814" s="75">
        <v>68.230186594156464</v>
      </c>
      <c r="AU5814" s="75">
        <v>67.486835222918302</v>
      </c>
    </row>
    <row r="5815" spans="1:47" ht="13" x14ac:dyDescent="0.3">
      <c r="A5815" s="63">
        <v>45900</v>
      </c>
      <c r="B5815" s="60">
        <v>4</v>
      </c>
      <c r="C5815" s="60" t="s">
        <v>3</v>
      </c>
      <c r="D5815" s="61">
        <v>12.561992999999999</v>
      </c>
      <c r="E5815" s="59">
        <v>1.0651957E-2</v>
      </c>
      <c r="F5815" s="59"/>
      <c r="G5815" s="75">
        <v>182.88400000000001</v>
      </c>
      <c r="H5815" s="75">
        <v>3.723175193154225</v>
      </c>
      <c r="I5815" s="75">
        <v>186.60717519315423</v>
      </c>
      <c r="J5815" s="75">
        <v>184.61944358710528</v>
      </c>
      <c r="K5815" s="75">
        <v>3.3850000000000002</v>
      </c>
      <c r="L5815" s="75">
        <v>6.8912250545849013E-2</v>
      </c>
      <c r="M5815" s="75">
        <v>3.4539122505458493</v>
      </c>
      <c r="N5815" s="75">
        <v>3.4171213257712618</v>
      </c>
      <c r="O5815" s="75">
        <v>17.552999999999997</v>
      </c>
      <c r="P5815" s="75">
        <v>0.3573461547507496</v>
      </c>
      <c r="Q5815" s="75">
        <v>17.910346154750748</v>
      </c>
      <c r="R5815" s="75">
        <v>17.719565917655228</v>
      </c>
      <c r="S5815" s="75">
        <v>1.407</v>
      </c>
      <c r="T5815" s="75">
        <v>2.8643880802957031E-2</v>
      </c>
      <c r="U5815" s="75">
        <v>1.435643880802957</v>
      </c>
      <c r="V5815" s="75">
        <v>1.4203514639173309</v>
      </c>
      <c r="W5815" s="75">
        <v>205.22900000000001</v>
      </c>
      <c r="X5815" s="75">
        <v>4.1780774792537807</v>
      </c>
      <c r="Y5815" s="75">
        <v>209.40707747925379</v>
      </c>
      <c r="Z5815" s="75">
        <v>207.1764822944491</v>
      </c>
      <c r="AA5815" s="59"/>
      <c r="AB5815" s="75">
        <v>53.27300000000001</v>
      </c>
      <c r="AC5815" s="75">
        <v>1.084538352534421</v>
      </c>
      <c r="AD5815" s="75">
        <v>54.357538352534434</v>
      </c>
      <c r="AE5815" s="75">
        <v>53.778524191377386</v>
      </c>
      <c r="AF5815" s="75">
        <v>0.81300000000000006</v>
      </c>
      <c r="AG5815" s="75">
        <v>1.6551155005546599E-2</v>
      </c>
      <c r="AH5815" s="75">
        <v>0.82955115500554666</v>
      </c>
      <c r="AI5815" s="75">
        <v>0.82071481177312722</v>
      </c>
      <c r="AJ5815" s="75">
        <v>2.2959999999999976</v>
      </c>
      <c r="AK5815" s="75">
        <v>4.6742253250596499E-2</v>
      </c>
      <c r="AL5815" s="75">
        <v>2.3427422532505942</v>
      </c>
      <c r="AM5815" s="75">
        <v>2.3177874635068858</v>
      </c>
      <c r="AN5815" s="75">
        <v>8.3250000000000011</v>
      </c>
      <c r="AO5815" s="75">
        <v>0.16948138428188864</v>
      </c>
      <c r="AP5815" s="75">
        <v>8.4944813842818903</v>
      </c>
      <c r="AQ5815" s="75">
        <v>8.4039985338392196</v>
      </c>
      <c r="AR5815" s="75">
        <v>64.707000000000008</v>
      </c>
      <c r="AS5815" s="75">
        <v>1.3173131450724527</v>
      </c>
      <c r="AT5815" s="75">
        <v>66.024313145072455</v>
      </c>
      <c r="AU5815" s="75">
        <v>65.321025000496618</v>
      </c>
    </row>
    <row r="5816" spans="1:47" ht="13" x14ac:dyDescent="0.3">
      <c r="A5816" s="63">
        <v>45900</v>
      </c>
      <c r="B5816" s="60">
        <v>5</v>
      </c>
      <c r="C5816" s="60" t="s">
        <v>3</v>
      </c>
      <c r="D5816" s="61">
        <v>13.212728</v>
      </c>
      <c r="E5816" s="59">
        <v>1.0262934E-2</v>
      </c>
      <c r="F5816" s="59"/>
      <c r="G5816" s="75">
        <v>177.92800000000003</v>
      </c>
      <c r="H5816" s="75">
        <v>3.1867093794786192</v>
      </c>
      <c r="I5816" s="75">
        <v>181.11470937947865</v>
      </c>
      <c r="J5816" s="75">
        <v>179.2559410706879</v>
      </c>
      <c r="K5816" s="75">
        <v>3.3349999999999995</v>
      </c>
      <c r="L5816" s="75">
        <v>5.9730204243071308E-2</v>
      </c>
      <c r="M5816" s="75">
        <v>3.3947302042430709</v>
      </c>
      <c r="N5816" s="75">
        <v>3.3598903122091177</v>
      </c>
      <c r="O5816" s="75">
        <v>17.039000000000001</v>
      </c>
      <c r="P5816" s="75">
        <v>0.305170299879368</v>
      </c>
      <c r="Q5816" s="75">
        <v>17.344170299879369</v>
      </c>
      <c r="R5816" s="75">
        <v>17.166168224806949</v>
      </c>
      <c r="S5816" s="75">
        <v>1.407</v>
      </c>
      <c r="T5816" s="75">
        <v>2.5199519451274764E-2</v>
      </c>
      <c r="U5816" s="75">
        <v>1.4321995194512749</v>
      </c>
      <c r="V5816" s="75">
        <v>1.4175009503083147</v>
      </c>
      <c r="W5816" s="75">
        <v>199.70900000000003</v>
      </c>
      <c r="X5816" s="75">
        <v>3.5768094030523332</v>
      </c>
      <c r="Y5816" s="75">
        <v>203.28580940305238</v>
      </c>
      <c r="Z5816" s="75">
        <v>201.19950055801229</v>
      </c>
      <c r="AA5816" s="59"/>
      <c r="AB5816" s="75">
        <v>52.078000000000003</v>
      </c>
      <c r="AC5816" s="75">
        <v>0.93272251171534271</v>
      </c>
      <c r="AD5816" s="75">
        <v>53.010722511715343</v>
      </c>
      <c r="AE5816" s="75">
        <v>52.466676965285295</v>
      </c>
      <c r="AF5816" s="75">
        <v>0.77600000000000002</v>
      </c>
      <c r="AG5816" s="75">
        <v>1.3898242426573715E-2</v>
      </c>
      <c r="AH5816" s="75">
        <v>0.78989824242657369</v>
      </c>
      <c r="AI5816" s="75">
        <v>0.78179156889783374</v>
      </c>
      <c r="AJ5816" s="75">
        <v>2.2579999999999987</v>
      </c>
      <c r="AK5816" s="75">
        <v>4.0441019844334312E-2</v>
      </c>
      <c r="AL5816" s="75">
        <v>2.2984410198443328</v>
      </c>
      <c r="AM5816" s="75">
        <v>2.2748522713547779</v>
      </c>
      <c r="AN5816" s="75">
        <v>8.3249999999999993</v>
      </c>
      <c r="AO5816" s="75">
        <v>0.14910163427993064</v>
      </c>
      <c r="AP5816" s="75">
        <v>8.4741016342799291</v>
      </c>
      <c r="AQ5816" s="75">
        <v>8.3871324884980218</v>
      </c>
      <c r="AR5816" s="75">
        <v>63.436999999999998</v>
      </c>
      <c r="AS5816" s="75">
        <v>1.1361634082661813</v>
      </c>
      <c r="AT5816" s="75">
        <v>64.573163408266183</v>
      </c>
      <c r="AU5816" s="75">
        <v>63.910453294035932</v>
      </c>
    </row>
    <row r="5817" spans="1:47" ht="13" x14ac:dyDescent="0.3">
      <c r="A5817" s="63">
        <v>45900</v>
      </c>
      <c r="B5817" s="60">
        <v>6</v>
      </c>
      <c r="C5817" s="60" t="s">
        <v>3</v>
      </c>
      <c r="D5817" s="61">
        <v>14.797879</v>
      </c>
      <c r="E5817" s="59">
        <v>1.0035689E-2</v>
      </c>
      <c r="F5817" s="59"/>
      <c r="G5817" s="75">
        <v>177.03700000000006</v>
      </c>
      <c r="H5817" s="75">
        <v>3.5293543174802591</v>
      </c>
      <c r="I5817" s="75">
        <v>180.56635431748032</v>
      </c>
      <c r="J5817" s="75">
        <v>178.75424654168629</v>
      </c>
      <c r="K5817" s="75">
        <v>3.3299999999999992</v>
      </c>
      <c r="L5817" s="75">
        <v>6.6385839554495701E-2</v>
      </c>
      <c r="M5817" s="75">
        <v>3.3963858395544948</v>
      </c>
      <c r="N5817" s="75">
        <v>3.3623007675447223</v>
      </c>
      <c r="O5817" s="75">
        <v>17.276000000000003</v>
      </c>
      <c r="P5817" s="75">
        <v>0.3444089381812217</v>
      </c>
      <c r="Q5817" s="75">
        <v>17.620408938181225</v>
      </c>
      <c r="R5817" s="75">
        <v>17.443575994024819</v>
      </c>
      <c r="S5817" s="75">
        <v>1.405</v>
      </c>
      <c r="T5817" s="75">
        <v>2.8009641013233177E-2</v>
      </c>
      <c r="U5817" s="75">
        <v>1.4330096410132331</v>
      </c>
      <c r="V5817" s="75">
        <v>1.4186284019220228</v>
      </c>
      <c r="W5817" s="75">
        <v>199.04800000000009</v>
      </c>
      <c r="X5817" s="75">
        <v>3.9681587362292094</v>
      </c>
      <c r="Y5817" s="75">
        <v>203.01615873622924</v>
      </c>
      <c r="Z5817" s="75">
        <v>200.97875170517787</v>
      </c>
      <c r="AA5817" s="59"/>
      <c r="AB5817" s="75">
        <v>52.100999999999978</v>
      </c>
      <c r="AC5817" s="75">
        <v>1.0386692572458798</v>
      </c>
      <c r="AD5817" s="75">
        <v>53.139669257245856</v>
      </c>
      <c r="AE5817" s="75">
        <v>52.606376063017279</v>
      </c>
      <c r="AF5817" s="75">
        <v>0.76900000000000035</v>
      </c>
      <c r="AG5817" s="75">
        <v>1.533054372895112E-2</v>
      </c>
      <c r="AH5817" s="75">
        <v>0.7843305437289515</v>
      </c>
      <c r="AI5817" s="75">
        <v>0.77645924631888685</v>
      </c>
      <c r="AJ5817" s="75">
        <v>2.2769999999999975</v>
      </c>
      <c r="AK5817" s="75">
        <v>4.5393560560236211E-2</v>
      </c>
      <c r="AL5817" s="75">
        <v>2.3223935605602337</v>
      </c>
      <c r="AM5817" s="75">
        <v>2.2990867410508486</v>
      </c>
      <c r="AN5817" s="75">
        <v>8.3250000000000011</v>
      </c>
      <c r="AO5817" s="75">
        <v>0.1659645988862393</v>
      </c>
      <c r="AP5817" s="75">
        <v>8.4909645988862401</v>
      </c>
      <c r="AQ5817" s="75">
        <v>8.4057519188618084</v>
      </c>
      <c r="AR5817" s="75">
        <v>63.47199999999998</v>
      </c>
      <c r="AS5817" s="75">
        <v>1.2653579604213063</v>
      </c>
      <c r="AT5817" s="75">
        <v>64.737357960421278</v>
      </c>
      <c r="AU5817" s="75">
        <v>64.087673969248826</v>
      </c>
    </row>
    <row r="5818" spans="1:47" ht="13" x14ac:dyDescent="0.3">
      <c r="A5818" s="63">
        <v>45900</v>
      </c>
      <c r="B5818" s="60">
        <v>7</v>
      </c>
      <c r="C5818" s="60" t="s">
        <v>3</v>
      </c>
      <c r="D5818" s="61">
        <v>14.273434999999999</v>
      </c>
      <c r="E5818" s="59">
        <v>9.9728549999999992E-3</v>
      </c>
      <c r="F5818" s="59"/>
      <c r="G5818" s="75">
        <v>181.072</v>
      </c>
      <c r="H5818" s="75">
        <v>3.1091415670542895</v>
      </c>
      <c r="I5818" s="75">
        <v>184.18114156705428</v>
      </c>
      <c r="J5818" s="75">
        <v>182.34432974847158</v>
      </c>
      <c r="K5818" s="75">
        <v>3.4189999999999996</v>
      </c>
      <c r="L5818" s="75">
        <v>5.8706785244315052E-2</v>
      </c>
      <c r="M5818" s="75">
        <v>3.4777067852443144</v>
      </c>
      <c r="N5818" s="75">
        <v>3.4430241197425566</v>
      </c>
      <c r="O5818" s="75">
        <v>18.286000000000001</v>
      </c>
      <c r="P5818" s="75">
        <v>0.31398428633446773</v>
      </c>
      <c r="Q5818" s="75">
        <v>18.599984286334468</v>
      </c>
      <c r="R5818" s="75">
        <v>18.414489340044575</v>
      </c>
      <c r="S5818" s="75">
        <v>1.4070000000000005</v>
      </c>
      <c r="T5818" s="75">
        <v>2.4159241543945983E-2</v>
      </c>
      <c r="U5818" s="75">
        <v>1.4311592415439465</v>
      </c>
      <c r="V5818" s="75">
        <v>1.4168864979461187</v>
      </c>
      <c r="W5818" s="75">
        <v>204.18400000000003</v>
      </c>
      <c r="X5818" s="75">
        <v>3.5059918801770182</v>
      </c>
      <c r="Y5818" s="75">
        <v>207.68999188017702</v>
      </c>
      <c r="Z5818" s="75">
        <v>205.61872970620482</v>
      </c>
      <c r="AA5818" s="59"/>
      <c r="AB5818" s="75">
        <v>53.869999999999983</v>
      </c>
      <c r="AC5818" s="75">
        <v>0.92498816060580613</v>
      </c>
      <c r="AD5818" s="75">
        <v>54.79498816060579</v>
      </c>
      <c r="AE5818" s="75">
        <v>54.24852568895335</v>
      </c>
      <c r="AF5818" s="75">
        <v>0.82800000000000029</v>
      </c>
      <c r="AG5818" s="75">
        <v>1.4217378819038576E-2</v>
      </c>
      <c r="AH5818" s="75">
        <v>0.84221737881903891</v>
      </c>
      <c r="AI5818" s="75">
        <v>0.83381806702159655</v>
      </c>
      <c r="AJ5818" s="75">
        <v>2.397999999999997</v>
      </c>
      <c r="AK5818" s="75">
        <v>4.1175452183640639E-2</v>
      </c>
      <c r="AL5818" s="75">
        <v>2.4391754521836377</v>
      </c>
      <c r="AM5818" s="75">
        <v>2.4148499090794511</v>
      </c>
      <c r="AN5818" s="75">
        <v>8.3249999999999993</v>
      </c>
      <c r="AO5818" s="75">
        <v>0.14294647182185516</v>
      </c>
      <c r="AP5818" s="75">
        <v>8.467946471821854</v>
      </c>
      <c r="AQ5818" s="75">
        <v>8.3834968695106138</v>
      </c>
      <c r="AR5818" s="75">
        <v>65.420999999999978</v>
      </c>
      <c r="AS5818" s="75">
        <v>1.1233274634303405</v>
      </c>
      <c r="AT5818" s="75">
        <v>66.544327463430321</v>
      </c>
      <c r="AU5818" s="75">
        <v>65.880690534565005</v>
      </c>
    </row>
    <row r="5819" spans="1:47" ht="13" x14ac:dyDescent="0.3">
      <c r="A5819" s="63">
        <v>45900</v>
      </c>
      <c r="B5819" s="60">
        <v>8</v>
      </c>
      <c r="C5819" s="60" t="s">
        <v>3</v>
      </c>
      <c r="D5819" s="61">
        <v>13.049196999999999</v>
      </c>
      <c r="E5819" s="59">
        <v>9.9511070000000007E-3</v>
      </c>
      <c r="F5819" s="59"/>
      <c r="G5819" s="75">
        <v>192.26400000000007</v>
      </c>
      <c r="H5819" s="75">
        <v>3.3787986885322012</v>
      </c>
      <c r="I5819" s="75">
        <v>195.64279868853228</v>
      </c>
      <c r="J5819" s="75">
        <v>193.69593626500324</v>
      </c>
      <c r="K5819" s="75">
        <v>3.7290000000000001</v>
      </c>
      <c r="L5819" s="75">
        <v>6.553249859327058E-2</v>
      </c>
      <c r="M5819" s="75">
        <v>3.7945324985932705</v>
      </c>
      <c r="N5819" s="75">
        <v>3.7567726996847912</v>
      </c>
      <c r="O5819" s="75">
        <v>20.422999999999998</v>
      </c>
      <c r="P5819" s="75">
        <v>0.35890861323957218</v>
      </c>
      <c r="Q5819" s="75">
        <v>20.781908613239569</v>
      </c>
      <c r="R5819" s="75">
        <v>20.575105616965001</v>
      </c>
      <c r="S5819" s="75">
        <v>0.21400000000000002</v>
      </c>
      <c r="T5819" s="75">
        <v>3.7607816301850104E-3</v>
      </c>
      <c r="U5819" s="75">
        <v>0.21776078163018503</v>
      </c>
      <c r="V5819" s="75">
        <v>0.21559382079177941</v>
      </c>
      <c r="W5819" s="75">
        <v>216.63000000000008</v>
      </c>
      <c r="X5819" s="75">
        <v>3.8070005819952288</v>
      </c>
      <c r="Y5819" s="75">
        <v>220.43700058199531</v>
      </c>
      <c r="Z5819" s="75">
        <v>218.24340840244483</v>
      </c>
      <c r="AA5819" s="59"/>
      <c r="AB5819" s="75">
        <v>57.670999999999999</v>
      </c>
      <c r="AC5819" s="75">
        <v>1.0134955018429894</v>
      </c>
      <c r="AD5819" s="75">
        <v>58.684495501842989</v>
      </c>
      <c r="AE5819" s="75">
        <v>58.10051980786313</v>
      </c>
      <c r="AF5819" s="75">
        <v>0.91200000000000025</v>
      </c>
      <c r="AG5819" s="75">
        <v>1.602725629312491E-2</v>
      </c>
      <c r="AH5819" s="75">
        <v>0.92802725629312521</v>
      </c>
      <c r="AI5819" s="75">
        <v>0.91879235776683588</v>
      </c>
      <c r="AJ5819" s="75">
        <v>2.7399999999999984</v>
      </c>
      <c r="AK5819" s="75">
        <v>4.8152063863116462E-2</v>
      </c>
      <c r="AL5819" s="75">
        <v>2.788152063863115</v>
      </c>
      <c r="AM5819" s="75">
        <v>2.7604068643433424</v>
      </c>
      <c r="AN5819" s="75">
        <v>1.222</v>
      </c>
      <c r="AO5819" s="75">
        <v>2.1475117533112535E-2</v>
      </c>
      <c r="AP5819" s="75">
        <v>1.2434751175331125</v>
      </c>
      <c r="AQ5819" s="75">
        <v>1.2311011635867029</v>
      </c>
      <c r="AR5819" s="75">
        <v>62.544999999999995</v>
      </c>
      <c r="AS5819" s="75">
        <v>1.0991499395323434</v>
      </c>
      <c r="AT5819" s="75">
        <v>63.644149939532348</v>
      </c>
      <c r="AU5819" s="75">
        <v>63.010820193560008</v>
      </c>
    </row>
    <row r="5820" spans="1:47" ht="13" x14ac:dyDescent="0.3">
      <c r="A5820" s="63">
        <v>45900</v>
      </c>
      <c r="B5820" s="60">
        <v>9</v>
      </c>
      <c r="C5820" s="60" t="s">
        <v>3</v>
      </c>
      <c r="D5820" s="61">
        <v>10.504878</v>
      </c>
      <c r="E5820" s="59">
        <v>9.207181E-3</v>
      </c>
      <c r="F5820" s="59"/>
      <c r="G5820" s="75">
        <v>207.4020000000001</v>
      </c>
      <c r="H5820" s="75">
        <v>2.5856837512634168</v>
      </c>
      <c r="I5820" s="75">
        <v>209.98768375126352</v>
      </c>
      <c r="J5820" s="75">
        <v>208.05428913919488</v>
      </c>
      <c r="K5820" s="75">
        <v>4.1640000000000015</v>
      </c>
      <c r="L5820" s="75">
        <v>5.19126485774528E-2</v>
      </c>
      <c r="M5820" s="75">
        <v>4.2159126485774543</v>
      </c>
      <c r="N5820" s="75">
        <v>4.1770959777418124</v>
      </c>
      <c r="O5820" s="75">
        <v>23.327999999999999</v>
      </c>
      <c r="P5820" s="75">
        <v>0.29083051537339544</v>
      </c>
      <c r="Q5820" s="75">
        <v>23.618830515373396</v>
      </c>
      <c r="R5820" s="75">
        <v>23.401367667810032</v>
      </c>
      <c r="S5820" s="75">
        <v>0</v>
      </c>
      <c r="T5820" s="75">
        <v>0</v>
      </c>
      <c r="U5820" s="75">
        <v>0</v>
      </c>
      <c r="V5820" s="75">
        <v>0</v>
      </c>
      <c r="W5820" s="75">
        <v>234.89400000000009</v>
      </c>
      <c r="X5820" s="75">
        <v>2.9284269152142652</v>
      </c>
      <c r="Y5820" s="75">
        <v>237.82242691521435</v>
      </c>
      <c r="Z5820" s="75">
        <v>235.63275278474671</v>
      </c>
      <c r="AA5820" s="59"/>
      <c r="AB5820" s="75">
        <v>62.055999999999976</v>
      </c>
      <c r="AC5820" s="75">
        <v>0.77365305478444013</v>
      </c>
      <c r="AD5820" s="75">
        <v>62.829653054784416</v>
      </c>
      <c r="AE5820" s="75">
        <v>62.251169066941813</v>
      </c>
      <c r="AF5820" s="75">
        <v>1.0400000000000003</v>
      </c>
      <c r="AG5820" s="75">
        <v>1.2965695129815298E-2</v>
      </c>
      <c r="AH5820" s="75">
        <v>1.0529656951298156</v>
      </c>
      <c r="AI5820" s="75">
        <v>1.0432708493879645</v>
      </c>
      <c r="AJ5820" s="75">
        <v>3.1409999999999987</v>
      </c>
      <c r="AK5820" s="75">
        <v>3.9158892694951757E-2</v>
      </c>
      <c r="AL5820" s="75">
        <v>3.1801588926949504</v>
      </c>
      <c r="AM5820" s="75">
        <v>3.1508785941611488</v>
      </c>
      <c r="AN5820" s="75">
        <v>0</v>
      </c>
      <c r="AO5820" s="75">
        <v>0</v>
      </c>
      <c r="AP5820" s="75">
        <v>0</v>
      </c>
      <c r="AQ5820" s="75">
        <v>0</v>
      </c>
      <c r="AR5820" s="75">
        <v>66.236999999999981</v>
      </c>
      <c r="AS5820" s="75">
        <v>0.82577764260920716</v>
      </c>
      <c r="AT5820" s="75">
        <v>67.062777642609177</v>
      </c>
      <c r="AU5820" s="75">
        <v>66.445318510490921</v>
      </c>
    </row>
    <row r="5821" spans="1:47" ht="13" x14ac:dyDescent="0.3">
      <c r="A5821" s="63">
        <v>45900</v>
      </c>
      <c r="B5821" s="60">
        <v>10</v>
      </c>
      <c r="C5821" s="60" t="s">
        <v>3</v>
      </c>
      <c r="D5821" s="61">
        <v>10.683509000000001</v>
      </c>
      <c r="E5821" s="59">
        <v>8.6712490000000007E-3</v>
      </c>
      <c r="F5821" s="59"/>
      <c r="G5821" s="75">
        <v>216.72600000000003</v>
      </c>
      <c r="H5821" s="75">
        <v>0.25621710133097741</v>
      </c>
      <c r="I5821" s="75">
        <v>216.982217101331</v>
      </c>
      <c r="J5821" s="75">
        <v>215.1007102682733</v>
      </c>
      <c r="K5821" s="75">
        <v>4.4180000000000001</v>
      </c>
      <c r="L5821" s="75">
        <v>5.2230334785870556E-3</v>
      </c>
      <c r="M5821" s="75">
        <v>4.4232230334785871</v>
      </c>
      <c r="N5821" s="75">
        <v>4.384868165172759</v>
      </c>
      <c r="O5821" s="75">
        <v>25.704000000000004</v>
      </c>
      <c r="P5821" s="75">
        <v>3.0387698626890378E-2</v>
      </c>
      <c r="Q5821" s="75">
        <v>25.734387698626893</v>
      </c>
      <c r="R5821" s="75">
        <v>25.51123841502956</v>
      </c>
      <c r="S5821" s="75">
        <v>0</v>
      </c>
      <c r="T5821" s="75">
        <v>0</v>
      </c>
      <c r="U5821" s="75">
        <v>0</v>
      </c>
      <c r="V5821" s="75">
        <v>0</v>
      </c>
      <c r="W5821" s="75">
        <v>246.84800000000004</v>
      </c>
      <c r="X5821" s="75">
        <v>0.29182783343645485</v>
      </c>
      <c r="Y5821" s="75">
        <v>247.1398278334365</v>
      </c>
      <c r="Z5821" s="75">
        <v>244.99681684847562</v>
      </c>
      <c r="AA5821" s="59"/>
      <c r="AB5821" s="75">
        <v>64.292999999999992</v>
      </c>
      <c r="AC5821" s="75">
        <v>7.6008259719057836E-2</v>
      </c>
      <c r="AD5821" s="75">
        <v>64.369008259719052</v>
      </c>
      <c r="AE5821" s="75">
        <v>63.81084856121597</v>
      </c>
      <c r="AF5821" s="75">
        <v>1.1220000000000003</v>
      </c>
      <c r="AG5821" s="75">
        <v>1.3264471622848975E-3</v>
      </c>
      <c r="AH5821" s="75">
        <v>1.1233264471622852</v>
      </c>
      <c r="AI5821" s="75">
        <v>1.1135858038306556</v>
      </c>
      <c r="AJ5821" s="75">
        <v>3.448999999999999</v>
      </c>
      <c r="AK5821" s="75">
        <v>4.0774654747955516E-3</v>
      </c>
      <c r="AL5821" s="75">
        <v>3.4530774654747947</v>
      </c>
      <c r="AM5821" s="75">
        <v>3.4231349709553736</v>
      </c>
      <c r="AN5821" s="75">
        <v>0</v>
      </c>
      <c r="AO5821" s="75">
        <v>0</v>
      </c>
      <c r="AP5821" s="75">
        <v>0</v>
      </c>
      <c r="AQ5821" s="75">
        <v>0</v>
      </c>
      <c r="AR5821" s="75">
        <v>68.86399999999999</v>
      </c>
      <c r="AS5821" s="75">
        <v>8.141217235613829E-2</v>
      </c>
      <c r="AT5821" s="75">
        <v>68.945412172356129</v>
      </c>
      <c r="AU5821" s="75">
        <v>68.347569336001996</v>
      </c>
    </row>
    <row r="5822" spans="1:47" ht="13" x14ac:dyDescent="0.3">
      <c r="A5822" s="63">
        <v>45900</v>
      </c>
      <c r="B5822" s="60">
        <v>11</v>
      </c>
      <c r="C5822" s="60" t="s">
        <v>3</v>
      </c>
      <c r="D5822" s="61">
        <v>14.998521</v>
      </c>
      <c r="E5822" s="59">
        <v>9.0700769999999993E-3</v>
      </c>
      <c r="F5822" s="59"/>
      <c r="G5822" s="75">
        <v>220.73700000000005</v>
      </c>
      <c r="H5822" s="75">
        <v>0.42541651535799324</v>
      </c>
      <c r="I5822" s="75">
        <v>221.16241651535805</v>
      </c>
      <c r="J5822" s="75">
        <v>219.15645636805769</v>
      </c>
      <c r="K5822" s="75">
        <v>4.3299999999999992</v>
      </c>
      <c r="L5822" s="75">
        <v>8.3450147075483944E-3</v>
      </c>
      <c r="M5822" s="75">
        <v>4.3383450147075475</v>
      </c>
      <c r="N5822" s="75">
        <v>4.2989958913715842</v>
      </c>
      <c r="O5822" s="75">
        <v>26.488999999999997</v>
      </c>
      <c r="P5822" s="75">
        <v>5.1051061105831283E-2</v>
      </c>
      <c r="Q5822" s="75">
        <v>26.540051061105828</v>
      </c>
      <c r="R5822" s="75">
        <v>26.299330754397669</v>
      </c>
      <c r="S5822" s="75">
        <v>0</v>
      </c>
      <c r="T5822" s="75">
        <v>0</v>
      </c>
      <c r="U5822" s="75">
        <v>0</v>
      </c>
      <c r="V5822" s="75">
        <v>0</v>
      </c>
      <c r="W5822" s="75">
        <v>251.55600000000007</v>
      </c>
      <c r="X5822" s="75">
        <v>0.48481259117137293</v>
      </c>
      <c r="Y5822" s="75">
        <v>252.04081259117143</v>
      </c>
      <c r="Z5822" s="75">
        <v>249.75478301382694</v>
      </c>
      <c r="AA5822" s="59"/>
      <c r="AB5822" s="75">
        <v>65.092999999999975</v>
      </c>
      <c r="AC5822" s="75">
        <v>0.12545081809663916</v>
      </c>
      <c r="AD5822" s="75">
        <v>65.218450818096613</v>
      </c>
      <c r="AE5822" s="75">
        <v>64.626914447355773</v>
      </c>
      <c r="AF5822" s="75">
        <v>1.0959999999999992</v>
      </c>
      <c r="AG5822" s="75">
        <v>2.1122716211254126E-3</v>
      </c>
      <c r="AH5822" s="75">
        <v>1.0981122716211247</v>
      </c>
      <c r="AI5822" s="75">
        <v>1.0881523087628762</v>
      </c>
      <c r="AJ5822" s="75">
        <v>3.4939999999999993</v>
      </c>
      <c r="AK5822" s="75">
        <v>6.733829419901638E-3</v>
      </c>
      <c r="AL5822" s="75">
        <v>3.5007338294199011</v>
      </c>
      <c r="AM5822" s="75">
        <v>3.4689819040305578</v>
      </c>
      <c r="AN5822" s="75">
        <v>0</v>
      </c>
      <c r="AO5822" s="75">
        <v>0</v>
      </c>
      <c r="AP5822" s="75">
        <v>0</v>
      </c>
      <c r="AQ5822" s="75">
        <v>0</v>
      </c>
      <c r="AR5822" s="75">
        <v>69.682999999999979</v>
      </c>
      <c r="AS5822" s="75">
        <v>0.1342969191376662</v>
      </c>
      <c r="AT5822" s="75">
        <v>69.817296919137632</v>
      </c>
      <c r="AU5822" s="75">
        <v>69.184048660149202</v>
      </c>
    </row>
    <row r="5823" spans="1:47" ht="13" x14ac:dyDescent="0.3">
      <c r="A5823" s="63">
        <v>45900</v>
      </c>
      <c r="B5823" s="60">
        <v>12</v>
      </c>
      <c r="C5823" s="60" t="s">
        <v>3</v>
      </c>
      <c r="D5823" s="61">
        <v>12.401617</v>
      </c>
      <c r="E5823" s="59">
        <v>9.1788709999999999E-3</v>
      </c>
      <c r="F5823" s="59"/>
      <c r="G5823" s="75">
        <v>225.309</v>
      </c>
      <c r="H5823" s="75">
        <v>2.6548916537703398</v>
      </c>
      <c r="I5823" s="75">
        <v>227.96389165377033</v>
      </c>
      <c r="J5823" s="75">
        <v>225.87144049962239</v>
      </c>
      <c r="K5823" s="75">
        <v>4.3570000000000002</v>
      </c>
      <c r="L5823" s="75">
        <v>5.1339995008975986E-2</v>
      </c>
      <c r="M5823" s="75">
        <v>4.4083399950089763</v>
      </c>
      <c r="N5823" s="75">
        <v>4.3678764108706485</v>
      </c>
      <c r="O5823" s="75">
        <v>27.164999999999992</v>
      </c>
      <c r="P5823" s="75">
        <v>0.32009432279523342</v>
      </c>
      <c r="Q5823" s="75">
        <v>27.485094322795227</v>
      </c>
      <c r="R5823" s="75">
        <v>27.232812187583455</v>
      </c>
      <c r="S5823" s="75">
        <v>0</v>
      </c>
      <c r="T5823" s="75">
        <v>0</v>
      </c>
      <c r="U5823" s="75">
        <v>0</v>
      </c>
      <c r="V5823" s="75">
        <v>0</v>
      </c>
      <c r="W5823" s="75">
        <v>256.83100000000002</v>
      </c>
      <c r="X5823" s="75">
        <v>3.0263259715745492</v>
      </c>
      <c r="Y5823" s="75">
        <v>259.85732597157454</v>
      </c>
      <c r="Z5823" s="75">
        <v>257.47212909807649</v>
      </c>
      <c r="AA5823" s="59"/>
      <c r="AB5823" s="75">
        <v>66.021999999999991</v>
      </c>
      <c r="AC5823" s="75">
        <v>0.77795941025536197</v>
      </c>
      <c r="AD5823" s="75">
        <v>66.799959410255354</v>
      </c>
      <c r="AE5823" s="75">
        <v>66.186811200023385</v>
      </c>
      <c r="AF5823" s="75">
        <v>1.123</v>
      </c>
      <c r="AG5823" s="75">
        <v>1.3232686342685341E-2</v>
      </c>
      <c r="AH5823" s="75">
        <v>1.1362326863426853</v>
      </c>
      <c r="AI5823" s="75">
        <v>1.1258033530887623</v>
      </c>
      <c r="AJ5823" s="75">
        <v>3.4530000000000003</v>
      </c>
      <c r="AK5823" s="75">
        <v>4.068785925315449E-2</v>
      </c>
      <c r="AL5823" s="75">
        <v>3.4936878592531548</v>
      </c>
      <c r="AM5823" s="75">
        <v>3.4616197490788037</v>
      </c>
      <c r="AN5823" s="75">
        <v>0</v>
      </c>
      <c r="AO5823" s="75">
        <v>0</v>
      </c>
      <c r="AP5823" s="75">
        <v>0</v>
      </c>
      <c r="AQ5823" s="75">
        <v>0</v>
      </c>
      <c r="AR5823" s="75">
        <v>70.597999999999999</v>
      </c>
      <c r="AS5823" s="75">
        <v>0.83187995585120178</v>
      </c>
      <c r="AT5823" s="75">
        <v>71.429879955851192</v>
      </c>
      <c r="AU5823" s="75">
        <v>70.774234302190948</v>
      </c>
    </row>
    <row r="5824" spans="1:47" ht="13" x14ac:dyDescent="0.3">
      <c r="A5824" s="63">
        <v>45900</v>
      </c>
      <c r="B5824" s="60">
        <v>13</v>
      </c>
      <c r="C5824" s="60" t="s">
        <v>3</v>
      </c>
      <c r="D5824" s="61">
        <v>14.088160999999999</v>
      </c>
      <c r="E5824" s="59">
        <v>9.2112380000000001E-3</v>
      </c>
      <c r="F5824" s="59"/>
      <c r="G5824" s="75">
        <v>234.43299999999999</v>
      </c>
      <c r="H5824" s="75">
        <v>2.766587865273892</v>
      </c>
      <c r="I5824" s="75">
        <v>237.19958786527388</v>
      </c>
      <c r="J5824" s="75">
        <v>235.01468600794493</v>
      </c>
      <c r="K5824" s="75">
        <v>4.4810000000000008</v>
      </c>
      <c r="L5824" s="75">
        <v>5.2881122641830758E-2</v>
      </c>
      <c r="M5824" s="75">
        <v>4.5338811226418319</v>
      </c>
      <c r="N5824" s="75">
        <v>4.4921184645574703</v>
      </c>
      <c r="O5824" s="75">
        <v>27.606000000000005</v>
      </c>
      <c r="P5824" s="75">
        <v>0.32578359108466415</v>
      </c>
      <c r="Q5824" s="75">
        <v>27.93178359108467</v>
      </c>
      <c r="R5824" s="75">
        <v>27.674497284662696</v>
      </c>
      <c r="S5824" s="75">
        <v>0</v>
      </c>
      <c r="T5824" s="75">
        <v>0</v>
      </c>
      <c r="U5824" s="75">
        <v>0</v>
      </c>
      <c r="V5824" s="75">
        <v>0</v>
      </c>
      <c r="W5824" s="75">
        <v>266.52</v>
      </c>
      <c r="X5824" s="75">
        <v>3.1452525790003869</v>
      </c>
      <c r="Y5824" s="75">
        <v>269.66525257900042</v>
      </c>
      <c r="Z5824" s="75">
        <v>267.1813017571651</v>
      </c>
      <c r="AA5824" s="59"/>
      <c r="AB5824" s="75">
        <v>68.086000000000013</v>
      </c>
      <c r="AC5824" s="75">
        <v>0.80349567422264889</v>
      </c>
      <c r="AD5824" s="75">
        <v>68.889495674222658</v>
      </c>
      <c r="AE5824" s="75">
        <v>68.254938133867427</v>
      </c>
      <c r="AF5824" s="75">
        <v>1.1589999999999996</v>
      </c>
      <c r="AG5824" s="75">
        <v>1.3677576688659187E-2</v>
      </c>
      <c r="AH5824" s="75">
        <v>1.1726775766886588</v>
      </c>
      <c r="AI5824" s="75">
        <v>1.1618757644325164</v>
      </c>
      <c r="AJ5824" s="75">
        <v>3.4809999999999999</v>
      </c>
      <c r="AK5824" s="75">
        <v>4.1079934817275801E-2</v>
      </c>
      <c r="AL5824" s="75">
        <v>3.5220799348172758</v>
      </c>
      <c r="AM5824" s="75">
        <v>3.4896372182826494</v>
      </c>
      <c r="AN5824" s="75">
        <v>0</v>
      </c>
      <c r="AO5824" s="75">
        <v>0</v>
      </c>
      <c r="AP5824" s="75">
        <v>0</v>
      </c>
      <c r="AQ5824" s="75">
        <v>0</v>
      </c>
      <c r="AR5824" s="75">
        <v>72.726000000000013</v>
      </c>
      <c r="AS5824" s="75">
        <v>0.85825318572858389</v>
      </c>
      <c r="AT5824" s="75">
        <v>73.584253185728585</v>
      </c>
      <c r="AU5824" s="75">
        <v>72.906451116582602</v>
      </c>
    </row>
    <row r="5825" spans="1:47" ht="13" x14ac:dyDescent="0.3">
      <c r="A5825" s="63">
        <v>45900</v>
      </c>
      <c r="B5825" s="60">
        <v>14</v>
      </c>
      <c r="C5825" s="60" t="s">
        <v>3</v>
      </c>
      <c r="D5825" s="61">
        <v>13.215185</v>
      </c>
      <c r="E5825" s="59">
        <v>9.2911850000000004E-3</v>
      </c>
      <c r="F5825" s="59"/>
      <c r="G5825" s="75">
        <v>246.583</v>
      </c>
      <c r="H5825" s="75">
        <v>2.7688445676333093</v>
      </c>
      <c r="I5825" s="75">
        <v>249.35184456763332</v>
      </c>
      <c r="J5825" s="75">
        <v>247.03507044966418</v>
      </c>
      <c r="K5825" s="75">
        <v>4.6419999999999995</v>
      </c>
      <c r="L5825" s="75">
        <v>5.2124341430487178E-2</v>
      </c>
      <c r="M5825" s="75">
        <v>4.694124341430487</v>
      </c>
      <c r="N5825" s="75">
        <v>4.6505103637612528</v>
      </c>
      <c r="O5825" s="75">
        <v>27.789999999999996</v>
      </c>
      <c r="P5825" s="75">
        <v>0.31204985961939652</v>
      </c>
      <c r="Q5825" s="75">
        <v>28.102049859619392</v>
      </c>
      <c r="R5825" s="75">
        <v>27.840948515494443</v>
      </c>
      <c r="S5825" s="75">
        <v>0</v>
      </c>
      <c r="T5825" s="75">
        <v>0</v>
      </c>
      <c r="U5825" s="75">
        <v>0</v>
      </c>
      <c r="V5825" s="75">
        <v>0</v>
      </c>
      <c r="W5825" s="75">
        <v>279.01499999999999</v>
      </c>
      <c r="X5825" s="75">
        <v>3.133018768683193</v>
      </c>
      <c r="Y5825" s="75">
        <v>282.14801876868319</v>
      </c>
      <c r="Z5825" s="75">
        <v>279.52652932891988</v>
      </c>
      <c r="AA5825" s="59"/>
      <c r="AB5825" s="75">
        <v>71.158000000000001</v>
      </c>
      <c r="AC5825" s="75">
        <v>0.79902281075196202</v>
      </c>
      <c r="AD5825" s="75">
        <v>71.957022810751965</v>
      </c>
      <c r="AE5825" s="75">
        <v>71.288456799768042</v>
      </c>
      <c r="AF5825" s="75">
        <v>1.1900000000000002</v>
      </c>
      <c r="AG5825" s="75">
        <v>1.3362336558009428E-2</v>
      </c>
      <c r="AH5825" s="75">
        <v>1.2033623365580095</v>
      </c>
      <c r="AI5825" s="75">
        <v>1.1921816744670168</v>
      </c>
      <c r="AJ5825" s="75">
        <v>3.5129999999999999</v>
      </c>
      <c r="AK5825" s="75">
        <v>3.9446964981753874E-2</v>
      </c>
      <c r="AL5825" s="75">
        <v>3.5524469649817538</v>
      </c>
      <c r="AM5825" s="75">
        <v>3.5194405230274195</v>
      </c>
      <c r="AN5825" s="75">
        <v>0</v>
      </c>
      <c r="AO5825" s="75">
        <v>0</v>
      </c>
      <c r="AP5825" s="75">
        <v>0</v>
      </c>
      <c r="AQ5825" s="75">
        <v>0</v>
      </c>
      <c r="AR5825" s="75">
        <v>75.861000000000004</v>
      </c>
      <c r="AS5825" s="75">
        <v>0.8518321122917254</v>
      </c>
      <c r="AT5825" s="75">
        <v>76.712832112291736</v>
      </c>
      <c r="AU5825" s="75">
        <v>76.000078997262477</v>
      </c>
    </row>
    <row r="5826" spans="1:47" ht="13" x14ac:dyDescent="0.3">
      <c r="A5826" s="63">
        <v>45900</v>
      </c>
      <c r="B5826" s="60">
        <v>15</v>
      </c>
      <c r="C5826" s="60" t="s">
        <v>3</v>
      </c>
      <c r="D5826" s="61">
        <v>15.621681000000001</v>
      </c>
      <c r="E5826" s="59">
        <v>9.2699740000000003E-3</v>
      </c>
      <c r="F5826" s="59"/>
      <c r="G5826" s="75">
        <v>263.80700000000002</v>
      </c>
      <c r="H5826" s="75">
        <v>2.7727282958424992</v>
      </c>
      <c r="I5826" s="75">
        <v>266.57972829584253</v>
      </c>
      <c r="J5826" s="75">
        <v>264.108541145613</v>
      </c>
      <c r="K5826" s="75">
        <v>4.8479999999999999</v>
      </c>
      <c r="L5826" s="75">
        <v>5.0954625079108723E-2</v>
      </c>
      <c r="M5826" s="75">
        <v>4.8989546250791083</v>
      </c>
      <c r="N5826" s="75">
        <v>4.8535414430774457</v>
      </c>
      <c r="O5826" s="75">
        <v>28.248999999999995</v>
      </c>
      <c r="P5826" s="75">
        <v>0.29690948924499633</v>
      </c>
      <c r="Q5826" s="75">
        <v>28.545909489244991</v>
      </c>
      <c r="R5826" s="75">
        <v>28.281289650473337</v>
      </c>
      <c r="S5826" s="75">
        <v>0</v>
      </c>
      <c r="T5826" s="75">
        <v>0</v>
      </c>
      <c r="U5826" s="75">
        <v>0</v>
      </c>
      <c r="V5826" s="75">
        <v>0</v>
      </c>
      <c r="W5826" s="75">
        <v>296.904</v>
      </c>
      <c r="X5826" s="75">
        <v>3.1205924101666045</v>
      </c>
      <c r="Y5826" s="75">
        <v>300.02459241016663</v>
      </c>
      <c r="Z5826" s="75">
        <v>297.24337223916382</v>
      </c>
      <c r="AA5826" s="59"/>
      <c r="AB5826" s="75">
        <v>75.74199999999999</v>
      </c>
      <c r="AC5826" s="75">
        <v>0.79608193332133914</v>
      </c>
      <c r="AD5826" s="75">
        <v>76.538081933321322</v>
      </c>
      <c r="AE5826" s="75">
        <v>75.82857590378957</v>
      </c>
      <c r="AF5826" s="75">
        <v>1.2769999999999997</v>
      </c>
      <c r="AG5826" s="75">
        <v>1.3421835030120014E-2</v>
      </c>
      <c r="AH5826" s="75">
        <v>1.2904218350301198</v>
      </c>
      <c r="AI5826" s="75">
        <v>1.2784596581703582</v>
      </c>
      <c r="AJ5826" s="75">
        <v>3.5219999999999994</v>
      </c>
      <c r="AK5826" s="75">
        <v>3.7017778368114866E-2</v>
      </c>
      <c r="AL5826" s="75">
        <v>3.5590177783681143</v>
      </c>
      <c r="AM5826" s="75">
        <v>3.5260257760971041</v>
      </c>
      <c r="AN5826" s="75">
        <v>0</v>
      </c>
      <c r="AO5826" s="75">
        <v>0</v>
      </c>
      <c r="AP5826" s="75">
        <v>0</v>
      </c>
      <c r="AQ5826" s="75">
        <v>0</v>
      </c>
      <c r="AR5826" s="75">
        <v>80.540999999999997</v>
      </c>
      <c r="AS5826" s="75">
        <v>0.84652154671957403</v>
      </c>
      <c r="AT5826" s="75">
        <v>81.387521546719555</v>
      </c>
      <c r="AU5826" s="75">
        <v>80.633061338057033</v>
      </c>
    </row>
    <row r="5827" spans="1:47" ht="13" x14ac:dyDescent="0.3">
      <c r="A5827" s="63">
        <v>45900</v>
      </c>
      <c r="B5827" s="60">
        <v>16</v>
      </c>
      <c r="C5827" s="60" t="s">
        <v>3</v>
      </c>
      <c r="D5827" s="61">
        <v>15.164586999999999</v>
      </c>
      <c r="E5827" s="59">
        <v>9.3499789999999996E-3</v>
      </c>
      <c r="F5827" s="59"/>
      <c r="G5827" s="75">
        <v>290.03999999999996</v>
      </c>
      <c r="H5827" s="75">
        <v>2.7514632138105788</v>
      </c>
      <c r="I5827" s="75">
        <v>292.79146321381052</v>
      </c>
      <c r="J5827" s="75">
        <v>290.05386918138214</v>
      </c>
      <c r="K5827" s="75">
        <v>5.3980000000000006</v>
      </c>
      <c r="L5827" s="75">
        <v>5.1208103806887006E-2</v>
      </c>
      <c r="M5827" s="75">
        <v>5.4492081038068871</v>
      </c>
      <c r="N5827" s="75">
        <v>5.3982581224696631</v>
      </c>
      <c r="O5827" s="75">
        <v>29.417999999999996</v>
      </c>
      <c r="P5827" s="75">
        <v>0.27907373060226043</v>
      </c>
      <c r="Q5827" s="75">
        <v>29.697073730602256</v>
      </c>
      <c r="R5827" s="75">
        <v>29.419406714859672</v>
      </c>
      <c r="S5827" s="75">
        <v>0</v>
      </c>
      <c r="T5827" s="75">
        <v>0</v>
      </c>
      <c r="U5827" s="75">
        <v>0</v>
      </c>
      <c r="V5827" s="75">
        <v>0</v>
      </c>
      <c r="W5827" s="75">
        <v>324.85599999999999</v>
      </c>
      <c r="X5827" s="75">
        <v>3.0817450482197262</v>
      </c>
      <c r="Y5827" s="75">
        <v>327.93774504821965</v>
      </c>
      <c r="Z5827" s="75">
        <v>324.87153401871149</v>
      </c>
      <c r="AA5827" s="59"/>
      <c r="AB5827" s="75">
        <v>82.509</v>
      </c>
      <c r="AC5827" s="75">
        <v>0.78272127399081881</v>
      </c>
      <c r="AD5827" s="75">
        <v>83.291721273990817</v>
      </c>
      <c r="AE5827" s="75">
        <v>82.512945429205146</v>
      </c>
      <c r="AF5827" s="75">
        <v>1.3620000000000001</v>
      </c>
      <c r="AG5827" s="75">
        <v>1.2920607148014098E-2</v>
      </c>
      <c r="AH5827" s="75">
        <v>1.3749206071480142</v>
      </c>
      <c r="AI5827" s="75">
        <v>1.3620651283445131</v>
      </c>
      <c r="AJ5827" s="75">
        <v>3.6590000000000007</v>
      </c>
      <c r="AK5827" s="75">
        <v>3.4711087778695734E-2</v>
      </c>
      <c r="AL5827" s="75">
        <v>3.6937110877786963</v>
      </c>
      <c r="AM5827" s="75">
        <v>3.6591749666758981</v>
      </c>
      <c r="AN5827" s="75">
        <v>0</v>
      </c>
      <c r="AO5827" s="75">
        <v>0</v>
      </c>
      <c r="AP5827" s="75">
        <v>0</v>
      </c>
      <c r="AQ5827" s="75">
        <v>0</v>
      </c>
      <c r="AR5827" s="75">
        <v>87.53</v>
      </c>
      <c r="AS5827" s="75">
        <v>0.83035296891752863</v>
      </c>
      <c r="AT5827" s="75">
        <v>88.360352968917525</v>
      </c>
      <c r="AU5827" s="75">
        <v>87.534185524225549</v>
      </c>
    </row>
    <row r="5828" spans="1:47" ht="13" x14ac:dyDescent="0.3">
      <c r="A5828" s="63">
        <v>45900</v>
      </c>
      <c r="B5828" s="60">
        <v>17</v>
      </c>
      <c r="C5828" s="60" t="s">
        <v>3</v>
      </c>
      <c r="D5828" s="61">
        <v>15.354016</v>
      </c>
      <c r="E5828" s="59">
        <v>9.233181E-3</v>
      </c>
      <c r="F5828" s="59"/>
      <c r="G5828" s="75">
        <v>324.27500000000003</v>
      </c>
      <c r="H5828" s="75">
        <v>4.3189162254634788</v>
      </c>
      <c r="I5828" s="75">
        <v>328.59391622546349</v>
      </c>
      <c r="J5828" s="75">
        <v>325.55994912145496</v>
      </c>
      <c r="K5828" s="75">
        <v>5.9770000000000012</v>
      </c>
      <c r="L5828" s="75">
        <v>7.9605773740174898E-2</v>
      </c>
      <c r="M5828" s="75">
        <v>6.0566057737401762</v>
      </c>
      <c r="N5828" s="75">
        <v>6.0006840363855876</v>
      </c>
      <c r="O5828" s="75">
        <v>31.485999999999994</v>
      </c>
      <c r="P5828" s="75">
        <v>0.41935208164349103</v>
      </c>
      <c r="Q5828" s="75">
        <v>31.905352081643485</v>
      </c>
      <c r="R5828" s="75">
        <v>31.610764191004943</v>
      </c>
      <c r="S5828" s="75">
        <v>0</v>
      </c>
      <c r="T5828" s="75">
        <v>0</v>
      </c>
      <c r="U5828" s="75">
        <v>0</v>
      </c>
      <c r="V5828" s="75">
        <v>0</v>
      </c>
      <c r="W5828" s="75">
        <v>361.738</v>
      </c>
      <c r="X5828" s="75">
        <v>4.8178740808471447</v>
      </c>
      <c r="Y5828" s="75">
        <v>366.55587408084716</v>
      </c>
      <c r="Z5828" s="75">
        <v>363.17139734884546</v>
      </c>
      <c r="AA5828" s="59"/>
      <c r="AB5828" s="75">
        <v>91.887</v>
      </c>
      <c r="AC5828" s="75">
        <v>1.2238139085935167</v>
      </c>
      <c r="AD5828" s="75">
        <v>93.110813908593514</v>
      </c>
      <c r="AE5828" s="75">
        <v>92.251104910718155</v>
      </c>
      <c r="AF5828" s="75">
        <v>1.4539999999999997</v>
      </c>
      <c r="AG5828" s="75">
        <v>1.9365366407598169E-2</v>
      </c>
      <c r="AH5828" s="75">
        <v>1.4733653664075979</v>
      </c>
      <c r="AI5828" s="75">
        <v>1.459761517300425</v>
      </c>
      <c r="AJ5828" s="75">
        <v>3.9989999999999992</v>
      </c>
      <c r="AK5828" s="75">
        <v>5.3261416962850805E-2</v>
      </c>
      <c r="AL5828" s="75">
        <v>4.0522614169628497</v>
      </c>
      <c r="AM5828" s="75">
        <v>4.0148461538407147</v>
      </c>
      <c r="AN5828" s="75">
        <v>0</v>
      </c>
      <c r="AO5828" s="75">
        <v>0</v>
      </c>
      <c r="AP5828" s="75">
        <v>0</v>
      </c>
      <c r="AQ5828" s="75">
        <v>0</v>
      </c>
      <c r="AR5828" s="75">
        <v>97.339999999999989</v>
      </c>
      <c r="AS5828" s="75">
        <v>1.2964406919639657</v>
      </c>
      <c r="AT5828" s="75">
        <v>98.636440691963955</v>
      </c>
      <c r="AU5828" s="75">
        <v>97.725712581859284</v>
      </c>
    </row>
    <row r="5829" spans="1:47" ht="13" x14ac:dyDescent="0.3">
      <c r="A5829" s="63">
        <v>45900</v>
      </c>
      <c r="B5829" s="60">
        <v>18</v>
      </c>
      <c r="C5829" s="60" t="s">
        <v>3</v>
      </c>
      <c r="D5829" s="61">
        <v>17.392813</v>
      </c>
      <c r="E5829" s="59">
        <v>9.3382150000000004E-3</v>
      </c>
      <c r="F5829" s="59"/>
      <c r="G5829" s="75">
        <v>355.94900000000001</v>
      </c>
      <c r="H5829" s="75">
        <v>4.4382977810824267</v>
      </c>
      <c r="I5829" s="75">
        <v>360.38729778108245</v>
      </c>
      <c r="J5829" s="75">
        <v>357.0219237111337</v>
      </c>
      <c r="K5829" s="75">
        <v>6.4970000000000026</v>
      </c>
      <c r="L5829" s="75">
        <v>8.1010539947274862E-2</v>
      </c>
      <c r="M5829" s="75">
        <v>6.578010539947277</v>
      </c>
      <c r="N5829" s="75">
        <v>6.516583663252983</v>
      </c>
      <c r="O5829" s="75">
        <v>33.695999999999998</v>
      </c>
      <c r="P5829" s="75">
        <v>0.42015255565081921</v>
      </c>
      <c r="Q5829" s="75">
        <v>34.116152555650814</v>
      </c>
      <c r="R5829" s="75">
        <v>33.79756858811335</v>
      </c>
      <c r="S5829" s="75">
        <v>0.66700000000000004</v>
      </c>
      <c r="T5829" s="75">
        <v>8.3167662220766988E-3</v>
      </c>
      <c r="U5829" s="75">
        <v>0.6753167662220767</v>
      </c>
      <c r="V5829" s="75">
        <v>0.66901051306599024</v>
      </c>
      <c r="W5829" s="75">
        <v>396.80900000000003</v>
      </c>
      <c r="X5829" s="75">
        <v>4.9477776429025973</v>
      </c>
      <c r="Y5829" s="75">
        <v>401.75677764290265</v>
      </c>
      <c r="Z5829" s="75">
        <v>398.00508647556597</v>
      </c>
      <c r="AA5829" s="59"/>
      <c r="AB5829" s="75">
        <v>100.71000000000001</v>
      </c>
      <c r="AC5829" s="75">
        <v>1.2557444171294518</v>
      </c>
      <c r="AD5829" s="75">
        <v>101.96574441712946</v>
      </c>
      <c r="AE5829" s="75">
        <v>101.01356637312725</v>
      </c>
      <c r="AF5829" s="75">
        <v>1.5989999999999989</v>
      </c>
      <c r="AG5829" s="75">
        <v>1.9937794886207845E-2</v>
      </c>
      <c r="AH5829" s="75">
        <v>1.6189377948862067</v>
      </c>
      <c r="AI5829" s="75">
        <v>1.6038198056859334</v>
      </c>
      <c r="AJ5829" s="75">
        <v>4.2879999999999994</v>
      </c>
      <c r="AK5829" s="75">
        <v>5.3466706986903867E-2</v>
      </c>
      <c r="AL5829" s="75">
        <v>4.3414667069869033</v>
      </c>
      <c r="AM5829" s="75">
        <v>4.3009251574617178</v>
      </c>
      <c r="AN5829" s="75">
        <v>3.996</v>
      </c>
      <c r="AO5829" s="75">
        <v>4.9825783843206128E-2</v>
      </c>
      <c r="AP5829" s="75">
        <v>4.0458257838432061</v>
      </c>
      <c r="AQ5829" s="75">
        <v>4.0080449928211346</v>
      </c>
      <c r="AR5829" s="75">
        <v>110.593</v>
      </c>
      <c r="AS5829" s="75">
        <v>1.3789747028457697</v>
      </c>
      <c r="AT5829" s="75">
        <v>111.97197470284578</v>
      </c>
      <c r="AU5829" s="75">
        <v>110.92635632909604</v>
      </c>
    </row>
    <row r="5830" spans="1:47" ht="13" x14ac:dyDescent="0.3">
      <c r="A5830" s="63">
        <v>45900</v>
      </c>
      <c r="B5830" s="60">
        <v>19</v>
      </c>
      <c r="C5830" s="60" t="s">
        <v>3</v>
      </c>
      <c r="D5830" s="61">
        <v>22.629034999999998</v>
      </c>
      <c r="E5830" s="59">
        <v>9.3844440000000005E-3</v>
      </c>
      <c r="F5830" s="59"/>
      <c r="G5830" s="75">
        <v>368.05099999999993</v>
      </c>
      <c r="H5830" s="75">
        <v>4.9751716346974044</v>
      </c>
      <c r="I5830" s="75">
        <v>373.02617163469733</v>
      </c>
      <c r="J5830" s="75">
        <v>369.52552841645712</v>
      </c>
      <c r="K5830" s="75">
        <v>6.8490000000000002</v>
      </c>
      <c r="L5830" s="75">
        <v>9.2582143578043632E-2</v>
      </c>
      <c r="M5830" s="75">
        <v>6.941582143578044</v>
      </c>
      <c r="N5830" s="75">
        <v>6.8764392546802355</v>
      </c>
      <c r="O5830" s="75">
        <v>34.197000000000003</v>
      </c>
      <c r="P5830" s="75">
        <v>0.46226187238112981</v>
      </c>
      <c r="Q5830" s="75">
        <v>34.65926187238113</v>
      </c>
      <c r="R5830" s="75">
        <v>34.334003970258429</v>
      </c>
      <c r="S5830" s="75">
        <v>0.74500000000000011</v>
      </c>
      <c r="T5830" s="75">
        <v>1.0070623005642067E-2</v>
      </c>
      <c r="U5830" s="75">
        <v>0.75507062300564221</v>
      </c>
      <c r="V5830" s="75">
        <v>0.74798470502800063</v>
      </c>
      <c r="W5830" s="75">
        <v>409.84199999999993</v>
      </c>
      <c r="X5830" s="75">
        <v>5.5400862736622205</v>
      </c>
      <c r="Y5830" s="75">
        <v>415.38208627366214</v>
      </c>
      <c r="Z5830" s="75">
        <v>411.48395634642378</v>
      </c>
      <c r="AA5830" s="59"/>
      <c r="AB5830" s="75">
        <v>103.73000000000006</v>
      </c>
      <c r="AC5830" s="75">
        <v>1.4021821803694658</v>
      </c>
      <c r="AD5830" s="75">
        <v>105.13218218036953</v>
      </c>
      <c r="AE5830" s="75">
        <v>104.14557510410005</v>
      </c>
      <c r="AF5830" s="75">
        <v>1.6919999999999993</v>
      </c>
      <c r="AG5830" s="75">
        <v>2.2871804195364252E-2</v>
      </c>
      <c r="AH5830" s="75">
        <v>1.7148718041953634</v>
      </c>
      <c r="AI5830" s="75">
        <v>1.6987786857817131</v>
      </c>
      <c r="AJ5830" s="75">
        <v>4.3839999999999977</v>
      </c>
      <c r="AK5830" s="75">
        <v>5.9261223163402404E-2</v>
      </c>
      <c r="AL5830" s="75">
        <v>4.4432612231634003</v>
      </c>
      <c r="AM5830" s="75">
        <v>4.4015636870372514</v>
      </c>
      <c r="AN5830" s="75">
        <v>4.3319999999999999</v>
      </c>
      <c r="AO5830" s="75">
        <v>5.855830719522339E-2</v>
      </c>
      <c r="AP5830" s="75">
        <v>4.3905583071952234</v>
      </c>
      <c r="AQ5830" s="75">
        <v>4.3493553586326152</v>
      </c>
      <c r="AR5830" s="75">
        <v>114.13800000000005</v>
      </c>
      <c r="AS5830" s="75">
        <v>1.5428735149234558</v>
      </c>
      <c r="AT5830" s="75">
        <v>115.68087351492352</v>
      </c>
      <c r="AU5830" s="75">
        <v>114.59527283555164</v>
      </c>
    </row>
    <row r="5831" spans="1:47" ht="13" x14ac:dyDescent="0.3">
      <c r="A5831" s="63">
        <v>45900</v>
      </c>
      <c r="B5831" s="60">
        <v>20</v>
      </c>
      <c r="C5831" s="60" t="s">
        <v>3</v>
      </c>
      <c r="D5831" s="61">
        <v>34.053051000000004</v>
      </c>
      <c r="E5831" s="59">
        <v>9.1440040000000007E-3</v>
      </c>
      <c r="F5831" s="59"/>
      <c r="G5831" s="75">
        <v>356.04699999999991</v>
      </c>
      <c r="H5831" s="75">
        <v>1.946024548260177</v>
      </c>
      <c r="I5831" s="75">
        <v>357.99302454826011</v>
      </c>
      <c r="J5831" s="75">
        <v>354.71953489981871</v>
      </c>
      <c r="K5831" s="75">
        <v>6.5930000000000009</v>
      </c>
      <c r="L5831" s="75">
        <v>3.6034961245788762E-2</v>
      </c>
      <c r="M5831" s="75">
        <v>6.6290349612457895</v>
      </c>
      <c r="N5831" s="75">
        <v>6.5684190390440182</v>
      </c>
      <c r="O5831" s="75">
        <v>33.222999999999992</v>
      </c>
      <c r="P5831" s="75">
        <v>0.18158494122081595</v>
      </c>
      <c r="Q5831" s="75">
        <v>33.404584941220811</v>
      </c>
      <c r="R5831" s="75">
        <v>33.099133282899949</v>
      </c>
      <c r="S5831" s="75">
        <v>1.407</v>
      </c>
      <c r="T5831" s="75">
        <v>7.6901547812566022E-3</v>
      </c>
      <c r="U5831" s="75">
        <v>1.4146901547812567</v>
      </c>
      <c r="V5831" s="75">
        <v>1.4017542223471762</v>
      </c>
      <c r="W5831" s="75">
        <v>397.26999999999992</v>
      </c>
      <c r="X5831" s="75">
        <v>2.1713346055080383</v>
      </c>
      <c r="Y5831" s="75">
        <v>399.44133460550802</v>
      </c>
      <c r="Z5831" s="75">
        <v>395.78884144410989</v>
      </c>
      <c r="AA5831" s="59"/>
      <c r="AB5831" s="75">
        <v>100.54700000000007</v>
      </c>
      <c r="AC5831" s="75">
        <v>0.54955365514641663</v>
      </c>
      <c r="AD5831" s="75">
        <v>101.09655365514648</v>
      </c>
      <c r="AE5831" s="75">
        <v>100.1721263641376</v>
      </c>
      <c r="AF5831" s="75">
        <v>1.6049999999999989</v>
      </c>
      <c r="AG5831" s="75">
        <v>8.7723514029259698E-3</v>
      </c>
      <c r="AH5831" s="75">
        <v>1.6137723514029247</v>
      </c>
      <c r="AI5831" s="75">
        <v>1.5990160105666069</v>
      </c>
      <c r="AJ5831" s="75">
        <v>4.3509999999999973</v>
      </c>
      <c r="AK5831" s="75">
        <v>2.3780997479209282E-2</v>
      </c>
      <c r="AL5831" s="75">
        <v>4.3747809974792062</v>
      </c>
      <c r="AM5831" s="75">
        <v>4.3347779825391326</v>
      </c>
      <c r="AN5831" s="75">
        <v>8.3249999999999993</v>
      </c>
      <c r="AO5831" s="75">
        <v>4.5501448865644077E-2</v>
      </c>
      <c r="AP5831" s="75">
        <v>8.3705014488656442</v>
      </c>
      <c r="AQ5831" s="75">
        <v>8.2939615501352097</v>
      </c>
      <c r="AR5831" s="75">
        <v>114.82800000000007</v>
      </c>
      <c r="AS5831" s="75">
        <v>0.62760845289419598</v>
      </c>
      <c r="AT5831" s="75">
        <v>115.45560845289425</v>
      </c>
      <c r="AU5831" s="75">
        <v>114.39988190737854</v>
      </c>
    </row>
    <row r="5832" spans="1:47" ht="13" x14ac:dyDescent="0.3">
      <c r="A5832" s="63">
        <v>45900</v>
      </c>
      <c r="B5832" s="60">
        <v>21</v>
      </c>
      <c r="C5832" s="60" t="s">
        <v>3</v>
      </c>
      <c r="D5832" s="61">
        <v>31.291622</v>
      </c>
      <c r="E5832" s="59">
        <v>8.801105E-3</v>
      </c>
      <c r="F5832" s="59"/>
      <c r="G5832" s="75">
        <v>345.58099999999996</v>
      </c>
      <c r="H5832" s="75">
        <v>2.8712519004027346</v>
      </c>
      <c r="I5832" s="75">
        <v>348.4522519004027</v>
      </c>
      <c r="J5832" s="75">
        <v>345.38548704394083</v>
      </c>
      <c r="K5832" s="75">
        <v>6.3449999999999989</v>
      </c>
      <c r="L5832" s="75">
        <v>5.2717288589521273E-2</v>
      </c>
      <c r="M5832" s="75">
        <v>6.3977172885895204</v>
      </c>
      <c r="N5832" s="75">
        <v>6.3414103069723291</v>
      </c>
      <c r="O5832" s="75">
        <v>32.559999999999995</v>
      </c>
      <c r="P5832" s="75">
        <v>0.27052402150903271</v>
      </c>
      <c r="Q5832" s="75">
        <v>32.830524021509028</v>
      </c>
      <c r="R5832" s="75">
        <v>32.541579132390709</v>
      </c>
      <c r="S5832" s="75">
        <v>1.4070000000000003</v>
      </c>
      <c r="T5832" s="75">
        <v>1.16900275879364E-2</v>
      </c>
      <c r="U5832" s="75">
        <v>1.4186900275879366</v>
      </c>
      <c r="V5832" s="75">
        <v>1.4062039876926824</v>
      </c>
      <c r="W5832" s="75">
        <v>385.89299999999992</v>
      </c>
      <c r="X5832" s="75">
        <v>3.206183238089225</v>
      </c>
      <c r="Y5832" s="75">
        <v>389.09918323808921</v>
      </c>
      <c r="Z5832" s="75">
        <v>385.67468047099652</v>
      </c>
      <c r="AA5832" s="59"/>
      <c r="AB5832" s="75">
        <v>97.624000000000009</v>
      </c>
      <c r="AC5832" s="75">
        <v>0.81110678979723028</v>
      </c>
      <c r="AD5832" s="75">
        <v>98.435106789797246</v>
      </c>
      <c r="AE5832" s="75">
        <v>97.568769079254025</v>
      </c>
      <c r="AF5832" s="75">
        <v>1.5709999999999995</v>
      </c>
      <c r="AG5832" s="75">
        <v>1.3052617868264445E-2</v>
      </c>
      <c r="AH5832" s="75">
        <v>1.5840526178682639</v>
      </c>
      <c r="AI5832" s="75">
        <v>1.5701112044528804</v>
      </c>
      <c r="AJ5832" s="75">
        <v>4.2329999999999979</v>
      </c>
      <c r="AK5832" s="75">
        <v>3.5169784491638059E-2</v>
      </c>
      <c r="AL5832" s="75">
        <v>4.2681697844916355</v>
      </c>
      <c r="AM5832" s="75">
        <v>4.2306051740604973</v>
      </c>
      <c r="AN5832" s="75">
        <v>8.3250000000000011</v>
      </c>
      <c r="AO5832" s="75">
        <v>6.9168073681286801E-2</v>
      </c>
      <c r="AP5832" s="75">
        <v>8.3941680736812874</v>
      </c>
      <c r="AQ5832" s="75">
        <v>8.3202901190771712</v>
      </c>
      <c r="AR5832" s="75">
        <v>111.75300000000001</v>
      </c>
      <c r="AS5832" s="75">
        <v>0.92849726583841963</v>
      </c>
      <c r="AT5832" s="75">
        <v>112.68149726583843</v>
      </c>
      <c r="AU5832" s="75">
        <v>111.68977557684458</v>
      </c>
    </row>
    <row r="5833" spans="1:47" ht="13" x14ac:dyDescent="0.3">
      <c r="A5833" s="63">
        <v>45900</v>
      </c>
      <c r="B5833" s="60">
        <v>22</v>
      </c>
      <c r="C5833" s="60" t="s">
        <v>3</v>
      </c>
      <c r="D5833" s="61">
        <v>20.793717000000001</v>
      </c>
      <c r="E5833" s="59">
        <v>9.2167599999999992E-3</v>
      </c>
      <c r="F5833" s="59"/>
      <c r="G5833" s="75">
        <v>328.95700000000005</v>
      </c>
      <c r="H5833" s="75">
        <v>2.5523894618103022</v>
      </c>
      <c r="I5833" s="75">
        <v>331.50938946181037</v>
      </c>
      <c r="J5833" s="75">
        <v>328.45394698139432</v>
      </c>
      <c r="K5833" s="75">
        <v>6.0250000000000004</v>
      </c>
      <c r="L5833" s="75">
        <v>4.6748196595321187E-2</v>
      </c>
      <c r="M5833" s="75">
        <v>6.0717481965953217</v>
      </c>
      <c r="N5833" s="75">
        <v>6.0157863506868692</v>
      </c>
      <c r="O5833" s="75">
        <v>31.383999999999997</v>
      </c>
      <c r="P5833" s="75">
        <v>0.24350961028175266</v>
      </c>
      <c r="Q5833" s="75">
        <v>31.627509610281749</v>
      </c>
      <c r="R5833" s="75">
        <v>31.336006444806088</v>
      </c>
      <c r="S5833" s="75">
        <v>1.4070000000000003</v>
      </c>
      <c r="T5833" s="75">
        <v>1.0916964748484137E-2</v>
      </c>
      <c r="U5833" s="75">
        <v>1.4179169647484844</v>
      </c>
      <c r="V5833" s="75">
        <v>1.4048483643844691</v>
      </c>
      <c r="W5833" s="75">
        <v>367.77300000000002</v>
      </c>
      <c r="X5833" s="75">
        <v>2.8535642334358604</v>
      </c>
      <c r="Y5833" s="75">
        <v>370.62656423343589</v>
      </c>
      <c r="Z5833" s="75">
        <v>367.21058814127178</v>
      </c>
      <c r="AA5833" s="59"/>
      <c r="AB5833" s="75">
        <v>92.908000000000058</v>
      </c>
      <c r="AC5833" s="75">
        <v>0.72087658909180141</v>
      </c>
      <c r="AD5833" s="75">
        <v>93.62887658909186</v>
      </c>
      <c r="AE5833" s="75">
        <v>92.76592170450057</v>
      </c>
      <c r="AF5833" s="75">
        <v>1.5009999999999988</v>
      </c>
      <c r="AG5833" s="75">
        <v>1.1646314205738929E-2</v>
      </c>
      <c r="AH5833" s="75">
        <v>1.5126463142057378</v>
      </c>
      <c r="AI5833" s="75">
        <v>1.4987046161628188</v>
      </c>
      <c r="AJ5833" s="75">
        <v>3.9999999999999964</v>
      </c>
      <c r="AK5833" s="75">
        <v>3.1036147117225656E-2</v>
      </c>
      <c r="AL5833" s="75">
        <v>4.0310361471172218</v>
      </c>
      <c r="AM5833" s="75">
        <v>3.9938830543979176</v>
      </c>
      <c r="AN5833" s="75">
        <v>8.3250000000000011</v>
      </c>
      <c r="AO5833" s="75">
        <v>6.4593981187725955E-2</v>
      </c>
      <c r="AP5833" s="75">
        <v>8.3895939811877263</v>
      </c>
      <c r="AQ5833" s="75">
        <v>8.3122691069656742</v>
      </c>
      <c r="AR5833" s="75">
        <v>106.73400000000007</v>
      </c>
      <c r="AS5833" s="75">
        <v>0.82815303160249198</v>
      </c>
      <c r="AT5833" s="75">
        <v>107.56215303160255</v>
      </c>
      <c r="AU5833" s="75">
        <v>106.57077848202698</v>
      </c>
    </row>
    <row r="5834" spans="1:47" ht="13" x14ac:dyDescent="0.3">
      <c r="A5834" s="63">
        <v>45900</v>
      </c>
      <c r="B5834" s="60">
        <v>23</v>
      </c>
      <c r="C5834" s="60" t="s">
        <v>3</v>
      </c>
      <c r="D5834" s="61">
        <v>25.495546000000001</v>
      </c>
      <c r="E5834" s="59">
        <v>9.8288799999999999E-3</v>
      </c>
      <c r="F5834" s="59"/>
      <c r="G5834" s="75">
        <v>300.54599999999999</v>
      </c>
      <c r="H5834" s="75">
        <v>2.4507338746564247</v>
      </c>
      <c r="I5834" s="75">
        <v>302.9967338746564</v>
      </c>
      <c r="J5834" s="75">
        <v>300.01861533701043</v>
      </c>
      <c r="K5834" s="75">
        <v>5.5140000000000002</v>
      </c>
      <c r="L5834" s="75">
        <v>4.4962656581207294E-2</v>
      </c>
      <c r="M5834" s="75">
        <v>5.5589626565812074</v>
      </c>
      <c r="N5834" s="75">
        <v>5.5043242797051892</v>
      </c>
      <c r="O5834" s="75">
        <v>28.866</v>
      </c>
      <c r="P5834" s="75">
        <v>0.2353812195997696</v>
      </c>
      <c r="Q5834" s="75">
        <v>29.101381219599769</v>
      </c>
      <c r="R5834" s="75">
        <v>28.815347235758068</v>
      </c>
      <c r="S5834" s="75">
        <v>1.407</v>
      </c>
      <c r="T5834" s="75">
        <v>1.1473060901298269E-2</v>
      </c>
      <c r="U5834" s="75">
        <v>1.4184730609012983</v>
      </c>
      <c r="V5834" s="75">
        <v>1.4045310594024667</v>
      </c>
      <c r="W5834" s="75">
        <v>336.33299999999997</v>
      </c>
      <c r="X5834" s="75">
        <v>2.7425508117386999</v>
      </c>
      <c r="Y5834" s="75">
        <v>339.07555081173871</v>
      </c>
      <c r="Z5834" s="75">
        <v>335.74281791187616</v>
      </c>
      <c r="AA5834" s="59"/>
      <c r="AB5834" s="75">
        <v>85.451999999999998</v>
      </c>
      <c r="AC5834" s="75">
        <v>0.69679886292660953</v>
      </c>
      <c r="AD5834" s="75">
        <v>86.148798862926611</v>
      </c>
      <c r="AE5834" s="75">
        <v>85.302052656758761</v>
      </c>
      <c r="AF5834" s="75">
        <v>1.3629999999999984</v>
      </c>
      <c r="AG5834" s="75">
        <v>1.1114272927128303E-2</v>
      </c>
      <c r="AH5834" s="75">
        <v>1.3741142729271267</v>
      </c>
      <c r="AI5834" s="75">
        <v>1.3606082686322387</v>
      </c>
      <c r="AJ5834" s="75">
        <v>3.6839999999999988</v>
      </c>
      <c r="AK5834" s="75">
        <v>3.0040338564593327E-2</v>
      </c>
      <c r="AL5834" s="75">
        <v>3.7140403385645921</v>
      </c>
      <c r="AM5834" s="75">
        <v>3.6775354817616814</v>
      </c>
      <c r="AN5834" s="75">
        <v>8.3249999999999993</v>
      </c>
      <c r="AO5834" s="75">
        <v>6.7884315567383141E-2</v>
      </c>
      <c r="AP5834" s="75">
        <v>8.3928843155673825</v>
      </c>
      <c r="AQ5834" s="75">
        <v>8.310391662775789</v>
      </c>
      <c r="AR5834" s="75">
        <v>98.823999999999998</v>
      </c>
      <c r="AS5834" s="75">
        <v>0.80583778998571431</v>
      </c>
      <c r="AT5834" s="75">
        <v>99.629837789985714</v>
      </c>
      <c r="AU5834" s="75">
        <v>98.65058806992846</v>
      </c>
    </row>
    <row r="5835" spans="1:47" ht="13" x14ac:dyDescent="0.3">
      <c r="A5835" s="63">
        <v>45900</v>
      </c>
      <c r="B5835" s="60">
        <v>24</v>
      </c>
      <c r="C5835" s="60" t="s">
        <v>3</v>
      </c>
      <c r="D5835" s="61">
        <v>21.268550000000001</v>
      </c>
      <c r="E5835" s="59">
        <v>1.0514373E-2</v>
      </c>
      <c r="F5835" s="59"/>
      <c r="G5835" s="75">
        <v>268.75800000000004</v>
      </c>
      <c r="H5835" s="75">
        <v>3.2062733680356308</v>
      </c>
      <c r="I5835" s="75">
        <v>271.96427336803566</v>
      </c>
      <c r="J5835" s="75">
        <v>269.10473955517017</v>
      </c>
      <c r="K5835" s="75">
        <v>4.9169999999999989</v>
      </c>
      <c r="L5835" s="75">
        <v>5.865963487833363E-2</v>
      </c>
      <c r="M5835" s="75">
        <v>4.9756596348783324</v>
      </c>
      <c r="N5835" s="75">
        <v>4.9233436935561778</v>
      </c>
      <c r="O5835" s="75">
        <v>25.860000000000003</v>
      </c>
      <c r="P5835" s="75">
        <v>0.30850887898184021</v>
      </c>
      <c r="Q5835" s="75">
        <v>26.168508878981843</v>
      </c>
      <c r="R5835" s="75">
        <v>25.893363415774417</v>
      </c>
      <c r="S5835" s="75">
        <v>1.4049999999999998</v>
      </c>
      <c r="T5835" s="75">
        <v>1.6761599960150246E-2</v>
      </c>
      <c r="U5835" s="75">
        <v>1.4217615999601501</v>
      </c>
      <c r="V5835" s="75">
        <v>1.4068126681810922</v>
      </c>
      <c r="W5835" s="75">
        <v>300.94</v>
      </c>
      <c r="X5835" s="75">
        <v>3.5902034818559545</v>
      </c>
      <c r="Y5835" s="75">
        <v>304.53020348185606</v>
      </c>
      <c r="Z5835" s="75">
        <v>301.32825933268185</v>
      </c>
      <c r="AA5835" s="59"/>
      <c r="AB5835" s="75">
        <v>76.191999999999979</v>
      </c>
      <c r="AC5835" s="75">
        <v>0.90896784637990558</v>
      </c>
      <c r="AD5835" s="75">
        <v>77.100967846379888</v>
      </c>
      <c r="AE5835" s="75">
        <v>76.290299511782038</v>
      </c>
      <c r="AF5835" s="75">
        <v>1.2519999999999987</v>
      </c>
      <c r="AG5835" s="75">
        <v>1.4936315409329598E-2</v>
      </c>
      <c r="AH5835" s="75">
        <v>1.2669363154093283</v>
      </c>
      <c r="AI5835" s="75">
        <v>1.2536152744218689</v>
      </c>
      <c r="AJ5835" s="75">
        <v>3.2859999999999991</v>
      </c>
      <c r="AK5835" s="75">
        <v>3.920186296729801E-2</v>
      </c>
      <c r="AL5835" s="75">
        <v>3.325201862967297</v>
      </c>
      <c r="AM5835" s="75">
        <v>3.2902394502797638</v>
      </c>
      <c r="AN5835" s="75">
        <v>8.3249999999999993</v>
      </c>
      <c r="AO5835" s="75">
        <v>9.9316953500534377E-2</v>
      </c>
      <c r="AP5835" s="75">
        <v>8.4243169535005329</v>
      </c>
      <c r="AQ5835" s="75">
        <v>8.3357405427812044</v>
      </c>
      <c r="AR5835" s="75">
        <v>89.054999999999978</v>
      </c>
      <c r="AS5835" s="75">
        <v>1.0624229782570676</v>
      </c>
      <c r="AT5835" s="75">
        <v>90.117422978257039</v>
      </c>
      <c r="AU5835" s="75">
        <v>89.169894779264894</v>
      </c>
    </row>
    <row r="5836" spans="1:47" ht="13" x14ac:dyDescent="0.3">
      <c r="A5836" s="63">
        <v>45901</v>
      </c>
      <c r="B5836" s="60">
        <v>1</v>
      </c>
      <c r="C5836" s="60" t="s">
        <v>3</v>
      </c>
      <c r="D5836" s="61">
        <v>16.553438</v>
      </c>
      <c r="E5836" s="59">
        <v>1.1279244000000001E-2</v>
      </c>
      <c r="F5836" s="59"/>
      <c r="G5836" s="75">
        <v>238.82899999999998</v>
      </c>
      <c r="H5836" s="75">
        <v>3.5701498834807892</v>
      </c>
      <c r="I5836" s="75">
        <v>242.39914988348076</v>
      </c>
      <c r="J5836" s="75">
        <v>239.66507072655241</v>
      </c>
      <c r="K5836" s="75">
        <v>4.3659999999999997</v>
      </c>
      <c r="L5836" s="75">
        <v>6.5265417479774754E-2</v>
      </c>
      <c r="M5836" s="75">
        <v>4.4312654174797741</v>
      </c>
      <c r="N5836" s="75">
        <v>4.3812840936072579</v>
      </c>
      <c r="O5836" s="75">
        <v>22.965000000000003</v>
      </c>
      <c r="P5836" s="75">
        <v>0.34329370417384969</v>
      </c>
      <c r="Q5836" s="75">
        <v>23.308293704173852</v>
      </c>
      <c r="R5836" s="75">
        <v>23.045393772260812</v>
      </c>
      <c r="S5836" s="75">
        <v>1.3380000000000001</v>
      </c>
      <c r="T5836" s="75">
        <v>2.0001174665125659E-2</v>
      </c>
      <c r="U5836" s="75">
        <v>1.3580011746651257</v>
      </c>
      <c r="V5836" s="75">
        <v>1.3426839480637911</v>
      </c>
      <c r="W5836" s="75">
        <v>267.49799999999999</v>
      </c>
      <c r="X5836" s="75">
        <v>3.9987101797995392</v>
      </c>
      <c r="Y5836" s="75">
        <v>271.49671017979949</v>
      </c>
      <c r="Z5836" s="75">
        <v>268.43443254048429</v>
      </c>
      <c r="AA5836" s="59"/>
      <c r="AB5836" s="75">
        <v>67.761000000000038</v>
      </c>
      <c r="AC5836" s="75">
        <v>1.0129294443076087</v>
      </c>
      <c r="AD5836" s="75">
        <v>68.77392944430764</v>
      </c>
      <c r="AE5836" s="75">
        <v>67.998211513266511</v>
      </c>
      <c r="AF5836" s="75">
        <v>1.1010000000000002</v>
      </c>
      <c r="AG5836" s="75">
        <v>1.645836569977829E-2</v>
      </c>
      <c r="AH5836" s="75">
        <v>1.1174583656997785</v>
      </c>
      <c r="AI5836" s="75">
        <v>1.1048542801332095</v>
      </c>
      <c r="AJ5836" s="75">
        <v>2.981999999999998</v>
      </c>
      <c r="AK5836" s="75">
        <v>4.4576609007028901E-2</v>
      </c>
      <c r="AL5836" s="75">
        <v>3.026576609007027</v>
      </c>
      <c r="AM5836" s="75">
        <v>2.9924391129493442</v>
      </c>
      <c r="AN5836" s="75">
        <v>8.2349999999999994</v>
      </c>
      <c r="AO5836" s="75">
        <v>0.12310140012504468</v>
      </c>
      <c r="AP5836" s="75">
        <v>8.3581014001250438</v>
      </c>
      <c r="AQ5836" s="75">
        <v>8.2638283350562922</v>
      </c>
      <c r="AR5836" s="75">
        <v>80.079000000000036</v>
      </c>
      <c r="AS5836" s="75">
        <v>1.1970658191394608</v>
      </c>
      <c r="AT5836" s="75">
        <v>81.27606581913949</v>
      </c>
      <c r="AU5836" s="75">
        <v>80.359333241405352</v>
      </c>
    </row>
    <row r="5837" spans="1:47" ht="13" x14ac:dyDescent="0.3">
      <c r="A5837" s="63">
        <v>45901</v>
      </c>
      <c r="B5837" s="60">
        <v>2</v>
      </c>
      <c r="C5837" s="60" t="s">
        <v>3</v>
      </c>
      <c r="D5837" s="61">
        <v>19.410934999999998</v>
      </c>
      <c r="E5837" s="59">
        <v>1.1530432E-2</v>
      </c>
      <c r="F5837" s="59"/>
      <c r="G5837" s="75">
        <v>215.03399999999996</v>
      </c>
      <c r="H5837" s="75">
        <v>3.4809775975850266</v>
      </c>
      <c r="I5837" s="75">
        <v>218.51497759758499</v>
      </c>
      <c r="J5837" s="75">
        <v>215.99540550741449</v>
      </c>
      <c r="K5837" s="75">
        <v>3.883</v>
      </c>
      <c r="L5837" s="75">
        <v>6.285813411564059E-2</v>
      </c>
      <c r="M5837" s="75">
        <v>3.9458581341156407</v>
      </c>
      <c r="N5837" s="75">
        <v>3.9003606852185735</v>
      </c>
      <c r="O5837" s="75">
        <v>20.504999999999999</v>
      </c>
      <c r="P5837" s="75">
        <v>0.33193562710306734</v>
      </c>
      <c r="Q5837" s="75">
        <v>20.836935627103067</v>
      </c>
      <c r="R5837" s="75">
        <v>20.596676757766378</v>
      </c>
      <c r="S5837" s="75">
        <v>1.3360000000000001</v>
      </c>
      <c r="T5837" s="75">
        <v>2.1627212768090612E-2</v>
      </c>
      <c r="U5837" s="75">
        <v>1.3576272127680906</v>
      </c>
      <c r="V5837" s="75">
        <v>1.3419731845099185</v>
      </c>
      <c r="W5837" s="75">
        <v>240.75799999999998</v>
      </c>
      <c r="X5837" s="75">
        <v>3.8973985715718253</v>
      </c>
      <c r="Y5837" s="75">
        <v>244.65539857157177</v>
      </c>
      <c r="Z5837" s="75">
        <v>241.83441613490936</v>
      </c>
      <c r="AA5837" s="59"/>
      <c r="AB5837" s="75">
        <v>61.395999999999987</v>
      </c>
      <c r="AC5837" s="75">
        <v>0.99388050532162486</v>
      </c>
      <c r="AD5837" s="75">
        <v>62.389880505321614</v>
      </c>
      <c r="AE5837" s="75">
        <v>61.670498230666873</v>
      </c>
      <c r="AF5837" s="75">
        <v>0.95000000000000029</v>
      </c>
      <c r="AG5837" s="75">
        <v>1.5378631833597368E-2</v>
      </c>
      <c r="AH5837" s="75">
        <v>0.96537863183359762</v>
      </c>
      <c r="AI5837" s="75">
        <v>0.95424739916498724</v>
      </c>
      <c r="AJ5837" s="75">
        <v>2.6699999999999982</v>
      </c>
      <c r="AK5837" s="75">
        <v>4.3222049469163089E-2</v>
      </c>
      <c r="AL5837" s="75">
        <v>2.7132220494691612</v>
      </c>
      <c r="AM5837" s="75">
        <v>2.6819374271268561</v>
      </c>
      <c r="AN5837" s="75">
        <v>8.2350000000000012</v>
      </c>
      <c r="AO5837" s="75">
        <v>0.13330845594702562</v>
      </c>
      <c r="AP5837" s="75">
        <v>8.3683084559470267</v>
      </c>
      <c r="AQ5837" s="75">
        <v>8.2718182443407038</v>
      </c>
      <c r="AR5837" s="75">
        <v>73.250999999999991</v>
      </c>
      <c r="AS5837" s="75">
        <v>1.185789642571411</v>
      </c>
      <c r="AT5837" s="75">
        <v>74.436789642571398</v>
      </c>
      <c r="AU5837" s="75">
        <v>73.578501301299426</v>
      </c>
    </row>
    <row r="5838" spans="1:47" ht="13" x14ac:dyDescent="0.3">
      <c r="A5838" s="63">
        <v>45901</v>
      </c>
      <c r="B5838" s="60">
        <v>3</v>
      </c>
      <c r="C5838" s="60" t="s">
        <v>3</v>
      </c>
      <c r="D5838" s="61">
        <v>15.913379000000001</v>
      </c>
      <c r="E5838" s="59">
        <v>1.1483136999999999E-2</v>
      </c>
      <c r="F5838" s="59"/>
      <c r="G5838" s="75">
        <v>199.34600000000006</v>
      </c>
      <c r="H5838" s="75">
        <v>3.5654526593209863</v>
      </c>
      <c r="I5838" s="75">
        <v>202.91145265932104</v>
      </c>
      <c r="J5838" s="75">
        <v>200.58139264956503</v>
      </c>
      <c r="K5838" s="75">
        <v>3.6209999999999996</v>
      </c>
      <c r="L5838" s="75">
        <v>6.4764299656884447E-2</v>
      </c>
      <c r="M5838" s="75">
        <v>3.685764299656884</v>
      </c>
      <c r="N5838" s="75">
        <v>3.643440163254215</v>
      </c>
      <c r="O5838" s="75">
        <v>18.813999999999993</v>
      </c>
      <c r="P5838" s="75">
        <v>0.33650249482038763</v>
      </c>
      <c r="Q5838" s="75">
        <v>19.15050249482038</v>
      </c>
      <c r="R5838" s="75">
        <v>18.930594651053514</v>
      </c>
      <c r="S5838" s="75">
        <v>1.3360000000000001</v>
      </c>
      <c r="T5838" s="75">
        <v>2.3895361596685347E-2</v>
      </c>
      <c r="U5838" s="75">
        <v>1.3598953615966853</v>
      </c>
      <c r="V5838" s="75">
        <v>1.3442794968538061</v>
      </c>
      <c r="W5838" s="75">
        <v>223.11700000000008</v>
      </c>
      <c r="X5838" s="75">
        <v>3.9906148153949439</v>
      </c>
      <c r="Y5838" s="75">
        <v>227.10761481539501</v>
      </c>
      <c r="Z5838" s="75">
        <v>224.49970696072657</v>
      </c>
      <c r="AA5838" s="59"/>
      <c r="AB5838" s="75">
        <v>57.326000000000022</v>
      </c>
      <c r="AC5838" s="75">
        <v>1.0253184871942997</v>
      </c>
      <c r="AD5838" s="75">
        <v>58.35131848719432</v>
      </c>
      <c r="AE5838" s="75">
        <v>57.681262302875233</v>
      </c>
      <c r="AF5838" s="75">
        <v>0.86900000000000044</v>
      </c>
      <c r="AG5838" s="75">
        <v>1.5542716487664351E-2</v>
      </c>
      <c r="AH5838" s="75">
        <v>0.8845427164876648</v>
      </c>
      <c r="AI5838" s="75">
        <v>0.87438539129188475</v>
      </c>
      <c r="AJ5838" s="75">
        <v>2.4469999999999987</v>
      </c>
      <c r="AK5838" s="75">
        <v>4.3766429511294162E-2</v>
      </c>
      <c r="AL5838" s="75">
        <v>2.490766429511293</v>
      </c>
      <c r="AM5838" s="75">
        <v>2.4621646173662137</v>
      </c>
      <c r="AN5838" s="75">
        <v>8.2349999999999994</v>
      </c>
      <c r="AO5838" s="75">
        <v>0.14728914876399982</v>
      </c>
      <c r="AP5838" s="75">
        <v>8.3822891487639986</v>
      </c>
      <c r="AQ5838" s="75">
        <v>8.2860341740951284</v>
      </c>
      <c r="AR5838" s="75">
        <v>68.87700000000001</v>
      </c>
      <c r="AS5838" s="75">
        <v>1.2319167819572578</v>
      </c>
      <c r="AT5838" s="75">
        <v>70.108916781957276</v>
      </c>
      <c r="AU5838" s="75">
        <v>69.303846485628469</v>
      </c>
    </row>
    <row r="5839" spans="1:47" ht="13" x14ac:dyDescent="0.3">
      <c r="A5839" s="63">
        <v>45901</v>
      </c>
      <c r="B5839" s="60">
        <v>4</v>
      </c>
      <c r="C5839" s="60" t="s">
        <v>3</v>
      </c>
      <c r="D5839" s="61">
        <v>15.768324</v>
      </c>
      <c r="E5839" s="59">
        <v>1.1205737E-2</v>
      </c>
      <c r="F5839" s="59"/>
      <c r="G5839" s="75">
        <v>189.34400000000002</v>
      </c>
      <c r="H5839" s="75">
        <v>3.2907583111336107</v>
      </c>
      <c r="I5839" s="75">
        <v>192.63475831113362</v>
      </c>
      <c r="J5839" s="75">
        <v>190.47614387244047</v>
      </c>
      <c r="K5839" s="75">
        <v>3.4190000000000005</v>
      </c>
      <c r="L5839" s="75">
        <v>5.9421490333814719E-2</v>
      </c>
      <c r="M5839" s="75">
        <v>3.4784214903338153</v>
      </c>
      <c r="N5839" s="75">
        <v>3.4394432139379862</v>
      </c>
      <c r="O5839" s="75">
        <v>17.805000000000003</v>
      </c>
      <c r="P5839" s="75">
        <v>0.30944710014436128</v>
      </c>
      <c r="Q5839" s="75">
        <v>18.114447100144364</v>
      </c>
      <c r="R5839" s="75">
        <v>17.911461370039731</v>
      </c>
      <c r="S5839" s="75">
        <v>1.3379999999999999</v>
      </c>
      <c r="T5839" s="75">
        <v>2.3254154450612484E-2</v>
      </c>
      <c r="U5839" s="75">
        <v>1.3612541544506123</v>
      </c>
      <c r="V5839" s="75">
        <v>1.3460002984056814</v>
      </c>
      <c r="W5839" s="75">
        <v>211.90600000000003</v>
      </c>
      <c r="X5839" s="75">
        <v>3.6828810560623992</v>
      </c>
      <c r="Y5839" s="75">
        <v>215.58888105606241</v>
      </c>
      <c r="Z5839" s="75">
        <v>213.17304875482387</v>
      </c>
      <c r="AA5839" s="59"/>
      <c r="AB5839" s="75">
        <v>54.87399999999996</v>
      </c>
      <c r="AC5839" s="75">
        <v>0.95369840906046977</v>
      </c>
      <c r="AD5839" s="75">
        <v>55.827698409060432</v>
      </c>
      <c r="AE5839" s="75">
        <v>55.202107903373182</v>
      </c>
      <c r="AF5839" s="75">
        <v>0.80100000000000027</v>
      </c>
      <c r="AG5839" s="75">
        <v>1.3921209054514654E-2</v>
      </c>
      <c r="AH5839" s="75">
        <v>0.81492120905451493</v>
      </c>
      <c r="AI5839" s="75">
        <v>0.80578941631012801</v>
      </c>
      <c r="AJ5839" s="75">
        <v>2.3349999999999991</v>
      </c>
      <c r="AK5839" s="75">
        <v>4.0581801675769906E-2</v>
      </c>
      <c r="AL5839" s="75">
        <v>2.3755818016757688</v>
      </c>
      <c r="AM5839" s="75">
        <v>2.348961656784204</v>
      </c>
      <c r="AN5839" s="75">
        <v>8.2349999999999994</v>
      </c>
      <c r="AO5839" s="75">
        <v>0.14312254252675172</v>
      </c>
      <c r="AP5839" s="75">
        <v>8.3781225425267518</v>
      </c>
      <c r="AQ5839" s="75">
        <v>8.284239504761425</v>
      </c>
      <c r="AR5839" s="75">
        <v>66.244999999999962</v>
      </c>
      <c r="AS5839" s="75">
        <v>1.151323962317506</v>
      </c>
      <c r="AT5839" s="75">
        <v>67.396323962317467</v>
      </c>
      <c r="AU5839" s="75">
        <v>66.641098481228937</v>
      </c>
    </row>
    <row r="5840" spans="1:47" ht="13" x14ac:dyDescent="0.3">
      <c r="A5840" s="63">
        <v>45901</v>
      </c>
      <c r="B5840" s="60">
        <v>5</v>
      </c>
      <c r="C5840" s="60" t="s">
        <v>3</v>
      </c>
      <c r="D5840" s="61">
        <v>16.214054999999998</v>
      </c>
      <c r="E5840" s="59">
        <v>1.1349527E-2</v>
      </c>
      <c r="F5840" s="59"/>
      <c r="G5840" s="75">
        <v>183.435</v>
      </c>
      <c r="H5840" s="75">
        <v>3.7417987303813711</v>
      </c>
      <c r="I5840" s="75">
        <v>187.17679873038136</v>
      </c>
      <c r="J5840" s="75">
        <v>185.05243059941733</v>
      </c>
      <c r="K5840" s="75">
        <v>3.3049999999999993</v>
      </c>
      <c r="L5840" s="75">
        <v>6.7417040389840699E-2</v>
      </c>
      <c r="M5840" s="75">
        <v>3.3724170403898399</v>
      </c>
      <c r="N5840" s="75">
        <v>3.3341417021346751</v>
      </c>
      <c r="O5840" s="75">
        <v>17.271000000000001</v>
      </c>
      <c r="P5840" s="75">
        <v>0.35230248247290136</v>
      </c>
      <c r="Q5840" s="75">
        <v>17.623302482472901</v>
      </c>
      <c r="R5840" s="75">
        <v>17.423286335118906</v>
      </c>
      <c r="S5840" s="75">
        <v>1.3380000000000001</v>
      </c>
      <c r="T5840" s="75">
        <v>2.729319214572069E-2</v>
      </c>
      <c r="U5840" s="75">
        <v>1.3652931921457208</v>
      </c>
      <c r="V5840" s="75">
        <v>1.3497977601985467</v>
      </c>
      <c r="W5840" s="75">
        <v>205.34900000000002</v>
      </c>
      <c r="X5840" s="75">
        <v>4.1888114453898337</v>
      </c>
      <c r="Y5840" s="75">
        <v>209.53781144538982</v>
      </c>
      <c r="Z5840" s="75">
        <v>207.15965639686948</v>
      </c>
      <c r="AA5840" s="59"/>
      <c r="AB5840" s="75">
        <v>53.452999999999989</v>
      </c>
      <c r="AC5840" s="75">
        <v>1.0903609863716053</v>
      </c>
      <c r="AD5840" s="75">
        <v>54.543360986371596</v>
      </c>
      <c r="AE5840" s="75">
        <v>53.92431963818602</v>
      </c>
      <c r="AF5840" s="75">
        <v>0.77300000000000024</v>
      </c>
      <c r="AG5840" s="75">
        <v>1.5768040006458969E-2</v>
      </c>
      <c r="AH5840" s="75">
        <v>0.78876804000645917</v>
      </c>
      <c r="AI5840" s="75">
        <v>0.77981589583966882</v>
      </c>
      <c r="AJ5840" s="75">
        <v>2.2699999999999987</v>
      </c>
      <c r="AK5840" s="75">
        <v>4.6304593550662125E-2</v>
      </c>
      <c r="AL5840" s="75">
        <v>2.3163045935506608</v>
      </c>
      <c r="AM5840" s="75">
        <v>2.2900156320259333</v>
      </c>
      <c r="AN5840" s="75">
        <v>8.2350000000000012</v>
      </c>
      <c r="AO5840" s="75">
        <v>0.16798164224215989</v>
      </c>
      <c r="AP5840" s="75">
        <v>8.4029816422421604</v>
      </c>
      <c r="AQ5840" s="75">
        <v>8.3076117752130276</v>
      </c>
      <c r="AR5840" s="75">
        <v>64.730999999999995</v>
      </c>
      <c r="AS5840" s="75">
        <v>1.3204152621708862</v>
      </c>
      <c r="AT5840" s="75">
        <v>66.051415262170877</v>
      </c>
      <c r="AU5840" s="75">
        <v>65.301762941264656</v>
      </c>
    </row>
    <row r="5841" spans="1:47" ht="13" x14ac:dyDescent="0.3">
      <c r="A5841" s="63">
        <v>45901</v>
      </c>
      <c r="B5841" s="60">
        <v>6</v>
      </c>
      <c r="C5841" s="60" t="s">
        <v>3</v>
      </c>
      <c r="D5841" s="61">
        <v>16.678229000000002</v>
      </c>
      <c r="E5841" s="59">
        <v>1.1213641999999999E-2</v>
      </c>
      <c r="F5841" s="59"/>
      <c r="G5841" s="75">
        <v>181.8840000000001</v>
      </c>
      <c r="H5841" s="75">
        <v>3.5678876560319353</v>
      </c>
      <c r="I5841" s="75">
        <v>185.45188765603203</v>
      </c>
      <c r="J5841" s="75">
        <v>183.37229657963306</v>
      </c>
      <c r="K5841" s="75">
        <v>3.3389999999999991</v>
      </c>
      <c r="L5841" s="75">
        <v>6.5498762307243205E-2</v>
      </c>
      <c r="M5841" s="75">
        <v>3.4044987623072425</v>
      </c>
      <c r="N5841" s="75">
        <v>3.3663219319972861</v>
      </c>
      <c r="O5841" s="75">
        <v>17.449000000000002</v>
      </c>
      <c r="P5841" s="75">
        <v>0.34228448742111023</v>
      </c>
      <c r="Q5841" s="75">
        <v>17.791284487421112</v>
      </c>
      <c r="R5841" s="75">
        <v>17.591779392459021</v>
      </c>
      <c r="S5841" s="75">
        <v>1.3360000000000001</v>
      </c>
      <c r="T5841" s="75">
        <v>2.6207351435303068E-2</v>
      </c>
      <c r="U5841" s="75">
        <v>1.3622073514353032</v>
      </c>
      <c r="V5841" s="75">
        <v>1.3469320458665397</v>
      </c>
      <c r="W5841" s="75">
        <v>204.00800000000012</v>
      </c>
      <c r="X5841" s="75">
        <v>4.0018782571955924</v>
      </c>
      <c r="Y5841" s="75">
        <v>208.00987825719568</v>
      </c>
      <c r="Z5841" s="75">
        <v>205.67732994995589</v>
      </c>
      <c r="AA5841" s="59"/>
      <c r="AB5841" s="75">
        <v>53.309999999999988</v>
      </c>
      <c r="AC5841" s="75">
        <v>1.045743940880244</v>
      </c>
      <c r="AD5841" s="75">
        <v>54.355743940880231</v>
      </c>
      <c r="AE5841" s="75">
        <v>53.74621808768353</v>
      </c>
      <c r="AF5841" s="75">
        <v>0.76800000000000024</v>
      </c>
      <c r="AG5841" s="75">
        <v>1.5065303819096378E-2</v>
      </c>
      <c r="AH5841" s="75">
        <v>0.78306530381909667</v>
      </c>
      <c r="AI5841" s="75">
        <v>0.77428428983944808</v>
      </c>
      <c r="AJ5841" s="75">
        <v>2.268999999999997</v>
      </c>
      <c r="AK5841" s="75">
        <v>4.4509341621783369E-2</v>
      </c>
      <c r="AL5841" s="75">
        <v>2.3135093416217805</v>
      </c>
      <c r="AM5841" s="75">
        <v>2.287566476101178</v>
      </c>
      <c r="AN5841" s="75">
        <v>8.2349999999999994</v>
      </c>
      <c r="AO5841" s="75">
        <v>0.16154007415398258</v>
      </c>
      <c r="AP5841" s="75">
        <v>8.3965400741539824</v>
      </c>
      <c r="AQ5841" s="75">
        <v>8.3023842797237659</v>
      </c>
      <c r="AR5841" s="75">
        <v>64.581999999999994</v>
      </c>
      <c r="AS5841" s="75">
        <v>1.2668586604751064</v>
      </c>
      <c r="AT5841" s="75">
        <v>65.848858660475088</v>
      </c>
      <c r="AU5841" s="75">
        <v>65.110453133347917</v>
      </c>
    </row>
    <row r="5842" spans="1:47" ht="13" x14ac:dyDescent="0.3">
      <c r="A5842" s="63">
        <v>45901</v>
      </c>
      <c r="B5842" s="60">
        <v>7</v>
      </c>
      <c r="C5842" s="60" t="s">
        <v>3</v>
      </c>
      <c r="D5842" s="61">
        <v>18.350449999999999</v>
      </c>
      <c r="E5842" s="59">
        <v>1.1171475E-2</v>
      </c>
      <c r="F5842" s="59"/>
      <c r="G5842" s="75">
        <v>184.82400000000001</v>
      </c>
      <c r="H5842" s="75">
        <v>3.1432989441699997</v>
      </c>
      <c r="I5842" s="75">
        <v>187.96729894417001</v>
      </c>
      <c r="J5842" s="75">
        <v>185.86742696319769</v>
      </c>
      <c r="K5842" s="75">
        <v>3.43</v>
      </c>
      <c r="L5842" s="75">
        <v>5.8333957594809652E-2</v>
      </c>
      <c r="M5842" s="75">
        <v>3.48833395759481</v>
      </c>
      <c r="N5842" s="75">
        <v>3.4493641219958886</v>
      </c>
      <c r="O5842" s="75">
        <v>18.139000000000003</v>
      </c>
      <c r="P5842" s="75">
        <v>0.3084896958636304</v>
      </c>
      <c r="Q5842" s="75">
        <v>18.447489695863634</v>
      </c>
      <c r="R5842" s="75">
        <v>18.241404025913535</v>
      </c>
      <c r="S5842" s="75">
        <v>1.3360000000000003</v>
      </c>
      <c r="T5842" s="75">
        <v>2.2721331587949183E-2</v>
      </c>
      <c r="U5842" s="75">
        <v>1.3587213315879494</v>
      </c>
      <c r="V5842" s="75">
        <v>1.3435424102001479</v>
      </c>
      <c r="W5842" s="75">
        <v>207.72900000000004</v>
      </c>
      <c r="X5842" s="75">
        <v>3.5328439292163893</v>
      </c>
      <c r="Y5842" s="75">
        <v>211.26184392921641</v>
      </c>
      <c r="Z5842" s="75">
        <v>208.90173752130727</v>
      </c>
      <c r="AA5842" s="59"/>
      <c r="AB5842" s="75">
        <v>54.826999999999998</v>
      </c>
      <c r="AC5842" s="75">
        <v>0.93244195132671381</v>
      </c>
      <c r="AD5842" s="75">
        <v>55.759441951326714</v>
      </c>
      <c r="AE5842" s="75">
        <v>55.136526739553517</v>
      </c>
      <c r="AF5842" s="75">
        <v>0.82600000000000018</v>
      </c>
      <c r="AG5842" s="75">
        <v>1.4047769379974571E-2</v>
      </c>
      <c r="AH5842" s="75">
        <v>0.84004776937997472</v>
      </c>
      <c r="AI5842" s="75">
        <v>0.83066319672554056</v>
      </c>
      <c r="AJ5842" s="75">
        <v>2.3989999999999987</v>
      </c>
      <c r="AK5842" s="75">
        <v>4.0799756346923691E-2</v>
      </c>
      <c r="AL5842" s="75">
        <v>2.4397997563469223</v>
      </c>
      <c r="AM5842" s="75">
        <v>2.4125435943638864</v>
      </c>
      <c r="AN5842" s="75">
        <v>8.2349999999999994</v>
      </c>
      <c r="AO5842" s="75">
        <v>0.14005251918170769</v>
      </c>
      <c r="AP5842" s="75">
        <v>8.3750525191817076</v>
      </c>
      <c r="AQ5842" s="75">
        <v>8.2814908293399814</v>
      </c>
      <c r="AR5842" s="75">
        <v>66.287000000000006</v>
      </c>
      <c r="AS5842" s="75">
        <v>1.1273419962353197</v>
      </c>
      <c r="AT5842" s="75">
        <v>67.414341996235322</v>
      </c>
      <c r="AU5842" s="75">
        <v>66.661224359982924</v>
      </c>
    </row>
    <row r="5843" spans="1:47" ht="13" x14ac:dyDescent="0.3">
      <c r="A5843" s="63">
        <v>45901</v>
      </c>
      <c r="B5843" s="60">
        <v>8</v>
      </c>
      <c r="C5843" s="60" t="s">
        <v>3</v>
      </c>
      <c r="D5843" s="61">
        <v>12.524068</v>
      </c>
      <c r="E5843" s="59">
        <v>1.0475893E-2</v>
      </c>
      <c r="F5843" s="59"/>
      <c r="G5843" s="75">
        <v>194.97200000000007</v>
      </c>
      <c r="H5843" s="75">
        <v>3.8246331560838236</v>
      </c>
      <c r="I5843" s="75">
        <v>198.79663315608389</v>
      </c>
      <c r="J5843" s="75">
        <v>196.7140608983805</v>
      </c>
      <c r="K5843" s="75">
        <v>3.6639999999999993</v>
      </c>
      <c r="L5843" s="75">
        <v>7.1874196725125267E-2</v>
      </c>
      <c r="M5843" s="75">
        <v>3.7358741967251246</v>
      </c>
      <c r="N5843" s="75">
        <v>3.6967375783787713</v>
      </c>
      <c r="O5843" s="75">
        <v>20.128</v>
      </c>
      <c r="P5843" s="75">
        <v>0.39483729030658343</v>
      </c>
      <c r="Q5843" s="75">
        <v>20.522837290306583</v>
      </c>
      <c r="R5843" s="75">
        <v>20.307842242796923</v>
      </c>
      <c r="S5843" s="75">
        <v>0.20499999999999999</v>
      </c>
      <c r="T5843" s="75">
        <v>4.0213456137147049E-3</v>
      </c>
      <c r="U5843" s="75">
        <v>0.20902134561371469</v>
      </c>
      <c r="V5843" s="75">
        <v>0.2068316603623494</v>
      </c>
      <c r="W5843" s="75">
        <v>218.96900000000008</v>
      </c>
      <c r="X5843" s="75">
        <v>4.2953659887292464</v>
      </c>
      <c r="Y5843" s="75">
        <v>223.26436598872928</v>
      </c>
      <c r="Z5843" s="75">
        <v>220.92547237991852</v>
      </c>
      <c r="AA5843" s="59"/>
      <c r="AB5843" s="75">
        <v>58.335999999999991</v>
      </c>
      <c r="AC5843" s="75">
        <v>1.1443376474227367</v>
      </c>
      <c r="AD5843" s="75">
        <v>59.480337647422729</v>
      </c>
      <c r="AE5843" s="75">
        <v>58.857227994624459</v>
      </c>
      <c r="AF5843" s="75">
        <v>0.89200000000000035</v>
      </c>
      <c r="AG5843" s="75">
        <v>1.7497757499675703E-2</v>
      </c>
      <c r="AH5843" s="75">
        <v>0.9094977574996761</v>
      </c>
      <c r="AI5843" s="75">
        <v>0.89996995630836962</v>
      </c>
      <c r="AJ5843" s="75">
        <v>2.6679999999999979</v>
      </c>
      <c r="AK5843" s="75">
        <v>5.2336341938491834E-2</v>
      </c>
      <c r="AL5843" s="75">
        <v>2.7203363419384896</v>
      </c>
      <c r="AM5843" s="75">
        <v>2.6918383894963305</v>
      </c>
      <c r="AN5843" s="75">
        <v>1.2090000000000001</v>
      </c>
      <c r="AO5843" s="75">
        <v>2.3716130960883316E-2</v>
      </c>
      <c r="AP5843" s="75">
        <v>1.2327161309608834</v>
      </c>
      <c r="AQ5843" s="75">
        <v>1.2198023286735633</v>
      </c>
      <c r="AR5843" s="75">
        <v>63.104999999999997</v>
      </c>
      <c r="AS5843" s="75">
        <v>1.2378878778217877</v>
      </c>
      <c r="AT5843" s="75">
        <v>64.342887877821781</v>
      </c>
      <c r="AU5843" s="75">
        <v>63.668838669102726</v>
      </c>
    </row>
    <row r="5844" spans="1:47" ht="13" x14ac:dyDescent="0.3">
      <c r="A5844" s="63">
        <v>45901</v>
      </c>
      <c r="B5844" s="60">
        <v>9</v>
      </c>
      <c r="C5844" s="60" t="s">
        <v>3</v>
      </c>
      <c r="D5844" s="61">
        <v>10.529237999999999</v>
      </c>
      <c r="E5844" s="59">
        <v>9.6433509999999997E-3</v>
      </c>
      <c r="F5844" s="59"/>
      <c r="G5844" s="75">
        <v>211.15100000000001</v>
      </c>
      <c r="H5844" s="75">
        <v>1.3672542582564922</v>
      </c>
      <c r="I5844" s="75">
        <v>212.51825425825649</v>
      </c>
      <c r="J5844" s="75">
        <v>210.46886613853687</v>
      </c>
      <c r="K5844" s="75">
        <v>4.0880000000000001</v>
      </c>
      <c r="L5844" s="75">
        <v>2.6470797712312703E-2</v>
      </c>
      <c r="M5844" s="75">
        <v>4.1144707977123129</v>
      </c>
      <c r="N5844" s="75">
        <v>4.0747935116307232</v>
      </c>
      <c r="O5844" s="75">
        <v>22.997</v>
      </c>
      <c r="P5844" s="75">
        <v>0.14891118761987654</v>
      </c>
      <c r="Q5844" s="75">
        <v>23.145911187619877</v>
      </c>
      <c r="R5844" s="75">
        <v>22.922707041822832</v>
      </c>
      <c r="S5844" s="75">
        <v>0</v>
      </c>
      <c r="T5844" s="75">
        <v>0</v>
      </c>
      <c r="U5844" s="75">
        <v>0</v>
      </c>
      <c r="V5844" s="75">
        <v>0</v>
      </c>
      <c r="W5844" s="75">
        <v>238.23599999999999</v>
      </c>
      <c r="X5844" s="75">
        <v>1.5426362435886813</v>
      </c>
      <c r="Y5844" s="75">
        <v>239.77863624358866</v>
      </c>
      <c r="Z5844" s="75">
        <v>237.46636669199043</v>
      </c>
      <c r="AA5844" s="59"/>
      <c r="AB5844" s="75">
        <v>62.684999999999988</v>
      </c>
      <c r="AC5844" s="75">
        <v>0.40590067382493189</v>
      </c>
      <c r="AD5844" s="75">
        <v>63.090900673824919</v>
      </c>
      <c r="AE5844" s="75">
        <v>62.482492973721087</v>
      </c>
      <c r="AF5844" s="75">
        <v>1.0160000000000002</v>
      </c>
      <c r="AG5844" s="75">
        <v>6.578847963725468E-3</v>
      </c>
      <c r="AH5844" s="75">
        <v>1.0225788479637257</v>
      </c>
      <c r="AI5844" s="75">
        <v>1.0127177612076359</v>
      </c>
      <c r="AJ5844" s="75">
        <v>3.0789999999999993</v>
      </c>
      <c r="AK5844" s="75">
        <v>1.9937276456998724E-2</v>
      </c>
      <c r="AL5844" s="75">
        <v>3.098937276456998</v>
      </c>
      <c r="AM5844" s="75">
        <v>3.0690531365731393</v>
      </c>
      <c r="AN5844" s="75">
        <v>0</v>
      </c>
      <c r="AO5844" s="75">
        <v>0</v>
      </c>
      <c r="AP5844" s="75">
        <v>0</v>
      </c>
      <c r="AQ5844" s="75">
        <v>0</v>
      </c>
      <c r="AR5844" s="75">
        <v>66.779999999999987</v>
      </c>
      <c r="AS5844" s="75">
        <v>0.4324167982456561</v>
      </c>
      <c r="AT5844" s="75">
        <v>67.212416798245641</v>
      </c>
      <c r="AU5844" s="75">
        <v>66.564263871501865</v>
      </c>
    </row>
    <row r="5845" spans="1:47" ht="13" x14ac:dyDescent="0.3">
      <c r="A5845" s="63">
        <v>45901</v>
      </c>
      <c r="B5845" s="60">
        <v>10</v>
      </c>
      <c r="C5845" s="60" t="s">
        <v>3</v>
      </c>
      <c r="D5845" s="61">
        <v>12.142023</v>
      </c>
      <c r="E5845" s="59">
        <v>9.5291560000000004E-3</v>
      </c>
      <c r="F5845" s="59"/>
      <c r="G5845" s="75">
        <v>226.31</v>
      </c>
      <c r="H5845" s="75">
        <v>-0.10708248189226267</v>
      </c>
      <c r="I5845" s="75">
        <v>226.20291751810774</v>
      </c>
      <c r="J5845" s="75">
        <v>224.04739462942254</v>
      </c>
      <c r="K5845" s="75">
        <v>4.495000000000001</v>
      </c>
      <c r="L5845" s="75">
        <v>-2.1268868194322869E-3</v>
      </c>
      <c r="M5845" s="75">
        <v>4.4928731131805684</v>
      </c>
      <c r="N5845" s="75">
        <v>4.450059824396865</v>
      </c>
      <c r="O5845" s="75">
        <v>26.197000000000003</v>
      </c>
      <c r="P5845" s="75">
        <v>-1.2395562627067322E-2</v>
      </c>
      <c r="Q5845" s="75">
        <v>26.184604437372936</v>
      </c>
      <c r="R5845" s="75">
        <v>25.935087256890917</v>
      </c>
      <c r="S5845" s="75">
        <v>0</v>
      </c>
      <c r="T5845" s="75">
        <v>0</v>
      </c>
      <c r="U5845" s="75">
        <v>0</v>
      </c>
      <c r="V5845" s="75">
        <v>0</v>
      </c>
      <c r="W5845" s="75">
        <v>257.00200000000001</v>
      </c>
      <c r="X5845" s="75">
        <v>-0.12160493133876228</v>
      </c>
      <c r="Y5845" s="75">
        <v>256.88039506866124</v>
      </c>
      <c r="Z5845" s="75">
        <v>254.43254171071032</v>
      </c>
      <c r="AA5845" s="59"/>
      <c r="AB5845" s="75">
        <v>67.114999999999995</v>
      </c>
      <c r="AC5845" s="75">
        <v>-3.175662044186827E-2</v>
      </c>
      <c r="AD5845" s="75">
        <v>67.083243379558127</v>
      </c>
      <c r="AE5845" s="75">
        <v>66.443996688408347</v>
      </c>
      <c r="AF5845" s="75">
        <v>1.1239999999999999</v>
      </c>
      <c r="AG5845" s="75">
        <v>-5.3183999667227801E-4</v>
      </c>
      <c r="AH5845" s="75">
        <v>1.1234681600033276</v>
      </c>
      <c r="AI5845" s="75">
        <v>1.1127624566456229</v>
      </c>
      <c r="AJ5845" s="75">
        <v>3.3409999999999997</v>
      </c>
      <c r="AK5845" s="75">
        <v>-1.580851805055232E-3</v>
      </c>
      <c r="AL5845" s="75">
        <v>3.3394191481949447</v>
      </c>
      <c r="AM5845" s="75">
        <v>3.3075973021824079</v>
      </c>
      <c r="AN5845" s="75">
        <v>0</v>
      </c>
      <c r="AO5845" s="75">
        <v>0</v>
      </c>
      <c r="AP5845" s="75">
        <v>0</v>
      </c>
      <c r="AQ5845" s="75">
        <v>0</v>
      </c>
      <c r="AR5845" s="75">
        <v>71.579999999999984</v>
      </c>
      <c r="AS5845" s="75">
        <v>-3.3869312243595781E-2</v>
      </c>
      <c r="AT5845" s="75">
        <v>71.546130687756403</v>
      </c>
      <c r="AU5845" s="75">
        <v>70.864356447236375</v>
      </c>
    </row>
    <row r="5846" spans="1:47" ht="13" x14ac:dyDescent="0.3">
      <c r="A5846" s="63">
        <v>45901</v>
      </c>
      <c r="B5846" s="60">
        <v>11</v>
      </c>
      <c r="C5846" s="60" t="s">
        <v>3</v>
      </c>
      <c r="D5846" s="61">
        <v>18.011557</v>
      </c>
      <c r="E5846" s="59">
        <v>9.6043110000000008E-3</v>
      </c>
      <c r="F5846" s="59"/>
      <c r="G5846" s="75">
        <v>239.74800000000002</v>
      </c>
      <c r="H5846" s="75">
        <v>1.2197475329857022</v>
      </c>
      <c r="I5846" s="75">
        <v>240.96774753298573</v>
      </c>
      <c r="J5846" s="75">
        <v>238.65341834470945</v>
      </c>
      <c r="K5846" s="75">
        <v>4.681</v>
      </c>
      <c r="L5846" s="75">
        <v>2.3815165097961489E-2</v>
      </c>
      <c r="M5846" s="75">
        <v>4.7048151650979619</v>
      </c>
      <c r="N5846" s="75">
        <v>4.6596286570548449</v>
      </c>
      <c r="O5846" s="75">
        <v>28.393000000000001</v>
      </c>
      <c r="P5846" s="75">
        <v>0.14445289096911354</v>
      </c>
      <c r="Q5846" s="75">
        <v>28.537452890969114</v>
      </c>
      <c r="R5846" s="75">
        <v>28.263370318256396</v>
      </c>
      <c r="S5846" s="75">
        <v>0</v>
      </c>
      <c r="T5846" s="75">
        <v>0</v>
      </c>
      <c r="U5846" s="75">
        <v>0</v>
      </c>
      <c r="V5846" s="75">
        <v>0</v>
      </c>
      <c r="W5846" s="75">
        <v>272.822</v>
      </c>
      <c r="X5846" s="75">
        <v>1.3880155890527772</v>
      </c>
      <c r="Y5846" s="75">
        <v>274.21001558905277</v>
      </c>
      <c r="Z5846" s="75">
        <v>271.57641732002071</v>
      </c>
      <c r="AA5846" s="59"/>
      <c r="AB5846" s="75">
        <v>70.312999999999974</v>
      </c>
      <c r="AC5846" s="75">
        <v>0.35772606356183839</v>
      </c>
      <c r="AD5846" s="75">
        <v>70.670726063561816</v>
      </c>
      <c r="AE5846" s="75">
        <v>69.991982431851554</v>
      </c>
      <c r="AF5846" s="75">
        <v>1.2109999999999999</v>
      </c>
      <c r="AG5846" s="75">
        <v>6.1611119277144534E-3</v>
      </c>
      <c r="AH5846" s="75">
        <v>1.2171611119277144</v>
      </c>
      <c r="AI5846" s="75">
        <v>1.2054711180716549</v>
      </c>
      <c r="AJ5846" s="75">
        <v>3.6169999999999991</v>
      </c>
      <c r="AK5846" s="75">
        <v>1.8401933808871326E-2</v>
      </c>
      <c r="AL5846" s="75">
        <v>3.6354019338088706</v>
      </c>
      <c r="AM5846" s="75">
        <v>3.6004864030265686</v>
      </c>
      <c r="AN5846" s="75">
        <v>0</v>
      </c>
      <c r="AO5846" s="75">
        <v>0</v>
      </c>
      <c r="AP5846" s="75">
        <v>0</v>
      </c>
      <c r="AQ5846" s="75">
        <v>0</v>
      </c>
      <c r="AR5846" s="75">
        <v>75.140999999999977</v>
      </c>
      <c r="AS5846" s="75">
        <v>0.38228910929842419</v>
      </c>
      <c r="AT5846" s="75">
        <v>75.523289109298389</v>
      </c>
      <c r="AU5846" s="75">
        <v>74.797939952949775</v>
      </c>
    </row>
    <row r="5847" spans="1:47" ht="13" x14ac:dyDescent="0.3">
      <c r="A5847" s="63">
        <v>45901</v>
      </c>
      <c r="B5847" s="60">
        <v>12</v>
      </c>
      <c r="C5847" s="60" t="s">
        <v>3</v>
      </c>
      <c r="D5847" s="61">
        <v>16.761213999999999</v>
      </c>
      <c r="E5847" s="59">
        <v>9.4428849999999998E-3</v>
      </c>
      <c r="F5847" s="59"/>
      <c r="G5847" s="75">
        <v>257.71100000000001</v>
      </c>
      <c r="H5847" s="75">
        <v>2.7265117791510378</v>
      </c>
      <c r="I5847" s="75">
        <v>260.43751177915107</v>
      </c>
      <c r="J5847" s="75">
        <v>257.97823030573437</v>
      </c>
      <c r="K5847" s="75">
        <v>4.8869999999999996</v>
      </c>
      <c r="L5847" s="75">
        <v>5.1703121188894224E-2</v>
      </c>
      <c r="M5847" s="75">
        <v>4.9387031211888939</v>
      </c>
      <c r="N5847" s="75">
        <v>4.8920675155663664</v>
      </c>
      <c r="O5847" s="75">
        <v>30.287000000000006</v>
      </c>
      <c r="P5847" s="75">
        <v>0.32042816276816855</v>
      </c>
      <c r="Q5847" s="75">
        <v>30.607428162768176</v>
      </c>
      <c r="R5847" s="75">
        <v>30.318405738481395</v>
      </c>
      <c r="S5847" s="75">
        <v>0</v>
      </c>
      <c r="T5847" s="75">
        <v>0</v>
      </c>
      <c r="U5847" s="75">
        <v>0</v>
      </c>
      <c r="V5847" s="75">
        <v>0</v>
      </c>
      <c r="W5847" s="75">
        <v>292.88499999999999</v>
      </c>
      <c r="X5847" s="75">
        <v>3.0986430631081006</v>
      </c>
      <c r="Y5847" s="75">
        <v>295.98364306310816</v>
      </c>
      <c r="Z5847" s="75">
        <v>293.18870355978208</v>
      </c>
      <c r="AA5847" s="59"/>
      <c r="AB5847" s="75">
        <v>74.610999999999976</v>
      </c>
      <c r="AC5847" s="75">
        <v>0.7893639400500484</v>
      </c>
      <c r="AD5847" s="75">
        <v>75.400363940050028</v>
      </c>
      <c r="AE5847" s="75">
        <v>74.688366974405994</v>
      </c>
      <c r="AF5847" s="75">
        <v>1.3449999999999993</v>
      </c>
      <c r="AG5847" s="75">
        <v>1.4229731532445816E-2</v>
      </c>
      <c r="AH5847" s="75">
        <v>1.3592297315324451</v>
      </c>
      <c r="AI5847" s="75">
        <v>1.3463946814890033</v>
      </c>
      <c r="AJ5847" s="75">
        <v>3.9009999999999998</v>
      </c>
      <c r="AK5847" s="75">
        <v>4.12715113071161E-2</v>
      </c>
      <c r="AL5847" s="75">
        <v>3.9422715113071161</v>
      </c>
      <c r="AM5847" s="75">
        <v>3.9050450947870665</v>
      </c>
      <c r="AN5847" s="75">
        <v>0</v>
      </c>
      <c r="AO5847" s="75">
        <v>0</v>
      </c>
      <c r="AP5847" s="75">
        <v>0</v>
      </c>
      <c r="AQ5847" s="75">
        <v>0</v>
      </c>
      <c r="AR5847" s="75">
        <v>79.856999999999971</v>
      </c>
      <c r="AS5847" s="75">
        <v>0.84486518288961032</v>
      </c>
      <c r="AT5847" s="75">
        <v>80.701865182889591</v>
      </c>
      <c r="AU5847" s="75">
        <v>79.939806750682067</v>
      </c>
    </row>
    <row r="5848" spans="1:47" ht="13" x14ac:dyDescent="0.3">
      <c r="A5848" s="63">
        <v>45901</v>
      </c>
      <c r="B5848" s="60">
        <v>13</v>
      </c>
      <c r="C5848" s="60" t="s">
        <v>3</v>
      </c>
      <c r="D5848" s="61">
        <v>17.810919999999999</v>
      </c>
      <c r="E5848" s="59">
        <v>9.1808289999999997E-3</v>
      </c>
      <c r="F5848" s="59"/>
      <c r="G5848" s="75">
        <v>279.42799999999988</v>
      </c>
      <c r="H5848" s="75">
        <v>3.5299520056623854</v>
      </c>
      <c r="I5848" s="75">
        <v>282.95795200566226</v>
      </c>
      <c r="J5848" s="75">
        <v>280.36016343410807</v>
      </c>
      <c r="K5848" s="75">
        <v>5.4060000000000006</v>
      </c>
      <c r="L5848" s="75">
        <v>6.8292800086644387E-2</v>
      </c>
      <c r="M5848" s="75">
        <v>5.4742928000866451</v>
      </c>
      <c r="N5848" s="75">
        <v>5.4240342539931188</v>
      </c>
      <c r="O5848" s="75">
        <v>31.412000000000003</v>
      </c>
      <c r="P5848" s="75">
        <v>0.39682083542761248</v>
      </c>
      <c r="Q5848" s="75">
        <v>31.808820835427614</v>
      </c>
      <c r="R5848" s="75">
        <v>31.516789490645916</v>
      </c>
      <c r="S5848" s="75">
        <v>0</v>
      </c>
      <c r="T5848" s="75">
        <v>0</v>
      </c>
      <c r="U5848" s="75">
        <v>0</v>
      </c>
      <c r="V5848" s="75">
        <v>0</v>
      </c>
      <c r="W5848" s="75">
        <v>316.24599999999987</v>
      </c>
      <c r="X5848" s="75">
        <v>3.9950656411766423</v>
      </c>
      <c r="Y5848" s="75">
        <v>320.24106564117653</v>
      </c>
      <c r="Z5848" s="75">
        <v>317.30098717874711</v>
      </c>
      <c r="AA5848" s="59"/>
      <c r="AB5848" s="75">
        <v>80.111999999999966</v>
      </c>
      <c r="AC5848" s="75">
        <v>1.0120371440142901</v>
      </c>
      <c r="AD5848" s="75">
        <v>81.124037144014252</v>
      </c>
      <c r="AE5848" s="75">
        <v>80.379251231205416</v>
      </c>
      <c r="AF5848" s="75">
        <v>1.4289999999999996</v>
      </c>
      <c r="AG5848" s="75">
        <v>1.8052240348467405E-2</v>
      </c>
      <c r="AH5848" s="75">
        <v>1.4470522403484669</v>
      </c>
      <c r="AI5848" s="75">
        <v>1.4337671011757609</v>
      </c>
      <c r="AJ5848" s="75">
        <v>4.01</v>
      </c>
      <c r="AK5848" s="75">
        <v>5.0657441425720297E-2</v>
      </c>
      <c r="AL5848" s="75">
        <v>4.0606574414257199</v>
      </c>
      <c r="AM5848" s="75">
        <v>4.0233772398284131</v>
      </c>
      <c r="AN5848" s="75">
        <v>0</v>
      </c>
      <c r="AO5848" s="75">
        <v>0</v>
      </c>
      <c r="AP5848" s="75">
        <v>0</v>
      </c>
      <c r="AQ5848" s="75">
        <v>0</v>
      </c>
      <c r="AR5848" s="75">
        <v>85.550999999999974</v>
      </c>
      <c r="AS5848" s="75">
        <v>1.0807468257884778</v>
      </c>
      <c r="AT5848" s="75">
        <v>86.63174682578844</v>
      </c>
      <c r="AU5848" s="75">
        <v>85.836395572209597</v>
      </c>
    </row>
    <row r="5849" spans="1:47" ht="13" x14ac:dyDescent="0.3">
      <c r="A5849" s="63">
        <v>45901</v>
      </c>
      <c r="B5849" s="60">
        <v>14</v>
      </c>
      <c r="C5849" s="60" t="s">
        <v>3</v>
      </c>
      <c r="D5849" s="61">
        <v>20.110125</v>
      </c>
      <c r="E5849" s="59">
        <v>9.3061770000000005E-3</v>
      </c>
      <c r="F5849" s="59"/>
      <c r="G5849" s="75">
        <v>298.45099999999996</v>
      </c>
      <c r="H5849" s="75">
        <v>3.3826210293250902</v>
      </c>
      <c r="I5849" s="75">
        <v>301.83362102932506</v>
      </c>
      <c r="J5849" s="75">
        <v>299.02470392747523</v>
      </c>
      <c r="K5849" s="75">
        <v>5.5459999999999994</v>
      </c>
      <c r="L5849" s="75">
        <v>6.285794394603117E-2</v>
      </c>
      <c r="M5849" s="75">
        <v>5.6088579439460302</v>
      </c>
      <c r="N5849" s="75">
        <v>5.5566609191518124</v>
      </c>
      <c r="O5849" s="75">
        <v>31.937000000000001</v>
      </c>
      <c r="P5849" s="75">
        <v>0.36197153909202995</v>
      </c>
      <c r="Q5849" s="75">
        <v>32.29897153909203</v>
      </c>
      <c r="R5849" s="75">
        <v>31.998391593031275</v>
      </c>
      <c r="S5849" s="75">
        <v>0</v>
      </c>
      <c r="T5849" s="75">
        <v>0</v>
      </c>
      <c r="U5849" s="75">
        <v>0</v>
      </c>
      <c r="V5849" s="75">
        <v>0</v>
      </c>
      <c r="W5849" s="75">
        <v>335.93399999999997</v>
      </c>
      <c r="X5849" s="75">
        <v>3.8074505123631512</v>
      </c>
      <c r="Y5849" s="75">
        <v>339.74145051236309</v>
      </c>
      <c r="Z5849" s="75">
        <v>336.5797564396583</v>
      </c>
      <c r="AA5849" s="59"/>
      <c r="AB5849" s="75">
        <v>84.796999999999969</v>
      </c>
      <c r="AC5849" s="75">
        <v>0.96108277547630783</v>
      </c>
      <c r="AD5849" s="75">
        <v>85.758082775476282</v>
      </c>
      <c r="AE5849" s="75">
        <v>84.960002877987051</v>
      </c>
      <c r="AF5849" s="75">
        <v>1.4659999999999997</v>
      </c>
      <c r="AG5849" s="75">
        <v>1.6615532965178814E-2</v>
      </c>
      <c r="AH5849" s="75">
        <v>1.4826155329651787</v>
      </c>
      <c r="AI5849" s="75">
        <v>1.4688180503924553</v>
      </c>
      <c r="AJ5849" s="75">
        <v>4.0949999999999989</v>
      </c>
      <c r="AK5849" s="75">
        <v>4.6412419844752549E-2</v>
      </c>
      <c r="AL5849" s="75">
        <v>4.1414124198447517</v>
      </c>
      <c r="AM5849" s="75">
        <v>4.102871702835678</v>
      </c>
      <c r="AN5849" s="75">
        <v>0</v>
      </c>
      <c r="AO5849" s="75">
        <v>0</v>
      </c>
      <c r="AP5849" s="75">
        <v>0</v>
      </c>
      <c r="AQ5849" s="75">
        <v>0</v>
      </c>
      <c r="AR5849" s="75">
        <v>90.357999999999961</v>
      </c>
      <c r="AS5849" s="75">
        <v>1.0241107282862392</v>
      </c>
      <c r="AT5849" s="75">
        <v>91.382110728286222</v>
      </c>
      <c r="AU5849" s="75">
        <v>90.531692631215179</v>
      </c>
    </row>
    <row r="5850" spans="1:47" ht="13" x14ac:dyDescent="0.3">
      <c r="A5850" s="63">
        <v>45901</v>
      </c>
      <c r="B5850" s="60">
        <v>15</v>
      </c>
      <c r="C5850" s="60" t="s">
        <v>3</v>
      </c>
      <c r="D5850" s="61">
        <v>23.065719999999999</v>
      </c>
      <c r="E5850" s="59">
        <v>9.202946E-3</v>
      </c>
      <c r="F5850" s="59"/>
      <c r="G5850" s="75">
        <v>320.87900000000002</v>
      </c>
      <c r="H5850" s="75">
        <v>3.9732245854970967</v>
      </c>
      <c r="I5850" s="75">
        <v>324.85222458549714</v>
      </c>
      <c r="J5850" s="75">
        <v>321.86262710465695</v>
      </c>
      <c r="K5850" s="75">
        <v>5.875</v>
      </c>
      <c r="L5850" s="75">
        <v>7.2746095692754725E-2</v>
      </c>
      <c r="M5850" s="75">
        <v>5.9477460956927546</v>
      </c>
      <c r="N5850" s="75">
        <v>5.893009309552383</v>
      </c>
      <c r="O5850" s="75">
        <v>32.484999999999999</v>
      </c>
      <c r="P5850" s="75">
        <v>0.40223947550283184</v>
      </c>
      <c r="Q5850" s="75">
        <v>32.887239475502831</v>
      </c>
      <c r="R5850" s="75">
        <v>32.584579986520708</v>
      </c>
      <c r="S5850" s="75">
        <v>0</v>
      </c>
      <c r="T5850" s="75">
        <v>0</v>
      </c>
      <c r="U5850" s="75">
        <v>0</v>
      </c>
      <c r="V5850" s="75">
        <v>0</v>
      </c>
      <c r="W5850" s="75">
        <v>359.23900000000003</v>
      </c>
      <c r="X5850" s="75">
        <v>4.4482101566926833</v>
      </c>
      <c r="Y5850" s="75">
        <v>363.68721015669274</v>
      </c>
      <c r="Z5850" s="75">
        <v>360.34021640073001</v>
      </c>
      <c r="AA5850" s="59"/>
      <c r="AB5850" s="75">
        <v>90.964000000000027</v>
      </c>
      <c r="AC5850" s="75">
        <v>1.1263448252928925</v>
      </c>
      <c r="AD5850" s="75">
        <v>92.090344825292917</v>
      </c>
      <c r="AE5850" s="75">
        <v>91.242842354744369</v>
      </c>
      <c r="AF5850" s="75">
        <v>1.4739999999999995</v>
      </c>
      <c r="AG5850" s="75">
        <v>1.8251531072531135E-2</v>
      </c>
      <c r="AH5850" s="75">
        <v>1.4922515310725306</v>
      </c>
      <c r="AI5850" s="75">
        <v>1.4785184208136528</v>
      </c>
      <c r="AJ5850" s="75">
        <v>4.1959999999999997</v>
      </c>
      <c r="AK5850" s="75">
        <v>5.1956190217327454E-2</v>
      </c>
      <c r="AL5850" s="75">
        <v>4.2479561902173275</v>
      </c>
      <c r="AM5850" s="75">
        <v>4.2088624787883919</v>
      </c>
      <c r="AN5850" s="75">
        <v>0</v>
      </c>
      <c r="AO5850" s="75">
        <v>0</v>
      </c>
      <c r="AP5850" s="75">
        <v>0</v>
      </c>
      <c r="AQ5850" s="75">
        <v>0</v>
      </c>
      <c r="AR5850" s="75">
        <v>96.634000000000029</v>
      </c>
      <c r="AS5850" s="75">
        <v>1.1965525465827511</v>
      </c>
      <c r="AT5850" s="75">
        <v>97.830552546582766</v>
      </c>
      <c r="AU5850" s="75">
        <v>96.930223254346416</v>
      </c>
    </row>
    <row r="5851" spans="1:47" ht="13" x14ac:dyDescent="0.3">
      <c r="A5851" s="63">
        <v>45901</v>
      </c>
      <c r="B5851" s="60">
        <v>16</v>
      </c>
      <c r="C5851" s="60" t="s">
        <v>3</v>
      </c>
      <c r="D5851" s="61">
        <v>24.623270999999999</v>
      </c>
      <c r="E5851" s="59">
        <v>9.4652150000000008E-3</v>
      </c>
      <c r="F5851" s="59"/>
      <c r="G5851" s="75">
        <v>350.59400000000016</v>
      </c>
      <c r="H5851" s="75">
        <v>4.541199372109177</v>
      </c>
      <c r="I5851" s="75">
        <v>355.13519937210935</v>
      </c>
      <c r="J5851" s="75">
        <v>351.77376835598449</v>
      </c>
      <c r="K5851" s="75">
        <v>6.25</v>
      </c>
      <c r="L5851" s="75">
        <v>8.0955452961780111E-2</v>
      </c>
      <c r="M5851" s="75">
        <v>6.3309554529617804</v>
      </c>
      <c r="N5851" s="75">
        <v>6.2710315984440745</v>
      </c>
      <c r="O5851" s="75">
        <v>33.615000000000002</v>
      </c>
      <c r="P5851" s="75">
        <v>0.43541080820963823</v>
      </c>
      <c r="Q5851" s="75">
        <v>34.050410808209641</v>
      </c>
      <c r="R5851" s="75">
        <v>33.728116349071612</v>
      </c>
      <c r="S5851" s="75">
        <v>0</v>
      </c>
      <c r="T5851" s="75">
        <v>0</v>
      </c>
      <c r="U5851" s="75">
        <v>0</v>
      </c>
      <c r="V5851" s="75">
        <v>0</v>
      </c>
      <c r="W5851" s="75">
        <v>390.45900000000017</v>
      </c>
      <c r="X5851" s="75">
        <v>5.0575656332805954</v>
      </c>
      <c r="Y5851" s="75">
        <v>395.51656563328078</v>
      </c>
      <c r="Z5851" s="75">
        <v>391.77291630350021</v>
      </c>
      <c r="AA5851" s="59"/>
      <c r="AB5851" s="75">
        <v>98.685000000000031</v>
      </c>
      <c r="AC5851" s="75">
        <v>1.2782542200853237</v>
      </c>
      <c r="AD5851" s="75">
        <v>99.963254220085361</v>
      </c>
      <c r="AE5851" s="75">
        <v>99.017080526792597</v>
      </c>
      <c r="AF5851" s="75">
        <v>1.5679999999999998</v>
      </c>
      <c r="AG5851" s="75">
        <v>2.0310104039051393E-2</v>
      </c>
      <c r="AH5851" s="75">
        <v>1.5883101040390513</v>
      </c>
      <c r="AI5851" s="75">
        <v>1.5732764074176493</v>
      </c>
      <c r="AJ5851" s="75">
        <v>4.3499999999999996</v>
      </c>
      <c r="AK5851" s="75">
        <v>5.634499526139896E-2</v>
      </c>
      <c r="AL5851" s="75">
        <v>4.4063449952613984</v>
      </c>
      <c r="AM5851" s="75">
        <v>4.3646379925170757</v>
      </c>
      <c r="AN5851" s="75">
        <v>0</v>
      </c>
      <c r="AO5851" s="75">
        <v>0</v>
      </c>
      <c r="AP5851" s="75">
        <v>0</v>
      </c>
      <c r="AQ5851" s="75">
        <v>0</v>
      </c>
      <c r="AR5851" s="75">
        <v>104.60300000000002</v>
      </c>
      <c r="AS5851" s="75">
        <v>1.3549093193857742</v>
      </c>
      <c r="AT5851" s="75">
        <v>105.95790931938581</v>
      </c>
      <c r="AU5851" s="75">
        <v>104.95499492672732</v>
      </c>
    </row>
    <row r="5852" spans="1:47" ht="13" x14ac:dyDescent="0.3">
      <c r="A5852" s="63">
        <v>45901</v>
      </c>
      <c r="B5852" s="60">
        <v>17</v>
      </c>
      <c r="C5852" s="60" t="s">
        <v>3</v>
      </c>
      <c r="D5852" s="61">
        <v>24.833203000000001</v>
      </c>
      <c r="E5852" s="59">
        <v>9.7069719999999995E-3</v>
      </c>
      <c r="F5852" s="59"/>
      <c r="G5852" s="75">
        <v>383.6869999999999</v>
      </c>
      <c r="H5852" s="75">
        <v>2.2733071953809407</v>
      </c>
      <c r="I5852" s="75">
        <v>385.96030719538084</v>
      </c>
      <c r="J5852" s="75">
        <v>382.21380130032384</v>
      </c>
      <c r="K5852" s="75">
        <v>6.9080000000000004</v>
      </c>
      <c r="L5852" s="75">
        <v>4.0929210803836311E-2</v>
      </c>
      <c r="M5852" s="75">
        <v>6.9489292108038363</v>
      </c>
      <c r="N5852" s="75">
        <v>6.8814761495245813</v>
      </c>
      <c r="O5852" s="75">
        <v>35.457999999999991</v>
      </c>
      <c r="P5852" s="75">
        <v>0.21008511243231431</v>
      </c>
      <c r="Q5852" s="75">
        <v>35.668085112432308</v>
      </c>
      <c r="R5852" s="75">
        <v>35.321856008952309</v>
      </c>
      <c r="S5852" s="75">
        <v>0</v>
      </c>
      <c r="T5852" s="75">
        <v>0</v>
      </c>
      <c r="U5852" s="75">
        <v>0</v>
      </c>
      <c r="V5852" s="75">
        <v>0</v>
      </c>
      <c r="W5852" s="75">
        <v>426.05299999999988</v>
      </c>
      <c r="X5852" s="75">
        <v>2.5243215186170915</v>
      </c>
      <c r="Y5852" s="75">
        <v>428.577321518617</v>
      </c>
      <c r="Z5852" s="75">
        <v>424.41713345880072</v>
      </c>
      <c r="AA5852" s="59"/>
      <c r="AB5852" s="75">
        <v>107.86599999999994</v>
      </c>
      <c r="AC5852" s="75">
        <v>0.63909528844334162</v>
      </c>
      <c r="AD5852" s="75">
        <v>108.50509528844329</v>
      </c>
      <c r="AE5852" s="75">
        <v>107.45183936662103</v>
      </c>
      <c r="AF5852" s="75">
        <v>1.6929999999999998</v>
      </c>
      <c r="AG5852" s="75">
        <v>1.0030856093065267E-2</v>
      </c>
      <c r="AH5852" s="75">
        <v>1.7030308560930651</v>
      </c>
      <c r="AI5852" s="75">
        <v>1.6864995832578338</v>
      </c>
      <c r="AJ5852" s="75">
        <v>4.6049999999999986</v>
      </c>
      <c r="AK5852" s="75">
        <v>2.7284165569146805E-2</v>
      </c>
      <c r="AL5852" s="75">
        <v>4.6322841655691454</v>
      </c>
      <c r="AM5852" s="75">
        <v>4.5873187128779218</v>
      </c>
      <c r="AN5852" s="75">
        <v>0</v>
      </c>
      <c r="AO5852" s="75">
        <v>0</v>
      </c>
      <c r="AP5852" s="75">
        <v>0</v>
      </c>
      <c r="AQ5852" s="75">
        <v>0</v>
      </c>
      <c r="AR5852" s="75">
        <v>114.16399999999994</v>
      </c>
      <c r="AS5852" s="75">
        <v>0.67641031010555375</v>
      </c>
      <c r="AT5852" s="75">
        <v>114.8404103101055</v>
      </c>
      <c r="AU5852" s="75">
        <v>113.72565766275677</v>
      </c>
    </row>
    <row r="5853" spans="1:47" ht="13" x14ac:dyDescent="0.3">
      <c r="A5853" s="63">
        <v>45901</v>
      </c>
      <c r="B5853" s="60">
        <v>18</v>
      </c>
      <c r="C5853" s="60" t="s">
        <v>3</v>
      </c>
      <c r="D5853" s="61">
        <v>27.191172999999999</v>
      </c>
      <c r="E5853" s="59">
        <v>9.6862589999999991E-3</v>
      </c>
      <c r="F5853" s="59"/>
      <c r="G5853" s="75">
        <v>406.82400000000013</v>
      </c>
      <c r="H5853" s="75">
        <v>6.6643417310825228</v>
      </c>
      <c r="I5853" s="75">
        <v>413.48834173108264</v>
      </c>
      <c r="J5853" s="75">
        <v>409.48318655959486</v>
      </c>
      <c r="K5853" s="75">
        <v>7.2979999999999992</v>
      </c>
      <c r="L5853" s="75">
        <v>0.11955136853637011</v>
      </c>
      <c r="M5853" s="75">
        <v>7.417551368536369</v>
      </c>
      <c r="N5853" s="75">
        <v>7.3457030448349219</v>
      </c>
      <c r="O5853" s="75">
        <v>37.286000000000001</v>
      </c>
      <c r="P5853" s="75">
        <v>0.61079642741122175</v>
      </c>
      <c r="Q5853" s="75">
        <v>37.896796427411225</v>
      </c>
      <c r="R5853" s="75">
        <v>37.529718241945048</v>
      </c>
      <c r="S5853" s="75">
        <v>0.62899999999999989</v>
      </c>
      <c r="T5853" s="75">
        <v>1.0303892958259358E-2</v>
      </c>
      <c r="U5853" s="75">
        <v>0.63930389295825929</v>
      </c>
      <c r="V5853" s="75">
        <v>0.63311142987135738</v>
      </c>
      <c r="W5853" s="75">
        <v>452.03700000000015</v>
      </c>
      <c r="X5853" s="75">
        <v>7.404993419988374</v>
      </c>
      <c r="Y5853" s="75">
        <v>459.44199341998848</v>
      </c>
      <c r="Z5853" s="75">
        <v>454.99171927624616</v>
      </c>
      <c r="AA5853" s="59"/>
      <c r="AB5853" s="75">
        <v>114.50900000000006</v>
      </c>
      <c r="AC5853" s="75">
        <v>1.8758163414265845</v>
      </c>
      <c r="AD5853" s="75">
        <v>116.38481634142664</v>
      </c>
      <c r="AE5853" s="75">
        <v>115.25748286667616</v>
      </c>
      <c r="AF5853" s="75">
        <v>1.7579999999999996</v>
      </c>
      <c r="AG5853" s="75">
        <v>2.8798479842003101E-2</v>
      </c>
      <c r="AH5853" s="75">
        <v>1.7867984798420027</v>
      </c>
      <c r="AI5853" s="75">
        <v>1.7694910869854468</v>
      </c>
      <c r="AJ5853" s="75">
        <v>4.7989999999999986</v>
      </c>
      <c r="AK5853" s="75">
        <v>7.8614280296799122E-2</v>
      </c>
      <c r="AL5853" s="75">
        <v>4.8776142802967977</v>
      </c>
      <c r="AM5853" s="75">
        <v>4.8303684450757443</v>
      </c>
      <c r="AN5853" s="75">
        <v>3.9530000000000003</v>
      </c>
      <c r="AO5853" s="75">
        <v>6.4755626174879566E-2</v>
      </c>
      <c r="AP5853" s="75">
        <v>4.0177556261748801</v>
      </c>
      <c r="AQ5853" s="75">
        <v>3.9788386045810431</v>
      </c>
      <c r="AR5853" s="75">
        <v>125.01900000000005</v>
      </c>
      <c r="AS5853" s="75">
        <v>2.0479847277402663</v>
      </c>
      <c r="AT5853" s="75">
        <v>127.06698472774032</v>
      </c>
      <c r="AU5853" s="75">
        <v>125.8361810033184</v>
      </c>
    </row>
    <row r="5854" spans="1:47" ht="13" x14ac:dyDescent="0.3">
      <c r="A5854" s="63">
        <v>45901</v>
      </c>
      <c r="B5854" s="60">
        <v>19</v>
      </c>
      <c r="C5854" s="60" t="s">
        <v>3</v>
      </c>
      <c r="D5854" s="61">
        <v>60.798319999999997</v>
      </c>
      <c r="E5854" s="59">
        <v>9.807662E-3</v>
      </c>
      <c r="F5854" s="59"/>
      <c r="G5854" s="75">
        <v>414.25699999999989</v>
      </c>
      <c r="H5854" s="75">
        <v>3.9960263795394737</v>
      </c>
      <c r="I5854" s="75">
        <v>418.25302637953939</v>
      </c>
      <c r="J5854" s="75">
        <v>414.15094206633177</v>
      </c>
      <c r="K5854" s="75">
        <v>7.5460000000000003</v>
      </c>
      <c r="L5854" s="75">
        <v>7.2790598734613729E-2</v>
      </c>
      <c r="M5854" s="75">
        <v>7.6187905987346136</v>
      </c>
      <c r="N5854" s="75">
        <v>7.5440680756934464</v>
      </c>
      <c r="O5854" s="75">
        <v>38.240999999999993</v>
      </c>
      <c r="P5854" s="75">
        <v>0.36888222716808416</v>
      </c>
      <c r="Q5854" s="75">
        <v>38.609882227168079</v>
      </c>
      <c r="R5854" s="75">
        <v>38.231209552424204</v>
      </c>
      <c r="S5854" s="75">
        <v>0.70800000000000007</v>
      </c>
      <c r="T5854" s="75">
        <v>6.8295446467143547E-3</v>
      </c>
      <c r="U5854" s="75">
        <v>0.71482954464671444</v>
      </c>
      <c r="V5854" s="75">
        <v>0.70781873808520557</v>
      </c>
      <c r="W5854" s="75">
        <v>460.7519999999999</v>
      </c>
      <c r="X5854" s="75">
        <v>4.4445287500888861</v>
      </c>
      <c r="Y5854" s="75">
        <v>465.19652875008882</v>
      </c>
      <c r="Z5854" s="75">
        <v>460.63403843253468</v>
      </c>
      <c r="AA5854" s="59"/>
      <c r="AB5854" s="75">
        <v>115.96199999999997</v>
      </c>
      <c r="AC5854" s="75">
        <v>1.1185983846360026</v>
      </c>
      <c r="AD5854" s="75">
        <v>117.08059838463598</v>
      </c>
      <c r="AE5854" s="75">
        <v>115.93231144892171</v>
      </c>
      <c r="AF5854" s="75">
        <v>1.8229999999999984</v>
      </c>
      <c r="AG5854" s="75">
        <v>1.7585112840339347E-2</v>
      </c>
      <c r="AH5854" s="75">
        <v>1.8405851128403377</v>
      </c>
      <c r="AI5854" s="75">
        <v>1.8225332761713677</v>
      </c>
      <c r="AJ5854" s="75">
        <v>5.0069999999999961</v>
      </c>
      <c r="AK5854" s="75">
        <v>4.8298771251551902E-2</v>
      </c>
      <c r="AL5854" s="75">
        <v>5.0552987712515476</v>
      </c>
      <c r="AM5854" s="75">
        <v>5.0057181095940972</v>
      </c>
      <c r="AN5854" s="75">
        <v>4.2830000000000004</v>
      </c>
      <c r="AO5854" s="75">
        <v>4.1314886612821441E-2</v>
      </c>
      <c r="AP5854" s="75">
        <v>4.3243148866128216</v>
      </c>
      <c r="AQ5854" s="75">
        <v>4.2819034678233541</v>
      </c>
      <c r="AR5854" s="75">
        <v>127.07499999999996</v>
      </c>
      <c r="AS5854" s="75">
        <v>1.2257971553407152</v>
      </c>
      <c r="AT5854" s="75">
        <v>128.30079715534069</v>
      </c>
      <c r="AU5854" s="75">
        <v>127.04246630251053</v>
      </c>
    </row>
    <row r="5855" spans="1:47" ht="13" x14ac:dyDescent="0.3">
      <c r="A5855" s="63">
        <v>45901</v>
      </c>
      <c r="B5855" s="60">
        <v>20</v>
      </c>
      <c r="C5855" s="60" t="s">
        <v>3</v>
      </c>
      <c r="D5855" s="61">
        <v>65.552591000000007</v>
      </c>
      <c r="E5855" s="59">
        <v>9.5123610000000004E-3</v>
      </c>
      <c r="F5855" s="59"/>
      <c r="G5855" s="75">
        <v>403.85899999999998</v>
      </c>
      <c r="H5855" s="75">
        <v>3.3706824108142448</v>
      </c>
      <c r="I5855" s="75">
        <v>407.22968241081423</v>
      </c>
      <c r="J5855" s="75">
        <v>403.35596666180726</v>
      </c>
      <c r="K5855" s="75">
        <v>7.4589999999999987</v>
      </c>
      <c r="L5855" s="75">
        <v>6.2254202833819348E-2</v>
      </c>
      <c r="M5855" s="75">
        <v>7.5212542028338181</v>
      </c>
      <c r="N5855" s="75">
        <v>7.4497093176836957</v>
      </c>
      <c r="O5855" s="75">
        <v>37.718999999999994</v>
      </c>
      <c r="P5855" s="75">
        <v>0.31480979711607882</v>
      </c>
      <c r="Q5855" s="75">
        <v>38.033809797116071</v>
      </c>
      <c r="R5855" s="75">
        <v>37.672018468120569</v>
      </c>
      <c r="S5855" s="75">
        <v>1.3380000000000001</v>
      </c>
      <c r="T5855" s="75">
        <v>1.1167197129863292E-2</v>
      </c>
      <c r="U5855" s="75">
        <v>1.3491671971298633</v>
      </c>
      <c r="V5855" s="75">
        <v>1.3363334317014059</v>
      </c>
      <c r="W5855" s="75">
        <v>450.375</v>
      </c>
      <c r="X5855" s="75">
        <v>3.7589136078940064</v>
      </c>
      <c r="Y5855" s="75">
        <v>454.13391360789399</v>
      </c>
      <c r="Z5855" s="75">
        <v>449.8140278793129</v>
      </c>
      <c r="AA5855" s="59"/>
      <c r="AB5855" s="75">
        <v>112.74900000000004</v>
      </c>
      <c r="AC5855" s="75">
        <v>0.9410241473803862</v>
      </c>
      <c r="AD5855" s="75">
        <v>113.69002414738043</v>
      </c>
      <c r="AE5855" s="75">
        <v>112.60856359559183</v>
      </c>
      <c r="AF5855" s="75">
        <v>1.7769999999999992</v>
      </c>
      <c r="AG5855" s="75">
        <v>1.4831172869781063E-2</v>
      </c>
      <c r="AH5855" s="75">
        <v>1.7918311728697802</v>
      </c>
      <c r="AI5855" s="75">
        <v>1.7747866279023896</v>
      </c>
      <c r="AJ5855" s="75">
        <v>4.8589999999999991</v>
      </c>
      <c r="AK5855" s="75">
        <v>4.0554118724966913E-2</v>
      </c>
      <c r="AL5855" s="75">
        <v>4.899554118724966</v>
      </c>
      <c r="AM5855" s="75">
        <v>4.8529477912086172</v>
      </c>
      <c r="AN5855" s="75">
        <v>8.2350000000000012</v>
      </c>
      <c r="AO5855" s="75">
        <v>6.8730843321692242E-2</v>
      </c>
      <c r="AP5855" s="75">
        <v>8.3037308433216932</v>
      </c>
      <c r="AQ5855" s="75">
        <v>8.2247427578931838</v>
      </c>
      <c r="AR5855" s="75">
        <v>127.62000000000003</v>
      </c>
      <c r="AS5855" s="75">
        <v>1.0651402822968266</v>
      </c>
      <c r="AT5855" s="75">
        <v>128.68514028229686</v>
      </c>
      <c r="AU5855" s="75">
        <v>127.46104077259602</v>
      </c>
    </row>
    <row r="5856" spans="1:47" ht="13" x14ac:dyDescent="0.3">
      <c r="A5856" s="63">
        <v>45901</v>
      </c>
      <c r="B5856" s="60">
        <v>21</v>
      </c>
      <c r="C5856" s="60" t="s">
        <v>3</v>
      </c>
      <c r="D5856" s="61">
        <v>53.481586</v>
      </c>
      <c r="E5856" s="59">
        <v>9.4333360000000005E-3</v>
      </c>
      <c r="F5856" s="59"/>
      <c r="G5856" s="75">
        <v>395.30199999999985</v>
      </c>
      <c r="H5856" s="75">
        <v>4.2701664952298684</v>
      </c>
      <c r="I5856" s="75">
        <v>399.57216649522974</v>
      </c>
      <c r="J5856" s="75">
        <v>395.80286799243231</v>
      </c>
      <c r="K5856" s="75">
        <v>7.4009999999999998</v>
      </c>
      <c r="L5856" s="75">
        <v>7.9947741805496228E-2</v>
      </c>
      <c r="M5856" s="75">
        <v>7.4809477418054957</v>
      </c>
      <c r="N5856" s="75">
        <v>7.4103774481586031</v>
      </c>
      <c r="O5856" s="75">
        <v>37.914000000000001</v>
      </c>
      <c r="P5856" s="75">
        <v>0.40955798984104635</v>
      </c>
      <c r="Q5856" s="75">
        <v>38.323557989841049</v>
      </c>
      <c r="R5856" s="75">
        <v>37.962038990607397</v>
      </c>
      <c r="S5856" s="75">
        <v>1.3380000000000001</v>
      </c>
      <c r="T5856" s="75">
        <v>1.4453462847690036E-2</v>
      </c>
      <c r="U5856" s="75">
        <v>1.3524534628476901</v>
      </c>
      <c r="V5856" s="75">
        <v>1.3396953149082844</v>
      </c>
      <c r="W5856" s="75">
        <v>441.95499999999987</v>
      </c>
      <c r="X5856" s="75">
        <v>4.7741256897241007</v>
      </c>
      <c r="Y5856" s="75">
        <v>446.72912568972396</v>
      </c>
      <c r="Z5856" s="75">
        <v>442.51497974610658</v>
      </c>
      <c r="AA5856" s="59"/>
      <c r="AB5856" s="75">
        <v>110.76899999999999</v>
      </c>
      <c r="AC5856" s="75">
        <v>1.1965587639579802</v>
      </c>
      <c r="AD5856" s="75">
        <v>111.96555876395797</v>
      </c>
      <c r="AE5856" s="75">
        <v>110.90935002770982</v>
      </c>
      <c r="AF5856" s="75">
        <v>1.7489999999999972</v>
      </c>
      <c r="AG5856" s="75">
        <v>1.8893203677585825E-2</v>
      </c>
      <c r="AH5856" s="75">
        <v>1.767893203677583</v>
      </c>
      <c r="AI5856" s="75">
        <v>1.751216073075176</v>
      </c>
      <c r="AJ5856" s="75">
        <v>4.8779999999999966</v>
      </c>
      <c r="AK5856" s="75">
        <v>5.2693566346062731E-2</v>
      </c>
      <c r="AL5856" s="75">
        <v>4.9306935663460596</v>
      </c>
      <c r="AM5856" s="75">
        <v>4.8841806772216794</v>
      </c>
      <c r="AN5856" s="75">
        <v>8.2350000000000012</v>
      </c>
      <c r="AO5856" s="75">
        <v>8.8956850934773873E-2</v>
      </c>
      <c r="AP5856" s="75">
        <v>8.3239568509347759</v>
      </c>
      <c r="AQ5856" s="75">
        <v>8.2454341691104069</v>
      </c>
      <c r="AR5856" s="75">
        <v>125.63099999999999</v>
      </c>
      <c r="AS5856" s="75">
        <v>1.3571023849164026</v>
      </c>
      <c r="AT5856" s="75">
        <v>126.9881023849164</v>
      </c>
      <c r="AU5856" s="75">
        <v>125.79018094711708</v>
      </c>
    </row>
    <row r="5857" spans="1:47" ht="13" x14ac:dyDescent="0.3">
      <c r="A5857" s="63">
        <v>45901</v>
      </c>
      <c r="B5857" s="60">
        <v>22</v>
      </c>
      <c r="C5857" s="60" t="s">
        <v>3</v>
      </c>
      <c r="D5857" s="61">
        <v>33.668058000000002</v>
      </c>
      <c r="E5857" s="59">
        <v>9.7383369999999997E-3</v>
      </c>
      <c r="F5857" s="59"/>
      <c r="G5857" s="75">
        <v>367.94499999999994</v>
      </c>
      <c r="H5857" s="75">
        <v>3.1659519259057807</v>
      </c>
      <c r="I5857" s="75">
        <v>371.11095192590574</v>
      </c>
      <c r="J5857" s="75">
        <v>367.49694841166047</v>
      </c>
      <c r="K5857" s="75">
        <v>6.8369999999999997</v>
      </c>
      <c r="L5857" s="75">
        <v>5.8828393693127583E-2</v>
      </c>
      <c r="M5857" s="75">
        <v>6.8958283936931277</v>
      </c>
      <c r="N5857" s="75">
        <v>6.8286744929011753</v>
      </c>
      <c r="O5857" s="75">
        <v>35.552</v>
      </c>
      <c r="P5857" s="75">
        <v>0.30590420543777563</v>
      </c>
      <c r="Q5857" s="75">
        <v>35.857904205437777</v>
      </c>
      <c r="R5857" s="75">
        <v>35.508707850171504</v>
      </c>
      <c r="S5857" s="75">
        <v>1.3380000000000001</v>
      </c>
      <c r="T5857" s="75">
        <v>1.1512708901770472E-2</v>
      </c>
      <c r="U5857" s="75">
        <v>1.3495127089017704</v>
      </c>
      <c r="V5857" s="75">
        <v>1.3363706993567019</v>
      </c>
      <c r="W5857" s="75">
        <v>411.67199999999997</v>
      </c>
      <c r="X5857" s="75">
        <v>3.5421972339384542</v>
      </c>
      <c r="Y5857" s="75">
        <v>415.21419723393842</v>
      </c>
      <c r="Z5857" s="75">
        <v>411.17070145408985</v>
      </c>
      <c r="AA5857" s="59"/>
      <c r="AB5857" s="75">
        <v>103.20400000000001</v>
      </c>
      <c r="AC5857" s="75">
        <v>0.88801017152340778</v>
      </c>
      <c r="AD5857" s="75">
        <v>104.09201017152341</v>
      </c>
      <c r="AE5857" s="75">
        <v>103.07832709746569</v>
      </c>
      <c r="AF5857" s="75">
        <v>1.6229999999999993</v>
      </c>
      <c r="AG5857" s="75">
        <v>1.396496752434489E-2</v>
      </c>
      <c r="AH5857" s="75">
        <v>1.6369649675243443</v>
      </c>
      <c r="AI5857" s="75">
        <v>1.6210236510133982</v>
      </c>
      <c r="AJ5857" s="75">
        <v>4.5049999999999972</v>
      </c>
      <c r="AK5857" s="75">
        <v>3.8762895069115053E-2</v>
      </c>
      <c r="AL5857" s="75">
        <v>4.5437628950691122</v>
      </c>
      <c r="AM5857" s="75">
        <v>4.4995142007488331</v>
      </c>
      <c r="AN5857" s="75">
        <v>8.2349999999999994</v>
      </c>
      <c r="AO5857" s="75">
        <v>7.0857367568071608E-2</v>
      </c>
      <c r="AP5857" s="75">
        <v>8.3058573675680716</v>
      </c>
      <c r="AQ5857" s="75">
        <v>8.2249721294487603</v>
      </c>
      <c r="AR5857" s="75">
        <v>117.56700000000001</v>
      </c>
      <c r="AS5857" s="75">
        <v>1.0115954016849393</v>
      </c>
      <c r="AT5857" s="75">
        <v>118.57859540168494</v>
      </c>
      <c r="AU5857" s="75">
        <v>117.42383707867668</v>
      </c>
    </row>
    <row r="5858" spans="1:47" ht="13" x14ac:dyDescent="0.3">
      <c r="A5858" s="63">
        <v>45901</v>
      </c>
      <c r="B5858" s="60">
        <v>23</v>
      </c>
      <c r="C5858" s="60" t="s">
        <v>3</v>
      </c>
      <c r="D5858" s="61">
        <v>30.442657000000001</v>
      </c>
      <c r="E5858" s="59">
        <v>1.0084101E-2</v>
      </c>
      <c r="F5858" s="59"/>
      <c r="G5858" s="75">
        <v>324.59199999999993</v>
      </c>
      <c r="H5858" s="75">
        <v>2.9833075495824746</v>
      </c>
      <c r="I5858" s="75">
        <v>327.57530754958242</v>
      </c>
      <c r="J5858" s="75">
        <v>324.27200506314637</v>
      </c>
      <c r="K5858" s="75">
        <v>5.9530000000000012</v>
      </c>
      <c r="L5858" s="75">
        <v>5.4713701639795435E-2</v>
      </c>
      <c r="M5858" s="75">
        <v>6.0077137016397968</v>
      </c>
      <c r="N5858" s="75">
        <v>5.9471313098933773</v>
      </c>
      <c r="O5858" s="75">
        <v>31.346999999999994</v>
      </c>
      <c r="P5858" s="75">
        <v>0.28810858479802903</v>
      </c>
      <c r="Q5858" s="75">
        <v>31.635108584798022</v>
      </c>
      <c r="R5858" s="75">
        <v>31.316096954682951</v>
      </c>
      <c r="S5858" s="75">
        <v>1.3360000000000001</v>
      </c>
      <c r="T5858" s="75">
        <v>1.2279103878845404E-2</v>
      </c>
      <c r="U5858" s="75">
        <v>1.3482791038788455</v>
      </c>
      <c r="V5858" s="75">
        <v>1.3346829212191418</v>
      </c>
      <c r="W5858" s="75">
        <v>363.22799999999989</v>
      </c>
      <c r="X5858" s="75">
        <v>3.3384089398991446</v>
      </c>
      <c r="Y5858" s="75">
        <v>366.56640893989908</v>
      </c>
      <c r="Z5858" s="75">
        <v>362.86991624894188</v>
      </c>
      <c r="AA5858" s="59"/>
      <c r="AB5858" s="75">
        <v>91.411999999999992</v>
      </c>
      <c r="AC5858" s="75">
        <v>0.84016275731513157</v>
      </c>
      <c r="AD5858" s="75">
        <v>92.252162757315119</v>
      </c>
      <c r="AE5858" s="75">
        <v>91.32188263060192</v>
      </c>
      <c r="AF5858" s="75">
        <v>1.4619999999999995</v>
      </c>
      <c r="AG5858" s="75">
        <v>1.343716307699998E-2</v>
      </c>
      <c r="AH5858" s="75">
        <v>1.4754371630769996</v>
      </c>
      <c r="AI5858" s="75">
        <v>1.4605587057053777</v>
      </c>
      <c r="AJ5858" s="75">
        <v>4.0869999999999971</v>
      </c>
      <c r="AK5858" s="75">
        <v>3.7563396371887076E-2</v>
      </c>
      <c r="AL5858" s="75">
        <v>4.124563396371884</v>
      </c>
      <c r="AM5858" s="75">
        <v>4.082970882501967</v>
      </c>
      <c r="AN5858" s="75">
        <v>8.2349999999999994</v>
      </c>
      <c r="AO5858" s="75">
        <v>7.5687440450817281E-2</v>
      </c>
      <c r="AP5858" s="75">
        <v>8.3106874404508169</v>
      </c>
      <c r="AQ5858" s="75">
        <v>8.2268816289218787</v>
      </c>
      <c r="AR5858" s="75">
        <v>105.196</v>
      </c>
      <c r="AS5858" s="75">
        <v>0.96685075721483593</v>
      </c>
      <c r="AT5858" s="75">
        <v>106.16285075721483</v>
      </c>
      <c r="AU5858" s="75">
        <v>105.09229384773114</v>
      </c>
    </row>
    <row r="5859" spans="1:47" ht="13" x14ac:dyDescent="0.3">
      <c r="A5859" s="63">
        <v>45901</v>
      </c>
      <c r="B5859" s="60">
        <v>24</v>
      </c>
      <c r="C5859" s="60" t="s">
        <v>3</v>
      </c>
      <c r="D5859" s="61">
        <v>23.58616</v>
      </c>
      <c r="E5859" s="59">
        <v>1.1234375E-2</v>
      </c>
      <c r="F5859" s="59"/>
      <c r="G5859" s="75">
        <v>280.50600000000003</v>
      </c>
      <c r="H5859" s="75">
        <v>3.7443195372650964</v>
      </c>
      <c r="I5859" s="75">
        <v>284.25031953726511</v>
      </c>
      <c r="J5859" s="75">
        <v>281.05694485371367</v>
      </c>
      <c r="K5859" s="75">
        <v>5.1350000000000016</v>
      </c>
      <c r="L5859" s="75">
        <v>6.8544276499812026E-2</v>
      </c>
      <c r="M5859" s="75">
        <v>5.2035442764998132</v>
      </c>
      <c r="N5859" s="75">
        <v>5.1450857087685105</v>
      </c>
      <c r="O5859" s="75">
        <v>26.852000000000004</v>
      </c>
      <c r="P5859" s="75">
        <v>0.35843250488275602</v>
      </c>
      <c r="Q5859" s="75">
        <v>27.21043250488276</v>
      </c>
      <c r="R5859" s="75">
        <v>26.904740302210719</v>
      </c>
      <c r="S5859" s="75">
        <v>1.3380000000000001</v>
      </c>
      <c r="T5859" s="75">
        <v>1.7860222386903303E-2</v>
      </c>
      <c r="U5859" s="75">
        <v>1.3558602223869034</v>
      </c>
      <c r="V5859" s="75">
        <v>1.3406279802010255</v>
      </c>
      <c r="W5859" s="75">
        <v>313.83100000000007</v>
      </c>
      <c r="X5859" s="75">
        <v>4.1891565410345679</v>
      </c>
      <c r="Y5859" s="75">
        <v>318.02015654103462</v>
      </c>
      <c r="Z5859" s="75">
        <v>314.44739884489394</v>
      </c>
      <c r="AA5859" s="59"/>
      <c r="AB5859" s="75">
        <v>78.902999999999977</v>
      </c>
      <c r="AC5859" s="75">
        <v>1.0532325313855238</v>
      </c>
      <c r="AD5859" s="75">
        <v>79.956232531385496</v>
      </c>
      <c r="AE5859" s="75">
        <v>79.057974231540712</v>
      </c>
      <c r="AF5859" s="75">
        <v>1.3469999999999991</v>
      </c>
      <c r="AG5859" s="75">
        <v>1.7980358411927307E-2</v>
      </c>
      <c r="AH5859" s="75">
        <v>1.3649803584119264</v>
      </c>
      <c r="AI5859" s="75">
        <v>1.3496456571978925</v>
      </c>
      <c r="AJ5859" s="75">
        <v>3.4639999999999964</v>
      </c>
      <c r="AK5859" s="75">
        <v>4.6239021187020168E-2</v>
      </c>
      <c r="AL5859" s="75">
        <v>3.5102390211870165</v>
      </c>
      <c r="AM5859" s="75">
        <v>3.4708036796833683</v>
      </c>
      <c r="AN5859" s="75">
        <v>8.2349999999999994</v>
      </c>
      <c r="AO5859" s="75">
        <v>0.10992446289697212</v>
      </c>
      <c r="AP5859" s="75">
        <v>8.3449244628969712</v>
      </c>
      <c r="AQ5859" s="75">
        <v>8.2511744521341122</v>
      </c>
      <c r="AR5859" s="75">
        <v>91.94899999999997</v>
      </c>
      <c r="AS5859" s="75">
        <v>1.2273763738814436</v>
      </c>
      <c r="AT5859" s="75">
        <v>93.176376373881411</v>
      </c>
      <c r="AU5859" s="75">
        <v>92.129598020556088</v>
      </c>
    </row>
    <row r="5860" spans="1:47" ht="13" x14ac:dyDescent="0.3">
      <c r="A5860" s="63">
        <v>45902</v>
      </c>
      <c r="B5860" s="60">
        <v>1</v>
      </c>
      <c r="C5860" s="60" t="s">
        <v>3</v>
      </c>
      <c r="D5860" s="61">
        <v>15.276659</v>
      </c>
      <c r="E5860" s="59">
        <v>1.1893604E-2</v>
      </c>
      <c r="F5860" s="59"/>
      <c r="G5860" s="75">
        <v>244.66400000000004</v>
      </c>
      <c r="H5860" s="75">
        <v>3.2833325086653056</v>
      </c>
      <c r="I5860" s="75">
        <v>247.94733250866534</v>
      </c>
      <c r="J5860" s="75">
        <v>244.99834512295095</v>
      </c>
      <c r="K5860" s="75">
        <v>4.3829999999999991</v>
      </c>
      <c r="L5860" s="75">
        <v>5.8818814314652045E-2</v>
      </c>
      <c r="M5860" s="75">
        <v>4.4418188143146509</v>
      </c>
      <c r="N5860" s="75">
        <v>4.3889895802974435</v>
      </c>
      <c r="O5860" s="75">
        <v>23.088999999999999</v>
      </c>
      <c r="P5860" s="75">
        <v>0.30984887148323093</v>
      </c>
      <c r="Q5860" s="75">
        <v>23.398848871483228</v>
      </c>
      <c r="R5860" s="75">
        <v>23.120552228949961</v>
      </c>
      <c r="S5860" s="75">
        <v>1.33</v>
      </c>
      <c r="T5860" s="75">
        <v>1.7848282691874797E-2</v>
      </c>
      <c r="U5860" s="75">
        <v>1.347848282691875</v>
      </c>
      <c r="V5860" s="75">
        <v>1.3318175089654578</v>
      </c>
      <c r="W5860" s="75">
        <v>273.46600000000007</v>
      </c>
      <c r="X5860" s="75">
        <v>3.6698484771550635</v>
      </c>
      <c r="Y5860" s="75">
        <v>277.13584847715509</v>
      </c>
      <c r="Z5860" s="75">
        <v>273.8397044411638</v>
      </c>
      <c r="AA5860" s="59"/>
      <c r="AB5860" s="75">
        <v>69.282000000000025</v>
      </c>
      <c r="AC5860" s="75">
        <v>0.92974791087103026</v>
      </c>
      <c r="AD5860" s="75">
        <v>70.211747910871054</v>
      </c>
      <c r="AE5860" s="75">
        <v>69.37667718507133</v>
      </c>
      <c r="AF5860" s="75">
        <v>1.1630000000000003</v>
      </c>
      <c r="AG5860" s="75">
        <v>1.5607182534323607E-2</v>
      </c>
      <c r="AH5860" s="75">
        <v>1.1786071825343238</v>
      </c>
      <c r="AI5860" s="75">
        <v>1.1645892954337049</v>
      </c>
      <c r="AJ5860" s="75">
        <v>2.9879999999999982</v>
      </c>
      <c r="AK5860" s="75">
        <v>4.0098247130317191E-2</v>
      </c>
      <c r="AL5860" s="75">
        <v>3.0280982471303153</v>
      </c>
      <c r="AM5860" s="75">
        <v>2.9920832457058535</v>
      </c>
      <c r="AN5860" s="75">
        <v>8.2319999999999993</v>
      </c>
      <c r="AO5860" s="75">
        <v>0.11047147602970926</v>
      </c>
      <c r="AP5860" s="75">
        <v>8.3424714760297078</v>
      </c>
      <c r="AQ5860" s="75">
        <v>8.2432494239125162</v>
      </c>
      <c r="AR5860" s="75">
        <v>81.66500000000002</v>
      </c>
      <c r="AS5860" s="75">
        <v>1.0959248165653803</v>
      </c>
      <c r="AT5860" s="75">
        <v>82.760924816565392</v>
      </c>
      <c r="AU5860" s="75">
        <v>81.776599150123403</v>
      </c>
    </row>
    <row r="5861" spans="1:47" ht="13" x14ac:dyDescent="0.3">
      <c r="A5861" s="63">
        <v>45902</v>
      </c>
      <c r="B5861" s="60">
        <v>2</v>
      </c>
      <c r="C5861" s="60" t="s">
        <v>3</v>
      </c>
      <c r="D5861" s="61">
        <v>17.939779999999999</v>
      </c>
      <c r="E5861" s="59">
        <v>1.2045592000000001E-2</v>
      </c>
      <c r="F5861" s="59"/>
      <c r="G5861" s="75">
        <v>219.881</v>
      </c>
      <c r="H5861" s="75">
        <v>3.4856207119076466</v>
      </c>
      <c r="I5861" s="75">
        <v>223.36662071190764</v>
      </c>
      <c r="J5861" s="75">
        <v>220.67603753239325</v>
      </c>
      <c r="K5861" s="75">
        <v>3.9020000000000001</v>
      </c>
      <c r="L5861" s="75">
        <v>6.1855694752450813E-2</v>
      </c>
      <c r="M5861" s="75">
        <v>3.9638556947524508</v>
      </c>
      <c r="N5861" s="75">
        <v>3.9161087063065865</v>
      </c>
      <c r="O5861" s="75">
        <v>20.493999999999996</v>
      </c>
      <c r="P5861" s="75">
        <v>0.32487714204426621</v>
      </c>
      <c r="Q5861" s="75">
        <v>20.818877142044261</v>
      </c>
      <c r="R5861" s="75">
        <v>20.56810144209307</v>
      </c>
      <c r="S5861" s="75">
        <v>1.33</v>
      </c>
      <c r="T5861" s="75">
        <v>2.1083565868979904E-2</v>
      </c>
      <c r="U5861" s="75">
        <v>1.3510835658689799</v>
      </c>
      <c r="V5861" s="75">
        <v>1.334808964476617</v>
      </c>
      <c r="W5861" s="75">
        <v>245.607</v>
      </c>
      <c r="X5861" s="75">
        <v>3.8934371145733433</v>
      </c>
      <c r="Y5861" s="75">
        <v>249.50043711457334</v>
      </c>
      <c r="Z5861" s="75">
        <v>246.49505664526953</v>
      </c>
      <c r="AA5861" s="59"/>
      <c r="AB5861" s="75">
        <v>62.496999999999964</v>
      </c>
      <c r="AC5861" s="75">
        <v>0.99072151587491442</v>
      </c>
      <c r="AD5861" s="75">
        <v>63.487721515874881</v>
      </c>
      <c r="AE5861" s="75">
        <v>62.722974325485033</v>
      </c>
      <c r="AF5861" s="75">
        <v>0.98700000000000032</v>
      </c>
      <c r="AG5861" s="75">
        <v>1.5646225197506143E-2</v>
      </c>
      <c r="AH5861" s="75">
        <v>1.0026462251975066</v>
      </c>
      <c r="AI5861" s="75">
        <v>0.99056875784843734</v>
      </c>
      <c r="AJ5861" s="75">
        <v>2.6729999999999992</v>
      </c>
      <c r="AK5861" s="75">
        <v>4.2373211705100194E-2</v>
      </c>
      <c r="AL5861" s="75">
        <v>2.7153732117050993</v>
      </c>
      <c r="AM5861" s="75">
        <v>2.6826649338691699</v>
      </c>
      <c r="AN5861" s="75">
        <v>8.2320000000000011</v>
      </c>
      <c r="AO5861" s="75">
        <v>0.13049617611537034</v>
      </c>
      <c r="AP5861" s="75">
        <v>8.3624961761153713</v>
      </c>
      <c r="AQ5861" s="75">
        <v>8.2617649590763254</v>
      </c>
      <c r="AR5861" s="75">
        <v>74.388999999999967</v>
      </c>
      <c r="AS5861" s="75">
        <v>1.1792371288928911</v>
      </c>
      <c r="AT5861" s="75">
        <v>75.568237128892861</v>
      </c>
      <c r="AU5861" s="75">
        <v>74.65797297627897</v>
      </c>
    </row>
    <row r="5862" spans="1:47" ht="13" x14ac:dyDescent="0.3">
      <c r="A5862" s="63">
        <v>45902</v>
      </c>
      <c r="B5862" s="60">
        <v>3</v>
      </c>
      <c r="C5862" s="60" t="s">
        <v>3</v>
      </c>
      <c r="D5862" s="61">
        <v>15.129071</v>
      </c>
      <c r="E5862" s="59">
        <v>1.179326E-2</v>
      </c>
      <c r="F5862" s="59"/>
      <c r="G5862" s="75">
        <v>204.09900000000007</v>
      </c>
      <c r="H5862" s="75">
        <v>3.134024409384879</v>
      </c>
      <c r="I5862" s="75">
        <v>207.23302440938497</v>
      </c>
      <c r="J5862" s="75">
        <v>204.78907147193874</v>
      </c>
      <c r="K5862" s="75">
        <v>3.6020000000000012</v>
      </c>
      <c r="L5862" s="75">
        <v>5.5310197122986071E-2</v>
      </c>
      <c r="M5862" s="75">
        <v>3.6573101971229871</v>
      </c>
      <c r="N5862" s="75">
        <v>3.6141785870676642</v>
      </c>
      <c r="O5862" s="75">
        <v>18.870999999999999</v>
      </c>
      <c r="P5862" s="75">
        <v>0.28977199608769288</v>
      </c>
      <c r="Q5862" s="75">
        <v>19.160771996087693</v>
      </c>
      <c r="R5862" s="75">
        <v>18.934804030137112</v>
      </c>
      <c r="S5862" s="75">
        <v>1.33</v>
      </c>
      <c r="T5862" s="75">
        <v>2.0422699104267479E-2</v>
      </c>
      <c r="U5862" s="75">
        <v>1.3504226991042676</v>
      </c>
      <c r="V5862" s="75">
        <v>1.3344968131038291</v>
      </c>
      <c r="W5862" s="75">
        <v>227.9020000000001</v>
      </c>
      <c r="X5862" s="75">
        <v>3.499529301699825</v>
      </c>
      <c r="Y5862" s="75">
        <v>231.40152930169992</v>
      </c>
      <c r="Z5862" s="75">
        <v>228.67255090224737</v>
      </c>
      <c r="AA5862" s="59"/>
      <c r="AB5862" s="75">
        <v>58.580000000000034</v>
      </c>
      <c r="AC5862" s="75">
        <v>0.89952008535939054</v>
      </c>
      <c r="AD5862" s="75">
        <v>59.479520085359425</v>
      </c>
      <c r="AE5862" s="75">
        <v>58.778062640317557</v>
      </c>
      <c r="AF5862" s="75">
        <v>0.88800000000000034</v>
      </c>
      <c r="AG5862" s="75">
        <v>1.3635606619992125E-2</v>
      </c>
      <c r="AH5862" s="75">
        <v>0.90163560661999242</v>
      </c>
      <c r="AI5862" s="75">
        <v>0.89100238348586513</v>
      </c>
      <c r="AJ5862" s="75">
        <v>2.4749999999999988</v>
      </c>
      <c r="AK5862" s="75">
        <v>3.8004646829369909E-2</v>
      </c>
      <c r="AL5862" s="75">
        <v>2.5130046468293687</v>
      </c>
      <c r="AM5862" s="75">
        <v>2.4833681296481016</v>
      </c>
      <c r="AN5862" s="75">
        <v>8.2320000000000011</v>
      </c>
      <c r="AO5862" s="75">
        <v>0.12640575866641346</v>
      </c>
      <c r="AP5862" s="75">
        <v>8.3584057586664144</v>
      </c>
      <c r="AQ5862" s="75">
        <v>8.2598329063689633</v>
      </c>
      <c r="AR5862" s="75">
        <v>70.17500000000004</v>
      </c>
      <c r="AS5862" s="75">
        <v>1.077566097475166</v>
      </c>
      <c r="AT5862" s="75">
        <v>71.252566097475196</v>
      </c>
      <c r="AU5862" s="75">
        <v>70.412266059820482</v>
      </c>
    </row>
    <row r="5863" spans="1:47" ht="13" x14ac:dyDescent="0.3">
      <c r="A5863" s="63">
        <v>45902</v>
      </c>
      <c r="B5863" s="60">
        <v>4</v>
      </c>
      <c r="C5863" s="60" t="s">
        <v>3</v>
      </c>
      <c r="D5863" s="61">
        <v>15.530118999999999</v>
      </c>
      <c r="E5863" s="59">
        <v>1.1668533E-2</v>
      </c>
      <c r="F5863" s="59"/>
      <c r="G5863" s="75">
        <v>194.41500000000005</v>
      </c>
      <c r="H5863" s="75">
        <v>3.3122262537444653</v>
      </c>
      <c r="I5863" s="75">
        <v>197.7272262537445</v>
      </c>
      <c r="J5863" s="75">
        <v>195.42003958920421</v>
      </c>
      <c r="K5863" s="75">
        <v>3.4799999999999995</v>
      </c>
      <c r="L5863" s="75">
        <v>5.9288364390765805E-2</v>
      </c>
      <c r="M5863" s="75">
        <v>3.5392883643907656</v>
      </c>
      <c r="N5863" s="75">
        <v>3.497990061314356</v>
      </c>
      <c r="O5863" s="75">
        <v>17.930000000000003</v>
      </c>
      <c r="P5863" s="75">
        <v>0.30547137170299749</v>
      </c>
      <c r="Q5863" s="75">
        <v>18.235471371702999</v>
      </c>
      <c r="R5863" s="75">
        <v>18.022690172231727</v>
      </c>
      <c r="S5863" s="75">
        <v>1.33</v>
      </c>
      <c r="T5863" s="75">
        <v>2.2659058804516824E-2</v>
      </c>
      <c r="U5863" s="75">
        <v>1.3526590588045169</v>
      </c>
      <c r="V5863" s="75">
        <v>1.3368755119391074</v>
      </c>
      <c r="W5863" s="75">
        <v>217.15500000000006</v>
      </c>
      <c r="X5863" s="75">
        <v>3.6996450486427457</v>
      </c>
      <c r="Y5863" s="75">
        <v>220.85464504864277</v>
      </c>
      <c r="Z5863" s="75">
        <v>218.27759533468941</v>
      </c>
      <c r="AA5863" s="59"/>
      <c r="AB5863" s="75">
        <v>56.23399999999998</v>
      </c>
      <c r="AC5863" s="75">
        <v>0.95805226527308152</v>
      </c>
      <c r="AD5863" s="75">
        <v>57.192052265273063</v>
      </c>
      <c r="AE5863" s="75">
        <v>56.524704916077994</v>
      </c>
      <c r="AF5863" s="75">
        <v>0.83100000000000018</v>
      </c>
      <c r="AG5863" s="75">
        <v>1.4157652531243219E-2</v>
      </c>
      <c r="AH5863" s="75">
        <v>0.84515765253124342</v>
      </c>
      <c r="AI5863" s="75">
        <v>0.83529590257247999</v>
      </c>
      <c r="AJ5863" s="75">
        <v>2.3589999999999973</v>
      </c>
      <c r="AK5863" s="75">
        <v>4.0190014826958734E-2</v>
      </c>
      <c r="AL5863" s="75">
        <v>2.399190014826956</v>
      </c>
      <c r="AM5863" s="75">
        <v>2.3711949869656772</v>
      </c>
      <c r="AN5863" s="75">
        <v>8.2320000000000011</v>
      </c>
      <c r="AO5863" s="75">
        <v>0.14024764817953569</v>
      </c>
      <c r="AP5863" s="75">
        <v>8.3722476481795365</v>
      </c>
      <c r="AQ5863" s="75">
        <v>8.2745558002125801</v>
      </c>
      <c r="AR5863" s="75">
        <v>67.655999999999977</v>
      </c>
      <c r="AS5863" s="75">
        <v>1.1526475808108192</v>
      </c>
      <c r="AT5863" s="75">
        <v>68.808647580810799</v>
      </c>
      <c r="AU5863" s="75">
        <v>68.005751605828735</v>
      </c>
    </row>
    <row r="5864" spans="1:47" ht="13" x14ac:dyDescent="0.3">
      <c r="A5864" s="63">
        <v>45902</v>
      </c>
      <c r="B5864" s="60">
        <v>5</v>
      </c>
      <c r="C5864" s="60" t="s">
        <v>3</v>
      </c>
      <c r="D5864" s="61">
        <v>15.892541</v>
      </c>
      <c r="E5864" s="59">
        <v>1.1465163E-2</v>
      </c>
      <c r="F5864" s="59"/>
      <c r="G5864" s="75">
        <v>190.52400000000011</v>
      </c>
      <c r="H5864" s="75">
        <v>3.737495067478716</v>
      </c>
      <c r="I5864" s="75">
        <v>194.26149506747882</v>
      </c>
      <c r="J5864" s="75">
        <v>192.03425536190647</v>
      </c>
      <c r="K5864" s="75">
        <v>3.4660000000000002</v>
      </c>
      <c r="L5864" s="75">
        <v>6.7992262937379144E-2</v>
      </c>
      <c r="M5864" s="75">
        <v>3.5339922629373794</v>
      </c>
      <c r="N5864" s="75">
        <v>3.4934744656020635</v>
      </c>
      <c r="O5864" s="75">
        <v>17.858999999999998</v>
      </c>
      <c r="P5864" s="75">
        <v>0.35033866814733233</v>
      </c>
      <c r="Q5864" s="75">
        <v>18.209338668147332</v>
      </c>
      <c r="R5864" s="75">
        <v>18.000565632194821</v>
      </c>
      <c r="S5864" s="75">
        <v>1.33</v>
      </c>
      <c r="T5864" s="75">
        <v>2.6090510590511904E-2</v>
      </c>
      <c r="U5864" s="75">
        <v>1.3560905105905119</v>
      </c>
      <c r="V5864" s="75">
        <v>1.3405427118438384</v>
      </c>
      <c r="W5864" s="75">
        <v>213.17900000000014</v>
      </c>
      <c r="X5864" s="75">
        <v>4.1819165091539396</v>
      </c>
      <c r="Y5864" s="75">
        <v>217.36091650915404</v>
      </c>
      <c r="Z5864" s="75">
        <v>214.86883817154722</v>
      </c>
      <c r="AA5864" s="59"/>
      <c r="AB5864" s="75">
        <v>55.245000000000005</v>
      </c>
      <c r="AC5864" s="75">
        <v>1.0837370357690452</v>
      </c>
      <c r="AD5864" s="75">
        <v>56.328737035769052</v>
      </c>
      <c r="AE5864" s="75">
        <v>55.682918884069821</v>
      </c>
      <c r="AF5864" s="75">
        <v>0.77700000000000025</v>
      </c>
      <c r="AG5864" s="75">
        <v>1.5242350923930644E-2</v>
      </c>
      <c r="AH5864" s="75">
        <v>0.79224235092393092</v>
      </c>
      <c r="AI5864" s="75">
        <v>0.78315916323508483</v>
      </c>
      <c r="AJ5864" s="75">
        <v>2.3789999999999991</v>
      </c>
      <c r="AK5864" s="75">
        <v>4.6668665184081054E-2</v>
      </c>
      <c r="AL5864" s="75">
        <v>2.4256686651840802</v>
      </c>
      <c r="AM5864" s="75">
        <v>2.3978579785537524</v>
      </c>
      <c r="AN5864" s="75">
        <v>8.2320000000000011</v>
      </c>
      <c r="AO5864" s="75">
        <v>0.16148652870758948</v>
      </c>
      <c r="AP5864" s="75">
        <v>8.3934865287075908</v>
      </c>
      <c r="AQ5864" s="75">
        <v>8.2972538375176548</v>
      </c>
      <c r="AR5864" s="75">
        <v>66.63300000000001</v>
      </c>
      <c r="AS5864" s="75">
        <v>1.3071345805846464</v>
      </c>
      <c r="AT5864" s="75">
        <v>67.94013458058464</v>
      </c>
      <c r="AU5864" s="75">
        <v>67.161189863376308</v>
      </c>
    </row>
    <row r="5865" spans="1:47" ht="13" x14ac:dyDescent="0.3">
      <c r="A5865" s="63">
        <v>45902</v>
      </c>
      <c r="B5865" s="60">
        <v>6</v>
      </c>
      <c r="C5865" s="60" t="s">
        <v>3</v>
      </c>
      <c r="D5865" s="61">
        <v>19.613626</v>
      </c>
      <c r="E5865" s="59">
        <v>1.1308593E-2</v>
      </c>
      <c r="F5865" s="59"/>
      <c r="G5865" s="75">
        <v>195.02200000000005</v>
      </c>
      <c r="H5865" s="75">
        <v>3.8986639816691611</v>
      </c>
      <c r="I5865" s="75">
        <v>198.92066398166921</v>
      </c>
      <c r="J5865" s="75">
        <v>196.67115115341076</v>
      </c>
      <c r="K5865" s="75">
        <v>3.6480000000000001</v>
      </c>
      <c r="L5865" s="75">
        <v>7.2926778543595583E-2</v>
      </c>
      <c r="M5865" s="75">
        <v>3.7209267785435958</v>
      </c>
      <c r="N5865" s="75">
        <v>3.6788483320222451</v>
      </c>
      <c r="O5865" s="75">
        <v>19.353999999999999</v>
      </c>
      <c r="P5865" s="75">
        <v>0.38690374778858239</v>
      </c>
      <c r="Q5865" s="75">
        <v>19.740903747788582</v>
      </c>
      <c r="R5865" s="75">
        <v>19.517661901852666</v>
      </c>
      <c r="S5865" s="75">
        <v>1.33</v>
      </c>
      <c r="T5865" s="75">
        <v>2.6587888010685887E-2</v>
      </c>
      <c r="U5865" s="75">
        <v>1.3565878880106859</v>
      </c>
      <c r="V5865" s="75">
        <v>1.3412467877164436</v>
      </c>
      <c r="W5865" s="75">
        <v>219.35400000000007</v>
      </c>
      <c r="X5865" s="75">
        <v>4.3850823960120247</v>
      </c>
      <c r="Y5865" s="75">
        <v>223.73908239601209</v>
      </c>
      <c r="Z5865" s="75">
        <v>221.20890817500214</v>
      </c>
      <c r="AA5865" s="59"/>
      <c r="AB5865" s="75">
        <v>56.957000000000022</v>
      </c>
      <c r="AC5865" s="75">
        <v>1.1386213063343131</v>
      </c>
      <c r="AD5865" s="75">
        <v>58.095621306334337</v>
      </c>
      <c r="AE5865" s="75">
        <v>57.438641569898877</v>
      </c>
      <c r="AF5865" s="75">
        <v>0.82500000000000018</v>
      </c>
      <c r="AG5865" s="75">
        <v>1.64924869239217E-2</v>
      </c>
      <c r="AH5865" s="75">
        <v>0.84149248692392187</v>
      </c>
      <c r="AI5865" s="75">
        <v>0.83197639087674147</v>
      </c>
      <c r="AJ5865" s="75">
        <v>2.5049999999999981</v>
      </c>
      <c r="AK5865" s="75">
        <v>5.0077187568998566E-2</v>
      </c>
      <c r="AL5865" s="75">
        <v>2.5550771875689966</v>
      </c>
      <c r="AM5865" s="75">
        <v>2.5261828595711942</v>
      </c>
      <c r="AN5865" s="75">
        <v>8.2320000000000011</v>
      </c>
      <c r="AO5865" s="75">
        <v>0.16456503316087687</v>
      </c>
      <c r="AP5865" s="75">
        <v>8.3965650331608774</v>
      </c>
      <c r="AQ5865" s="75">
        <v>8.3016116966028299</v>
      </c>
      <c r="AR5865" s="75">
        <v>68.51900000000002</v>
      </c>
      <c r="AS5865" s="75">
        <v>1.3697560139881102</v>
      </c>
      <c r="AT5865" s="75">
        <v>69.888756013988129</v>
      </c>
      <c r="AU5865" s="75">
        <v>69.098412516949637</v>
      </c>
    </row>
    <row r="5866" spans="1:47" ht="13" x14ac:dyDescent="0.3">
      <c r="A5866" s="63">
        <v>45902</v>
      </c>
      <c r="B5866" s="60">
        <v>7</v>
      </c>
      <c r="C5866" s="60" t="s">
        <v>3</v>
      </c>
      <c r="D5866" s="61">
        <v>31.829004999999999</v>
      </c>
      <c r="E5866" s="59">
        <v>1.0800311999999999E-2</v>
      </c>
      <c r="F5866" s="59"/>
      <c r="G5866" s="75">
        <v>210.81600000000003</v>
      </c>
      <c r="H5866" s="75">
        <v>2.9644008583705777</v>
      </c>
      <c r="I5866" s="75">
        <v>213.7804008583706</v>
      </c>
      <c r="J5866" s="75">
        <v>211.47150582961513</v>
      </c>
      <c r="K5866" s="75">
        <v>4.1070000000000011</v>
      </c>
      <c r="L5866" s="75">
        <v>5.7750807933591206E-2</v>
      </c>
      <c r="M5866" s="75">
        <v>4.1647508079335926</v>
      </c>
      <c r="N5866" s="75">
        <v>4.1197701998056582</v>
      </c>
      <c r="O5866" s="75">
        <v>22.455000000000005</v>
      </c>
      <c r="P5866" s="75">
        <v>0.31575222599191394</v>
      </c>
      <c r="Q5866" s="75">
        <v>22.77075222599192</v>
      </c>
      <c r="R5866" s="75">
        <v>22.524820997476514</v>
      </c>
      <c r="S5866" s="75">
        <v>1.33</v>
      </c>
      <c r="T5866" s="75">
        <v>1.870186865149167E-2</v>
      </c>
      <c r="U5866" s="75">
        <v>1.3487018686514918</v>
      </c>
      <c r="V5866" s="75">
        <v>1.3341354676750727</v>
      </c>
      <c r="W5866" s="75">
        <v>238.70800000000006</v>
      </c>
      <c r="X5866" s="75">
        <v>3.3566057609475743</v>
      </c>
      <c r="Y5866" s="75">
        <v>242.06460576094759</v>
      </c>
      <c r="Z5866" s="75">
        <v>239.45023249457239</v>
      </c>
      <c r="AA5866" s="59"/>
      <c r="AB5866" s="75">
        <v>61.63300000000001</v>
      </c>
      <c r="AC5866" s="75">
        <v>0.86665584255442585</v>
      </c>
      <c r="AD5866" s="75">
        <v>62.499655842554432</v>
      </c>
      <c r="AE5866" s="75">
        <v>61.824640059562221</v>
      </c>
      <c r="AF5866" s="75">
        <v>0.93200000000000027</v>
      </c>
      <c r="AG5866" s="75">
        <v>1.3105369611421233E-2</v>
      </c>
      <c r="AH5866" s="75">
        <v>0.94510536961142155</v>
      </c>
      <c r="AI5866" s="75">
        <v>0.93489793674674293</v>
      </c>
      <c r="AJ5866" s="75">
        <v>2.9389999999999983</v>
      </c>
      <c r="AK5866" s="75">
        <v>4.1326911253183447E-2</v>
      </c>
      <c r="AL5866" s="75">
        <v>2.9803269112531816</v>
      </c>
      <c r="AM5866" s="75">
        <v>2.9481384507496511</v>
      </c>
      <c r="AN5866" s="75">
        <v>8.2320000000000011</v>
      </c>
      <c r="AO5866" s="75">
        <v>0.11575472386396951</v>
      </c>
      <c r="AP5866" s="75">
        <v>8.3477547238639698</v>
      </c>
      <c r="AQ5866" s="75">
        <v>8.2575963683467659</v>
      </c>
      <c r="AR5866" s="75">
        <v>73.736000000000004</v>
      </c>
      <c r="AS5866" s="75">
        <v>1.036842847283</v>
      </c>
      <c r="AT5866" s="75">
        <v>74.772842847283002</v>
      </c>
      <c r="AU5866" s="75">
        <v>73.965272815405385</v>
      </c>
    </row>
    <row r="5867" spans="1:47" ht="13" x14ac:dyDescent="0.3">
      <c r="A5867" s="63">
        <v>45902</v>
      </c>
      <c r="B5867" s="60">
        <v>8</v>
      </c>
      <c r="C5867" s="60" t="s">
        <v>5</v>
      </c>
      <c r="D5867" s="61">
        <v>48.821283999999999</v>
      </c>
      <c r="E5867" s="59">
        <v>1.0274349E-2</v>
      </c>
      <c r="F5867" s="59"/>
      <c r="G5867" s="75">
        <v>217.29500000000002</v>
      </c>
      <c r="H5867" s="75">
        <v>2.8716175898779355</v>
      </c>
      <c r="I5867" s="75">
        <v>220.16661758987794</v>
      </c>
      <c r="J5867" s="75">
        <v>217.90454892260999</v>
      </c>
      <c r="K5867" s="75">
        <v>4.3839999999999995</v>
      </c>
      <c r="L5867" s="75">
        <v>5.7935854548079181E-2</v>
      </c>
      <c r="M5867" s="75">
        <v>4.4419358545480785</v>
      </c>
      <c r="N5867" s="75">
        <v>4.396297855342838</v>
      </c>
      <c r="O5867" s="75">
        <v>24.350000000000005</v>
      </c>
      <c r="P5867" s="75">
        <v>0.32179244029327753</v>
      </c>
      <c r="Q5867" s="75">
        <v>24.671792440293281</v>
      </c>
      <c r="R5867" s="75">
        <v>24.418305834306146</v>
      </c>
      <c r="S5867" s="75">
        <v>0.20499999999999999</v>
      </c>
      <c r="T5867" s="75">
        <v>2.7091355342965858E-3</v>
      </c>
      <c r="U5867" s="75">
        <v>0.20770913553429657</v>
      </c>
      <c r="V5867" s="75">
        <v>0.20557505938532891</v>
      </c>
      <c r="W5867" s="75">
        <v>246.23400000000001</v>
      </c>
      <c r="X5867" s="75">
        <v>3.2540550202535887</v>
      </c>
      <c r="Y5867" s="75">
        <v>249.4880550202536</v>
      </c>
      <c r="Z5867" s="75">
        <v>246.92472767164432</v>
      </c>
      <c r="AA5867" s="59"/>
      <c r="AB5867" s="75">
        <v>63.644999999999982</v>
      </c>
      <c r="AC5867" s="75">
        <v>0.84108746868442041</v>
      </c>
      <c r="AD5867" s="75">
        <v>64.486087468684403</v>
      </c>
      <c r="AE5867" s="75">
        <v>63.823534900386612</v>
      </c>
      <c r="AF5867" s="75">
        <v>1.0349999999999999</v>
      </c>
      <c r="AG5867" s="75">
        <v>1.3677830624375447E-2</v>
      </c>
      <c r="AH5867" s="75">
        <v>1.0486778306243754</v>
      </c>
      <c r="AI5867" s="75">
        <v>1.0379033486039777</v>
      </c>
      <c r="AJ5867" s="75">
        <v>3.1039999999999983</v>
      </c>
      <c r="AK5867" s="75">
        <v>4.1020276577837064E-2</v>
      </c>
      <c r="AL5867" s="75">
        <v>3.1450202765778354</v>
      </c>
      <c r="AM5867" s="75">
        <v>3.1127072406441982</v>
      </c>
      <c r="AN5867" s="75">
        <v>1.2090000000000001</v>
      </c>
      <c r="AO5867" s="75">
        <v>1.5977292004705233E-2</v>
      </c>
      <c r="AP5867" s="75">
        <v>1.2249772920047053</v>
      </c>
      <c r="AQ5867" s="75">
        <v>1.2123914477895741</v>
      </c>
      <c r="AR5867" s="75">
        <v>68.992999999999981</v>
      </c>
      <c r="AS5867" s="75">
        <v>0.91176286789133809</v>
      </c>
      <c r="AT5867" s="75">
        <v>69.904762867891321</v>
      </c>
      <c r="AU5867" s="75">
        <v>69.186536937424364</v>
      </c>
    </row>
    <row r="5868" spans="1:47" ht="13" x14ac:dyDescent="0.3">
      <c r="A5868" s="63">
        <v>45902</v>
      </c>
      <c r="B5868" s="60">
        <v>9</v>
      </c>
      <c r="C5868" s="60" t="s">
        <v>5</v>
      </c>
      <c r="D5868" s="61">
        <v>16.832991</v>
      </c>
      <c r="E5868" s="59">
        <v>1.0516711E-2</v>
      </c>
      <c r="F5868" s="59"/>
      <c r="G5868" s="75">
        <v>213.06599999999997</v>
      </c>
      <c r="H5868" s="75">
        <v>1.6886403884328234</v>
      </c>
      <c r="I5868" s="75">
        <v>214.75464038843279</v>
      </c>
      <c r="J5868" s="75">
        <v>212.49612789955873</v>
      </c>
      <c r="K5868" s="75">
        <v>4.3259999999999996</v>
      </c>
      <c r="L5868" s="75">
        <v>3.4285424799641397E-2</v>
      </c>
      <c r="M5868" s="75">
        <v>4.360285424799641</v>
      </c>
      <c r="N5868" s="75">
        <v>4.3144295631095115</v>
      </c>
      <c r="O5868" s="75">
        <v>23.923999999999996</v>
      </c>
      <c r="P5868" s="75">
        <v>0.18960806817073989</v>
      </c>
      <c r="Q5868" s="75">
        <v>24.113608068170734</v>
      </c>
      <c r="R5868" s="75">
        <v>23.860012220950516</v>
      </c>
      <c r="S5868" s="75">
        <v>0</v>
      </c>
      <c r="T5868" s="75">
        <v>0</v>
      </c>
      <c r="U5868" s="75">
        <v>0</v>
      </c>
      <c r="V5868" s="75">
        <v>0</v>
      </c>
      <c r="W5868" s="75">
        <v>241.31599999999997</v>
      </c>
      <c r="X5868" s="75">
        <v>1.9125338814032047</v>
      </c>
      <c r="Y5868" s="75">
        <v>243.22853388140317</v>
      </c>
      <c r="Z5868" s="75">
        <v>240.67056968361877</v>
      </c>
      <c r="AA5868" s="59"/>
      <c r="AB5868" s="75">
        <v>62.784999999999989</v>
      </c>
      <c r="AC5868" s="75">
        <v>0.49759833473081022</v>
      </c>
      <c r="AD5868" s="75">
        <v>63.2825983347308</v>
      </c>
      <c r="AE5868" s="75">
        <v>62.61707353671536</v>
      </c>
      <c r="AF5868" s="75">
        <v>1.1280000000000003</v>
      </c>
      <c r="AG5868" s="75">
        <v>8.9398888520562901E-3</v>
      </c>
      <c r="AH5868" s="75">
        <v>1.1369398888520565</v>
      </c>
      <c r="AI5868" s="75">
        <v>1.1249830206166274</v>
      </c>
      <c r="AJ5868" s="75">
        <v>3.1489999999999991</v>
      </c>
      <c r="AK5868" s="75">
        <v>2.4957189711990464E-2</v>
      </c>
      <c r="AL5868" s="75">
        <v>3.1739571897119898</v>
      </c>
      <c r="AM5868" s="75">
        <v>3.1405775992214169</v>
      </c>
      <c r="AN5868" s="75">
        <v>0</v>
      </c>
      <c r="AO5868" s="75">
        <v>0</v>
      </c>
      <c r="AP5868" s="75">
        <v>0</v>
      </c>
      <c r="AQ5868" s="75">
        <v>0</v>
      </c>
      <c r="AR5868" s="75">
        <v>67.061999999999983</v>
      </c>
      <c r="AS5868" s="75">
        <v>0.53149541329485694</v>
      </c>
      <c r="AT5868" s="75">
        <v>67.593495413294846</v>
      </c>
      <c r="AU5868" s="75">
        <v>66.882634156553408</v>
      </c>
    </row>
    <row r="5869" spans="1:47" ht="13" x14ac:dyDescent="0.3">
      <c r="A5869" s="63">
        <v>45902</v>
      </c>
      <c r="B5869" s="60">
        <v>10</v>
      </c>
      <c r="C5869" s="60" t="s">
        <v>5</v>
      </c>
      <c r="D5869" s="61">
        <v>16.102986999999999</v>
      </c>
      <c r="E5869" s="59">
        <v>1.0552585999999999E-2</v>
      </c>
      <c r="F5869" s="59"/>
      <c r="G5869" s="75">
        <v>208.10600000000002</v>
      </c>
      <c r="H5869" s="75">
        <v>0.79038784638062631</v>
      </c>
      <c r="I5869" s="75">
        <v>208.89638784638066</v>
      </c>
      <c r="J5869" s="75">
        <v>206.69199074854239</v>
      </c>
      <c r="K5869" s="75">
        <v>4.0640000000000001</v>
      </c>
      <c r="L5869" s="75">
        <v>1.5435096574298025E-2</v>
      </c>
      <c r="M5869" s="75">
        <v>4.079435096574298</v>
      </c>
      <c r="N5869" s="75">
        <v>4.0363865068862799</v>
      </c>
      <c r="O5869" s="75">
        <v>23.195000000000004</v>
      </c>
      <c r="P5869" s="75">
        <v>8.8094750256112894E-2</v>
      </c>
      <c r="Q5869" s="75">
        <v>23.283094750256115</v>
      </c>
      <c r="R5869" s="75">
        <v>23.037397890557891</v>
      </c>
      <c r="S5869" s="75">
        <v>0</v>
      </c>
      <c r="T5869" s="75">
        <v>0</v>
      </c>
      <c r="U5869" s="75">
        <v>0</v>
      </c>
      <c r="V5869" s="75">
        <v>0</v>
      </c>
      <c r="W5869" s="75">
        <v>235.36500000000001</v>
      </c>
      <c r="X5869" s="75">
        <v>0.8939176932110372</v>
      </c>
      <c r="Y5869" s="75">
        <v>236.25891769321106</v>
      </c>
      <c r="Z5869" s="75">
        <v>233.76577514598657</v>
      </c>
      <c r="AA5869" s="59"/>
      <c r="AB5869" s="75">
        <v>61.67499999999999</v>
      </c>
      <c r="AC5869" s="75">
        <v>0.23424202293795046</v>
      </c>
      <c r="AD5869" s="75">
        <v>61.909242022937939</v>
      </c>
      <c r="AE5869" s="75">
        <v>61.255939422296073</v>
      </c>
      <c r="AF5869" s="75">
        <v>1.0520000000000003</v>
      </c>
      <c r="AG5869" s="75">
        <v>3.9955023612602185E-3</v>
      </c>
      <c r="AH5869" s="75">
        <v>1.0559955023612604</v>
      </c>
      <c r="AI5869" s="75">
        <v>1.0448520190069801</v>
      </c>
      <c r="AJ5869" s="75">
        <v>3.09</v>
      </c>
      <c r="AK5869" s="75">
        <v>1.1735838684690183E-2</v>
      </c>
      <c r="AL5869" s="75">
        <v>3.1017358386846898</v>
      </c>
      <c r="AM5869" s="75">
        <v>3.0690045044976877</v>
      </c>
      <c r="AN5869" s="75">
        <v>0</v>
      </c>
      <c r="AO5869" s="75">
        <v>0</v>
      </c>
      <c r="AP5869" s="75">
        <v>0</v>
      </c>
      <c r="AQ5869" s="75">
        <v>0</v>
      </c>
      <c r="AR5869" s="75">
        <v>65.816999999999993</v>
      </c>
      <c r="AS5869" s="75">
        <v>0.24997336398390088</v>
      </c>
      <c r="AT5869" s="75">
        <v>66.066973363983891</v>
      </c>
      <c r="AU5869" s="75">
        <v>65.369795945800746</v>
      </c>
    </row>
    <row r="5870" spans="1:47" ht="13" x14ac:dyDescent="0.3">
      <c r="A5870" s="63">
        <v>45902</v>
      </c>
      <c r="B5870" s="60">
        <v>11</v>
      </c>
      <c r="C5870" s="60" t="s">
        <v>5</v>
      </c>
      <c r="D5870" s="61">
        <v>19.192057999999999</v>
      </c>
      <c r="E5870" s="59">
        <v>1.0064879000000001E-2</v>
      </c>
      <c r="F5870" s="59"/>
      <c r="G5870" s="75">
        <v>209.10100000000003</v>
      </c>
      <c r="H5870" s="75">
        <v>1.0236636447244123</v>
      </c>
      <c r="I5870" s="75">
        <v>210.12466364472445</v>
      </c>
      <c r="J5870" s="75">
        <v>208.00978433022462</v>
      </c>
      <c r="K5870" s="75">
        <v>4.0900000000000007</v>
      </c>
      <c r="L5870" s="75">
        <v>2.0022784716107748E-2</v>
      </c>
      <c r="M5870" s="75">
        <v>4.1100227847161088</v>
      </c>
      <c r="N5870" s="75">
        <v>4.0686559027006979</v>
      </c>
      <c r="O5870" s="75">
        <v>23.453000000000007</v>
      </c>
      <c r="P5870" s="75">
        <v>0.11481524937576408</v>
      </c>
      <c r="Q5870" s="75">
        <v>23.567815249375769</v>
      </c>
      <c r="R5870" s="75">
        <v>23.330608040596449</v>
      </c>
      <c r="S5870" s="75">
        <v>0</v>
      </c>
      <c r="T5870" s="75">
        <v>0</v>
      </c>
      <c r="U5870" s="75">
        <v>0</v>
      </c>
      <c r="V5870" s="75">
        <v>0</v>
      </c>
      <c r="W5870" s="75">
        <v>236.64400000000003</v>
      </c>
      <c r="X5870" s="75">
        <v>1.1585016788162843</v>
      </c>
      <c r="Y5870" s="75">
        <v>237.80250167881633</v>
      </c>
      <c r="Z5870" s="75">
        <v>235.40904827352176</v>
      </c>
      <c r="AA5870" s="59"/>
      <c r="AB5870" s="75">
        <v>61.544999999999973</v>
      </c>
      <c r="AC5870" s="75">
        <v>0.30129640228676052</v>
      </c>
      <c r="AD5870" s="75">
        <v>61.846296402286733</v>
      </c>
      <c r="AE5870" s="75">
        <v>61.223820912399582</v>
      </c>
      <c r="AF5870" s="75">
        <v>1.0330000000000001</v>
      </c>
      <c r="AG5870" s="75">
        <v>5.0570994160731792E-3</v>
      </c>
      <c r="AH5870" s="75">
        <v>1.0380570994160734</v>
      </c>
      <c r="AI5870" s="75">
        <v>1.0276091803153597</v>
      </c>
      <c r="AJ5870" s="75">
        <v>3.0250000000000004</v>
      </c>
      <c r="AK5870" s="75">
        <v>1.4809027815703162E-2</v>
      </c>
      <c r="AL5870" s="75">
        <v>3.0398090278157035</v>
      </c>
      <c r="AM5870" s="75">
        <v>3.009213717767631</v>
      </c>
      <c r="AN5870" s="75">
        <v>0</v>
      </c>
      <c r="AO5870" s="75">
        <v>0</v>
      </c>
      <c r="AP5870" s="75">
        <v>0</v>
      </c>
      <c r="AQ5870" s="75">
        <v>0</v>
      </c>
      <c r="AR5870" s="75">
        <v>65.60299999999998</v>
      </c>
      <c r="AS5870" s="75">
        <v>0.32116252951853685</v>
      </c>
      <c r="AT5870" s="75">
        <v>65.924162529518512</v>
      </c>
      <c r="AU5870" s="75">
        <v>65.260643810482577</v>
      </c>
    </row>
    <row r="5871" spans="1:47" ht="13" x14ac:dyDescent="0.3">
      <c r="A5871" s="63">
        <v>45902</v>
      </c>
      <c r="B5871" s="60">
        <v>12</v>
      </c>
      <c r="C5871" s="60" t="s">
        <v>5</v>
      </c>
      <c r="D5871" s="61">
        <v>23.807770999999999</v>
      </c>
      <c r="E5871" s="59">
        <v>9.4353340000000001E-3</v>
      </c>
      <c r="F5871" s="59"/>
      <c r="G5871" s="75">
        <v>218.75899999999996</v>
      </c>
      <c r="H5871" s="75">
        <v>2.1466032128219803</v>
      </c>
      <c r="I5871" s="75">
        <v>220.90560321282194</v>
      </c>
      <c r="J5871" s="75">
        <v>218.82128506403751</v>
      </c>
      <c r="K5871" s="75">
        <v>4.1900000000000004</v>
      </c>
      <c r="L5871" s="75">
        <v>4.1114959666683888E-2</v>
      </c>
      <c r="M5871" s="75">
        <v>4.2311149596666846</v>
      </c>
      <c r="N5871" s="75">
        <v>4.1911929768298331</v>
      </c>
      <c r="O5871" s="75">
        <v>24.013000000000002</v>
      </c>
      <c r="P5871" s="75">
        <v>0.23563091324011459</v>
      </c>
      <c r="Q5871" s="75">
        <v>24.248630913240117</v>
      </c>
      <c r="R5871" s="75">
        <v>24.019836981530972</v>
      </c>
      <c r="S5871" s="75">
        <v>0</v>
      </c>
      <c r="T5871" s="75">
        <v>0</v>
      </c>
      <c r="U5871" s="75">
        <v>0</v>
      </c>
      <c r="V5871" s="75">
        <v>0</v>
      </c>
      <c r="W5871" s="75">
        <v>246.96199999999996</v>
      </c>
      <c r="X5871" s="75">
        <v>2.4233490857287787</v>
      </c>
      <c r="Y5871" s="75">
        <v>249.38534908572873</v>
      </c>
      <c r="Z5871" s="75">
        <v>247.03231502239831</v>
      </c>
      <c r="AA5871" s="59"/>
      <c r="AB5871" s="75">
        <v>63.74499999999999</v>
      </c>
      <c r="AC5871" s="75">
        <v>0.62550670738729441</v>
      </c>
      <c r="AD5871" s="75">
        <v>64.370506707387278</v>
      </c>
      <c r="AE5871" s="75">
        <v>63.76314947685384</v>
      </c>
      <c r="AF5871" s="75">
        <v>1.0490000000000002</v>
      </c>
      <c r="AG5871" s="75">
        <v>1.0293458875978856E-2</v>
      </c>
      <c r="AH5871" s="75">
        <v>1.059293458875979</v>
      </c>
      <c r="AI5871" s="75">
        <v>1.049298671287469</v>
      </c>
      <c r="AJ5871" s="75">
        <v>3.1309999999999993</v>
      </c>
      <c r="AK5871" s="75">
        <v>3.0723374395319143E-2</v>
      </c>
      <c r="AL5871" s="75">
        <v>3.1617233743953186</v>
      </c>
      <c r="AM5871" s="75">
        <v>3.1318914583422917</v>
      </c>
      <c r="AN5871" s="75">
        <v>0</v>
      </c>
      <c r="AO5871" s="75">
        <v>0</v>
      </c>
      <c r="AP5871" s="75">
        <v>0</v>
      </c>
      <c r="AQ5871" s="75">
        <v>0</v>
      </c>
      <c r="AR5871" s="75">
        <v>67.924999999999997</v>
      </c>
      <c r="AS5871" s="75">
        <v>0.66652354065859243</v>
      </c>
      <c r="AT5871" s="75">
        <v>68.591523540658585</v>
      </c>
      <c r="AU5871" s="75">
        <v>67.944339606483609</v>
      </c>
    </row>
    <row r="5872" spans="1:47" ht="13" x14ac:dyDescent="0.3">
      <c r="A5872" s="63">
        <v>45902</v>
      </c>
      <c r="B5872" s="60">
        <v>13</v>
      </c>
      <c r="C5872" s="60" t="s">
        <v>5</v>
      </c>
      <c r="D5872" s="61">
        <v>27.021985999999998</v>
      </c>
      <c r="E5872" s="59">
        <v>9.1889039999999995E-3</v>
      </c>
      <c r="F5872" s="59"/>
      <c r="G5872" s="75">
        <v>242.00500000000002</v>
      </c>
      <c r="H5872" s="75">
        <v>3.9232315023943034</v>
      </c>
      <c r="I5872" s="75">
        <v>245.92823150239434</v>
      </c>
      <c r="J5872" s="75">
        <v>243.66842059222904</v>
      </c>
      <c r="K5872" s="75">
        <v>4.5789999999999997</v>
      </c>
      <c r="L5872" s="75">
        <v>7.4231842521697955E-2</v>
      </c>
      <c r="M5872" s="75">
        <v>4.6532318425216976</v>
      </c>
      <c r="N5872" s="75">
        <v>4.6104737418310222</v>
      </c>
      <c r="O5872" s="75">
        <v>25.366</v>
      </c>
      <c r="P5872" s="75">
        <v>0.41121749670351398</v>
      </c>
      <c r="Q5872" s="75">
        <v>25.777217496703514</v>
      </c>
      <c r="R5872" s="75">
        <v>25.540353119739184</v>
      </c>
      <c r="S5872" s="75">
        <v>0</v>
      </c>
      <c r="T5872" s="75">
        <v>0</v>
      </c>
      <c r="U5872" s="75">
        <v>0</v>
      </c>
      <c r="V5872" s="75">
        <v>0</v>
      </c>
      <c r="W5872" s="75">
        <v>271.95000000000005</v>
      </c>
      <c r="X5872" s="75">
        <v>4.4086808416195149</v>
      </c>
      <c r="Y5872" s="75">
        <v>276.35868084161956</v>
      </c>
      <c r="Z5872" s="75">
        <v>273.81924745379922</v>
      </c>
      <c r="AA5872" s="59"/>
      <c r="AB5872" s="75">
        <v>69.701999999999984</v>
      </c>
      <c r="AC5872" s="75">
        <v>1.1299645965161367</v>
      </c>
      <c r="AD5872" s="75">
        <v>70.831964596516116</v>
      </c>
      <c r="AE5872" s="75">
        <v>70.181096473707328</v>
      </c>
      <c r="AF5872" s="75">
        <v>1.1290000000000002</v>
      </c>
      <c r="AG5872" s="75">
        <v>1.8302631624153094E-2</v>
      </c>
      <c r="AH5872" s="75">
        <v>1.1473026316241532</v>
      </c>
      <c r="AI5872" s="75">
        <v>1.1367601778832115</v>
      </c>
      <c r="AJ5872" s="75">
        <v>3.2950000000000004</v>
      </c>
      <c r="AK5872" s="75">
        <v>5.3416449248524747E-2</v>
      </c>
      <c r="AL5872" s="75">
        <v>3.3484164492485253</v>
      </c>
      <c r="AM5872" s="75">
        <v>3.3176481719443598</v>
      </c>
      <c r="AN5872" s="75">
        <v>0</v>
      </c>
      <c r="AO5872" s="75">
        <v>0</v>
      </c>
      <c r="AP5872" s="75">
        <v>0</v>
      </c>
      <c r="AQ5872" s="75">
        <v>0</v>
      </c>
      <c r="AR5872" s="75">
        <v>74.125999999999991</v>
      </c>
      <c r="AS5872" s="75">
        <v>1.2016836773888144</v>
      </c>
      <c r="AT5872" s="75">
        <v>75.327683677388805</v>
      </c>
      <c r="AU5872" s="75">
        <v>74.635504823534902</v>
      </c>
    </row>
    <row r="5873" spans="1:47" ht="13" x14ac:dyDescent="0.3">
      <c r="A5873" s="63">
        <v>45902</v>
      </c>
      <c r="B5873" s="60">
        <v>14</v>
      </c>
      <c r="C5873" s="60" t="s">
        <v>5</v>
      </c>
      <c r="D5873" s="61">
        <v>29.259772999999999</v>
      </c>
      <c r="E5873" s="59">
        <v>9.2456169999999994E-3</v>
      </c>
      <c r="F5873" s="59"/>
      <c r="G5873" s="75">
        <v>262.55699999999996</v>
      </c>
      <c r="H5873" s="75">
        <v>1.9340275457370286</v>
      </c>
      <c r="I5873" s="75">
        <v>264.49102754573698</v>
      </c>
      <c r="J5873" s="75">
        <v>262.04564480511266</v>
      </c>
      <c r="K5873" s="75">
        <v>4.9390000000000001</v>
      </c>
      <c r="L5873" s="75">
        <v>3.6381288818790533E-2</v>
      </c>
      <c r="M5873" s="75">
        <v>4.9753812888187907</v>
      </c>
      <c r="N5873" s="75">
        <v>4.9293808189934056</v>
      </c>
      <c r="O5873" s="75">
        <v>26.119</v>
      </c>
      <c r="P5873" s="75">
        <v>0.1923958053569528</v>
      </c>
      <c r="Q5873" s="75">
        <v>26.311395805356952</v>
      </c>
      <c r="R5873" s="75">
        <v>26.068130717005214</v>
      </c>
      <c r="S5873" s="75">
        <v>0</v>
      </c>
      <c r="T5873" s="75">
        <v>0</v>
      </c>
      <c r="U5873" s="75">
        <v>0</v>
      </c>
      <c r="V5873" s="75">
        <v>0</v>
      </c>
      <c r="W5873" s="75">
        <v>293.61500000000001</v>
      </c>
      <c r="X5873" s="75">
        <v>2.1628046399127721</v>
      </c>
      <c r="Y5873" s="75">
        <v>295.77780463991269</v>
      </c>
      <c r="Z5873" s="75">
        <v>293.04315634111128</v>
      </c>
      <c r="AA5873" s="59"/>
      <c r="AB5873" s="75">
        <v>75.222000000000008</v>
      </c>
      <c r="AC5873" s="75">
        <v>0.55409461581839681</v>
      </c>
      <c r="AD5873" s="75">
        <v>75.776094615818408</v>
      </c>
      <c r="AE5873" s="75">
        <v>75.075497867244792</v>
      </c>
      <c r="AF5873" s="75">
        <v>1.1880000000000002</v>
      </c>
      <c r="AG5873" s="75">
        <v>8.7509558851433817E-3</v>
      </c>
      <c r="AH5873" s="75">
        <v>1.1967509558851435</v>
      </c>
      <c r="AI5873" s="75">
        <v>1.1856862549026455</v>
      </c>
      <c r="AJ5873" s="75">
        <v>3.3699999999999988</v>
      </c>
      <c r="AK5873" s="75">
        <v>2.4823839505836012E-2</v>
      </c>
      <c r="AL5873" s="75">
        <v>3.3948238395058348</v>
      </c>
      <c r="AM5873" s="75">
        <v>3.3634365985032941</v>
      </c>
      <c r="AN5873" s="75">
        <v>0</v>
      </c>
      <c r="AO5873" s="75">
        <v>0</v>
      </c>
      <c r="AP5873" s="75">
        <v>0</v>
      </c>
      <c r="AQ5873" s="75">
        <v>0</v>
      </c>
      <c r="AR5873" s="75">
        <v>79.780000000000015</v>
      </c>
      <c r="AS5873" s="75">
        <v>0.58766941120937621</v>
      </c>
      <c r="AT5873" s="75">
        <v>80.367669411209391</v>
      </c>
      <c r="AU5873" s="75">
        <v>79.624620720650739</v>
      </c>
    </row>
    <row r="5874" spans="1:47" ht="13" x14ac:dyDescent="0.3">
      <c r="A5874" s="63">
        <v>45902</v>
      </c>
      <c r="B5874" s="60">
        <v>15</v>
      </c>
      <c r="C5874" s="60" t="s">
        <v>5</v>
      </c>
      <c r="D5874" s="61">
        <v>31.449997</v>
      </c>
      <c r="E5874" s="59">
        <v>9.072086E-3</v>
      </c>
      <c r="F5874" s="59"/>
      <c r="G5874" s="75">
        <v>290.91899999999993</v>
      </c>
      <c r="H5874" s="75">
        <v>2.6252273136890065</v>
      </c>
      <c r="I5874" s="75">
        <v>293.54422731368891</v>
      </c>
      <c r="J5874" s="75">
        <v>290.8811688386956</v>
      </c>
      <c r="K5874" s="75">
        <v>5.3220000000000001</v>
      </c>
      <c r="L5874" s="75">
        <v>4.8025257076550157E-2</v>
      </c>
      <c r="M5874" s="75">
        <v>5.3700252570765503</v>
      </c>
      <c r="N5874" s="75">
        <v>5.3213079261221798</v>
      </c>
      <c r="O5874" s="75">
        <v>27.138000000000002</v>
      </c>
      <c r="P5874" s="75">
        <v>0.24489091066204777</v>
      </c>
      <c r="Q5874" s="75">
        <v>27.382890910662049</v>
      </c>
      <c r="R5874" s="75">
        <v>27.134470969391906</v>
      </c>
      <c r="S5874" s="75">
        <v>0</v>
      </c>
      <c r="T5874" s="75">
        <v>0</v>
      </c>
      <c r="U5874" s="75">
        <v>0</v>
      </c>
      <c r="V5874" s="75">
        <v>0</v>
      </c>
      <c r="W5874" s="75">
        <v>323.37899999999991</v>
      </c>
      <c r="X5874" s="75">
        <v>2.9181434814276046</v>
      </c>
      <c r="Y5874" s="75">
        <v>326.29714348142755</v>
      </c>
      <c r="Z5874" s="75">
        <v>323.33694773420967</v>
      </c>
      <c r="AA5874" s="59"/>
      <c r="AB5874" s="75">
        <v>82.832000000000008</v>
      </c>
      <c r="AC5874" s="75">
        <v>0.74746863851274015</v>
      </c>
      <c r="AD5874" s="75">
        <v>83.579468638512751</v>
      </c>
      <c r="AE5874" s="75">
        <v>82.821228511189858</v>
      </c>
      <c r="AF5874" s="75">
        <v>1.2800000000000002</v>
      </c>
      <c r="AG5874" s="75">
        <v>1.1550606737689631E-2</v>
      </c>
      <c r="AH5874" s="75">
        <v>1.2915506067376898</v>
      </c>
      <c r="AI5874" s="75">
        <v>1.2798335485600134</v>
      </c>
      <c r="AJ5874" s="75">
        <v>3.5230000000000006</v>
      </c>
      <c r="AK5874" s="75">
        <v>3.1791240263187942E-2</v>
      </c>
      <c r="AL5874" s="75">
        <v>3.5547912402631887</v>
      </c>
      <c r="AM5874" s="75">
        <v>3.5225418684194745</v>
      </c>
      <c r="AN5874" s="75">
        <v>0</v>
      </c>
      <c r="AO5874" s="75">
        <v>0</v>
      </c>
      <c r="AP5874" s="75">
        <v>0</v>
      </c>
      <c r="AQ5874" s="75">
        <v>0</v>
      </c>
      <c r="AR5874" s="75">
        <v>87.635000000000005</v>
      </c>
      <c r="AS5874" s="75">
        <v>0.79081048551361766</v>
      </c>
      <c r="AT5874" s="75">
        <v>88.425810485513622</v>
      </c>
      <c r="AU5874" s="75">
        <v>87.623603928169345</v>
      </c>
    </row>
    <row r="5875" spans="1:47" ht="13" x14ac:dyDescent="0.3">
      <c r="A5875" s="63">
        <v>45902</v>
      </c>
      <c r="B5875" s="60">
        <v>16</v>
      </c>
      <c r="C5875" s="60" t="s">
        <v>5</v>
      </c>
      <c r="D5875" s="61">
        <v>27.502282000000001</v>
      </c>
      <c r="E5875" s="59">
        <v>8.9462789999999997E-3</v>
      </c>
      <c r="F5875" s="59"/>
      <c r="G5875" s="75">
        <v>321.90800000000002</v>
      </c>
      <c r="H5875" s="75">
        <v>7.3707711938763252</v>
      </c>
      <c r="I5875" s="75">
        <v>329.27877119387637</v>
      </c>
      <c r="J5875" s="75">
        <v>326.33295143799876</v>
      </c>
      <c r="K5875" s="75">
        <v>5.6990000000000025</v>
      </c>
      <c r="L5875" s="75">
        <v>0.1304907769732383</v>
      </c>
      <c r="M5875" s="75">
        <v>5.8294907769732411</v>
      </c>
      <c r="N5875" s="75">
        <v>5.7773385260545114</v>
      </c>
      <c r="O5875" s="75">
        <v>28.669999999999998</v>
      </c>
      <c r="P5875" s="75">
        <v>0.65646088363269695</v>
      </c>
      <c r="Q5875" s="75">
        <v>29.326460883632695</v>
      </c>
      <c r="R5875" s="75">
        <v>29.064098182485129</v>
      </c>
      <c r="S5875" s="75">
        <v>0</v>
      </c>
      <c r="T5875" s="75">
        <v>0</v>
      </c>
      <c r="U5875" s="75">
        <v>0</v>
      </c>
      <c r="V5875" s="75">
        <v>0</v>
      </c>
      <c r="W5875" s="75">
        <v>356.27700000000004</v>
      </c>
      <c r="X5875" s="75">
        <v>8.1577228544822606</v>
      </c>
      <c r="Y5875" s="75">
        <v>364.43472285448229</v>
      </c>
      <c r="Z5875" s="75">
        <v>361.17438814653838</v>
      </c>
      <c r="AA5875" s="59"/>
      <c r="AB5875" s="75">
        <v>91.151000000000025</v>
      </c>
      <c r="AC5875" s="75">
        <v>2.0870968260901286</v>
      </c>
      <c r="AD5875" s="75">
        <v>93.238096826090157</v>
      </c>
      <c r="AE5875" s="75">
        <v>92.403962798454941</v>
      </c>
      <c r="AF5875" s="75">
        <v>1.3650000000000002</v>
      </c>
      <c r="AG5875" s="75">
        <v>3.1254590378745437E-2</v>
      </c>
      <c r="AH5875" s="75">
        <v>1.3962545903787456</v>
      </c>
      <c r="AI5875" s="75">
        <v>1.3837633072581865</v>
      </c>
      <c r="AJ5875" s="75">
        <v>3.758999999999999</v>
      </c>
      <c r="AK5875" s="75">
        <v>8.6070333504545085E-2</v>
      </c>
      <c r="AL5875" s="75">
        <v>3.8450703335045442</v>
      </c>
      <c r="AM5875" s="75">
        <v>3.8106712615263896</v>
      </c>
      <c r="AN5875" s="75">
        <v>0</v>
      </c>
      <c r="AO5875" s="75">
        <v>0</v>
      </c>
      <c r="AP5875" s="75">
        <v>0</v>
      </c>
      <c r="AQ5875" s="75">
        <v>0</v>
      </c>
      <c r="AR5875" s="75">
        <v>96.27500000000002</v>
      </c>
      <c r="AS5875" s="75">
        <v>2.2044217499734193</v>
      </c>
      <c r="AT5875" s="75">
        <v>98.47942174997344</v>
      </c>
      <c r="AU5875" s="75">
        <v>97.598397367239528</v>
      </c>
    </row>
    <row r="5876" spans="1:47" ht="13" x14ac:dyDescent="0.3">
      <c r="A5876" s="63">
        <v>45902</v>
      </c>
      <c r="B5876" s="60">
        <v>17</v>
      </c>
      <c r="C5876" s="60" t="s">
        <v>5</v>
      </c>
      <c r="D5876" s="61">
        <v>29.376681999999999</v>
      </c>
      <c r="E5876" s="59">
        <v>9.3160689999999997E-3</v>
      </c>
      <c r="F5876" s="59"/>
      <c r="G5876" s="75">
        <v>353.93900000000008</v>
      </c>
      <c r="H5876" s="75">
        <v>2.1543832075726863</v>
      </c>
      <c r="I5876" s="75">
        <v>356.09338320757274</v>
      </c>
      <c r="J5876" s="75">
        <v>352.77599267916753</v>
      </c>
      <c r="K5876" s="75">
        <v>6.4239999999999986</v>
      </c>
      <c r="L5876" s="75">
        <v>3.9102098738615781E-2</v>
      </c>
      <c r="M5876" s="75">
        <v>6.4631020987386147</v>
      </c>
      <c r="N5876" s="75">
        <v>6.4028913936327205</v>
      </c>
      <c r="O5876" s="75">
        <v>31.495000000000005</v>
      </c>
      <c r="P5876" s="75">
        <v>0.1917061954814297</v>
      </c>
      <c r="Q5876" s="75">
        <v>31.686706195481435</v>
      </c>
      <c r="R5876" s="75">
        <v>31.391510654181602</v>
      </c>
      <c r="S5876" s="75">
        <v>0</v>
      </c>
      <c r="T5876" s="75">
        <v>0</v>
      </c>
      <c r="U5876" s="75">
        <v>0</v>
      </c>
      <c r="V5876" s="75">
        <v>0</v>
      </c>
      <c r="W5876" s="75">
        <v>391.85800000000006</v>
      </c>
      <c r="X5876" s="75">
        <v>2.3851915017927316</v>
      </c>
      <c r="Y5876" s="75">
        <v>394.24319150179281</v>
      </c>
      <c r="Z5876" s="75">
        <v>390.57039472698187</v>
      </c>
      <c r="AA5876" s="59"/>
      <c r="AB5876" s="75">
        <v>100.70299999999999</v>
      </c>
      <c r="AC5876" s="75">
        <v>0.61296678849234509</v>
      </c>
      <c r="AD5876" s="75">
        <v>101.31596678849233</v>
      </c>
      <c r="AE5876" s="75">
        <v>100.37210025108902</v>
      </c>
      <c r="AF5876" s="75">
        <v>1.5049999999999997</v>
      </c>
      <c r="AG5876" s="75">
        <v>9.1607500936514239E-3</v>
      </c>
      <c r="AH5876" s="75">
        <v>1.5141607500936511</v>
      </c>
      <c r="AI5876" s="75">
        <v>1.5000547240686868</v>
      </c>
      <c r="AJ5876" s="75">
        <v>4.2380000000000013</v>
      </c>
      <c r="AK5876" s="75">
        <v>2.5796185313551333E-2</v>
      </c>
      <c r="AL5876" s="75">
        <v>4.2637961853135531</v>
      </c>
      <c r="AM5876" s="75">
        <v>4.2240743658492352</v>
      </c>
      <c r="AN5876" s="75">
        <v>0</v>
      </c>
      <c r="AO5876" s="75">
        <v>0</v>
      </c>
      <c r="AP5876" s="75">
        <v>0</v>
      </c>
      <c r="AQ5876" s="75">
        <v>0</v>
      </c>
      <c r="AR5876" s="75">
        <v>106.44599999999998</v>
      </c>
      <c r="AS5876" s="75">
        <v>0.64792372389954789</v>
      </c>
      <c r="AT5876" s="75">
        <v>107.09392372389954</v>
      </c>
      <c r="AU5876" s="75">
        <v>106.09622934100695</v>
      </c>
    </row>
    <row r="5877" spans="1:47" ht="13" x14ac:dyDescent="0.3">
      <c r="A5877" s="63">
        <v>45902</v>
      </c>
      <c r="B5877" s="60">
        <v>18</v>
      </c>
      <c r="C5877" s="60" t="s">
        <v>5</v>
      </c>
      <c r="D5877" s="61">
        <v>48.987689000000003</v>
      </c>
      <c r="E5877" s="59">
        <v>9.6011080000000006E-3</v>
      </c>
      <c r="F5877" s="59"/>
      <c r="G5877" s="75">
        <v>395.53899999999999</v>
      </c>
      <c r="H5877" s="75">
        <v>4.7500864043769129</v>
      </c>
      <c r="I5877" s="75">
        <v>400.28908640437692</v>
      </c>
      <c r="J5877" s="75">
        <v>396.44586765458718</v>
      </c>
      <c r="K5877" s="75">
        <v>7.1530000000000005</v>
      </c>
      <c r="L5877" s="75">
        <v>8.5901435890033753E-2</v>
      </c>
      <c r="M5877" s="75">
        <v>7.2389014358900345</v>
      </c>
      <c r="N5877" s="75">
        <v>7.1693999614026991</v>
      </c>
      <c r="O5877" s="75">
        <v>35.107999999999997</v>
      </c>
      <c r="P5877" s="75">
        <v>0.42161716919157055</v>
      </c>
      <c r="Q5877" s="75">
        <v>35.529617169191567</v>
      </c>
      <c r="R5877" s="75">
        <v>35.188493477551503</v>
      </c>
      <c r="S5877" s="75">
        <v>0.62799999999999989</v>
      </c>
      <c r="T5877" s="75">
        <v>7.5417449656006129E-3</v>
      </c>
      <c r="U5877" s="75">
        <v>0.63554174496560045</v>
      </c>
      <c r="V5877" s="75">
        <v>0.62943984003367726</v>
      </c>
      <c r="W5877" s="75">
        <v>438.428</v>
      </c>
      <c r="X5877" s="75">
        <v>5.2651467544241184</v>
      </c>
      <c r="Y5877" s="75">
        <v>443.69314675442416</v>
      </c>
      <c r="Z5877" s="75">
        <v>439.43320093357505</v>
      </c>
      <c r="AA5877" s="59"/>
      <c r="AB5877" s="75">
        <v>111.94499999999999</v>
      </c>
      <c r="AC5877" s="75">
        <v>1.344364076710447</v>
      </c>
      <c r="AD5877" s="75">
        <v>113.28936407671044</v>
      </c>
      <c r="AE5877" s="75">
        <v>112.20166065695862</v>
      </c>
      <c r="AF5877" s="75">
        <v>1.6349999999999998</v>
      </c>
      <c r="AG5877" s="75">
        <v>1.9634957036237265E-2</v>
      </c>
      <c r="AH5877" s="75">
        <v>1.6546349570362371</v>
      </c>
      <c r="AI5877" s="75">
        <v>1.6387486281131567</v>
      </c>
      <c r="AJ5877" s="75">
        <v>4.6909999999999989</v>
      </c>
      <c r="AK5877" s="75">
        <v>5.6334913429351076E-2</v>
      </c>
      <c r="AL5877" s="75">
        <v>4.7473349134293503</v>
      </c>
      <c r="AM5877" s="75">
        <v>4.7017552382133445</v>
      </c>
      <c r="AN5877" s="75">
        <v>3.9510000000000001</v>
      </c>
      <c r="AO5877" s="75">
        <v>4.7448143883898133E-2</v>
      </c>
      <c r="AP5877" s="75">
        <v>3.9984481438838984</v>
      </c>
      <c r="AQ5877" s="75">
        <v>3.9600586114220695</v>
      </c>
      <c r="AR5877" s="75">
        <v>122.22199999999999</v>
      </c>
      <c r="AS5877" s="75">
        <v>1.4677820910599335</v>
      </c>
      <c r="AT5877" s="75">
        <v>123.68978209105993</v>
      </c>
      <c r="AU5877" s="75">
        <v>122.50222313470719</v>
      </c>
    </row>
    <row r="5878" spans="1:47" ht="13" x14ac:dyDescent="0.3">
      <c r="A5878" s="63">
        <v>45902</v>
      </c>
      <c r="B5878" s="60">
        <v>19</v>
      </c>
      <c r="C5878" s="60" t="s">
        <v>5</v>
      </c>
      <c r="D5878" s="61">
        <v>62.892055999999997</v>
      </c>
      <c r="E5878" s="59">
        <v>9.5536049999999997E-3</v>
      </c>
      <c r="F5878" s="59"/>
      <c r="G5878" s="75">
        <v>419.00799999999998</v>
      </c>
      <c r="H5878" s="75">
        <v>5.1908006140406195</v>
      </c>
      <c r="I5878" s="75">
        <v>424.19880061404058</v>
      </c>
      <c r="J5878" s="75">
        <v>420.14617283150028</v>
      </c>
      <c r="K5878" s="75">
        <v>7.6249999999999973</v>
      </c>
      <c r="L5878" s="75">
        <v>9.4460856790466313E-2</v>
      </c>
      <c r="M5878" s="75">
        <v>7.7194608567904632</v>
      </c>
      <c r="N5878" s="75">
        <v>7.6457121769517258</v>
      </c>
      <c r="O5878" s="75">
        <v>37.591000000000008</v>
      </c>
      <c r="P5878" s="75">
        <v>0.46568892689972741</v>
      </c>
      <c r="Q5878" s="75">
        <v>38.056688926899739</v>
      </c>
      <c r="R5878" s="75">
        <v>37.693110353284261</v>
      </c>
      <c r="S5878" s="75">
        <v>0.69900000000000007</v>
      </c>
      <c r="T5878" s="75">
        <v>8.6594280520047185E-3</v>
      </c>
      <c r="U5878" s="75">
        <v>0.70765942805200477</v>
      </c>
      <c r="V5878" s="75">
        <v>0.70089872940187004</v>
      </c>
      <c r="W5878" s="75">
        <v>464.923</v>
      </c>
      <c r="X5878" s="75">
        <v>5.7596098257828183</v>
      </c>
      <c r="Y5878" s="75">
        <v>470.68260982578283</v>
      </c>
      <c r="Z5878" s="75">
        <v>466.18589409113815</v>
      </c>
      <c r="AA5878" s="59"/>
      <c r="AB5878" s="75">
        <v>117.18700000000003</v>
      </c>
      <c r="AC5878" s="75">
        <v>1.4517487770104109</v>
      </c>
      <c r="AD5878" s="75">
        <v>118.63874877701043</v>
      </c>
      <c r="AE5878" s="75">
        <v>117.50532103350064</v>
      </c>
      <c r="AF5878" s="75">
        <v>1.7389999999999985</v>
      </c>
      <c r="AG5878" s="75">
        <v>2.1543269502769948E-2</v>
      </c>
      <c r="AH5878" s="75">
        <v>1.7605432695027685</v>
      </c>
      <c r="AI5878" s="75">
        <v>1.7437237345205305</v>
      </c>
      <c r="AJ5878" s="75">
        <v>4.9720000000000013</v>
      </c>
      <c r="AK5878" s="75">
        <v>6.1594672781927713E-2</v>
      </c>
      <c r="AL5878" s="75">
        <v>5.0335946727819287</v>
      </c>
      <c r="AM5878" s="75">
        <v>4.9855056975480663</v>
      </c>
      <c r="AN5878" s="75">
        <v>4.282</v>
      </c>
      <c r="AO5878" s="75">
        <v>5.3046739511708449E-2</v>
      </c>
      <c r="AP5878" s="75">
        <v>4.335046739511708</v>
      </c>
      <c r="AQ5878" s="75">
        <v>4.2936314153058754</v>
      </c>
      <c r="AR5878" s="75">
        <v>128.18000000000004</v>
      </c>
      <c r="AS5878" s="75">
        <v>1.587933458806817</v>
      </c>
      <c r="AT5878" s="75">
        <v>129.76793345880682</v>
      </c>
      <c r="AU5878" s="75">
        <v>128.52818188087511</v>
      </c>
    </row>
    <row r="5879" spans="1:47" ht="13" x14ac:dyDescent="0.3">
      <c r="A5879" s="63">
        <v>45902</v>
      </c>
      <c r="B5879" s="60">
        <v>20</v>
      </c>
      <c r="C5879" s="60" t="s">
        <v>5</v>
      </c>
      <c r="D5879" s="61">
        <v>85.226969999999994</v>
      </c>
      <c r="E5879" s="59">
        <v>9.4226580000000004E-3</v>
      </c>
      <c r="F5879" s="59"/>
      <c r="G5879" s="75">
        <v>409.72099999999989</v>
      </c>
      <c r="H5879" s="75">
        <v>3.968757237520661</v>
      </c>
      <c r="I5879" s="75">
        <v>413.68975723752055</v>
      </c>
      <c r="J5879" s="75">
        <v>409.79170013696836</v>
      </c>
      <c r="K5879" s="75">
        <v>7.4500000000000011</v>
      </c>
      <c r="L5879" s="75">
        <v>7.2164329920919201E-2</v>
      </c>
      <c r="M5879" s="75">
        <v>7.52216432992092</v>
      </c>
      <c r="N5879" s="75">
        <v>7.4512855480202758</v>
      </c>
      <c r="O5879" s="75">
        <v>37.785000000000004</v>
      </c>
      <c r="P5879" s="75">
        <v>0.36600392027676942</v>
      </c>
      <c r="Q5879" s="75">
        <v>38.151003920276771</v>
      </c>
      <c r="R5879" s="75">
        <v>37.791520057979348</v>
      </c>
      <c r="S5879" s="75">
        <v>1.3320000000000001</v>
      </c>
      <c r="T5879" s="75">
        <v>1.2902401000626092E-2</v>
      </c>
      <c r="U5879" s="75">
        <v>1.3449024010006261</v>
      </c>
      <c r="V5879" s="75">
        <v>1.3322298456326183</v>
      </c>
      <c r="W5879" s="75">
        <v>456.2879999999999</v>
      </c>
      <c r="X5879" s="75">
        <v>4.4198278887189755</v>
      </c>
      <c r="Y5879" s="75">
        <v>460.7078278887189</v>
      </c>
      <c r="Z5879" s="75">
        <v>456.36673558860065</v>
      </c>
      <c r="AA5879" s="59"/>
      <c r="AB5879" s="75">
        <v>113.64300000000004</v>
      </c>
      <c r="AC5879" s="75">
        <v>1.1008014691547683</v>
      </c>
      <c r="AD5879" s="75">
        <v>114.74380146915482</v>
      </c>
      <c r="AE5879" s="75">
        <v>113.66260987029108</v>
      </c>
      <c r="AF5879" s="75">
        <v>1.7289999999999996</v>
      </c>
      <c r="AG5879" s="75">
        <v>1.6747936433995875E-2</v>
      </c>
      <c r="AH5879" s="75">
        <v>1.7457479364339956</v>
      </c>
      <c r="AI5879" s="75">
        <v>1.7292983506747723</v>
      </c>
      <c r="AJ5879" s="75">
        <v>4.9439999999999991</v>
      </c>
      <c r="AK5879" s="75">
        <v>4.7889992903224758E-2</v>
      </c>
      <c r="AL5879" s="75">
        <v>4.9918899929032241</v>
      </c>
      <c r="AM5879" s="75">
        <v>4.9448531207264743</v>
      </c>
      <c r="AN5879" s="75">
        <v>8.2320000000000011</v>
      </c>
      <c r="AO5879" s="75">
        <v>7.9739162940806296E-2</v>
      </c>
      <c r="AP5879" s="75">
        <v>8.3117391629408068</v>
      </c>
      <c r="AQ5879" s="75">
        <v>8.23342048742321</v>
      </c>
      <c r="AR5879" s="75">
        <v>128.54800000000006</v>
      </c>
      <c r="AS5879" s="75">
        <v>1.2451785614327955</v>
      </c>
      <c r="AT5879" s="75">
        <v>129.79317856143285</v>
      </c>
      <c r="AU5879" s="75">
        <v>128.57018182911554</v>
      </c>
    </row>
    <row r="5880" spans="1:47" ht="13" x14ac:dyDescent="0.3">
      <c r="A5880" s="63">
        <v>45902</v>
      </c>
      <c r="B5880" s="60">
        <v>21</v>
      </c>
      <c r="C5880" s="60" t="s">
        <v>5</v>
      </c>
      <c r="D5880" s="61">
        <v>44.603354000000003</v>
      </c>
      <c r="E5880" s="59">
        <v>9.4421160000000004E-3</v>
      </c>
      <c r="F5880" s="59"/>
      <c r="G5880" s="75">
        <v>399.61799999999999</v>
      </c>
      <c r="H5880" s="75">
        <v>3.6856774043800513</v>
      </c>
      <c r="I5880" s="75">
        <v>403.30367740438004</v>
      </c>
      <c r="J5880" s="75">
        <v>399.4956372991013</v>
      </c>
      <c r="K5880" s="75">
        <v>7.3569999999999993</v>
      </c>
      <c r="L5880" s="75">
        <v>6.7853621868944933E-2</v>
      </c>
      <c r="M5880" s="75">
        <v>7.4248536218689445</v>
      </c>
      <c r="N5880" s="75">
        <v>7.3547472926882378</v>
      </c>
      <c r="O5880" s="75">
        <v>38.062000000000005</v>
      </c>
      <c r="P5880" s="75">
        <v>0.35104588223131478</v>
      </c>
      <c r="Q5880" s="75">
        <v>38.413045882231323</v>
      </c>
      <c r="R5880" s="75">
        <v>38.050345447097975</v>
      </c>
      <c r="S5880" s="75">
        <v>1.3320000000000001</v>
      </c>
      <c r="T5880" s="75">
        <v>1.2285037967844865E-2</v>
      </c>
      <c r="U5880" s="75">
        <v>1.344285037967845</v>
      </c>
      <c r="V5880" s="75">
        <v>1.3315921427022883</v>
      </c>
      <c r="W5880" s="75">
        <v>446.36900000000003</v>
      </c>
      <c r="X5880" s="75">
        <v>4.1168619464481564</v>
      </c>
      <c r="Y5880" s="75">
        <v>450.4858619464481</v>
      </c>
      <c r="Z5880" s="75">
        <v>446.23232218158978</v>
      </c>
      <c r="AA5880" s="59"/>
      <c r="AB5880" s="75">
        <v>111.54900000000005</v>
      </c>
      <c r="AC5880" s="75">
        <v>1.0288165917981438</v>
      </c>
      <c r="AD5880" s="75">
        <v>112.5778165917982</v>
      </c>
      <c r="AE5880" s="75">
        <v>111.51484378851171</v>
      </c>
      <c r="AF5880" s="75">
        <v>1.7239999999999993</v>
      </c>
      <c r="AG5880" s="75">
        <v>1.5900454546970373E-2</v>
      </c>
      <c r="AH5880" s="75">
        <v>1.7399004545469696</v>
      </c>
      <c r="AI5880" s="75">
        <v>1.7234721126266843</v>
      </c>
      <c r="AJ5880" s="75">
        <v>4.9059999999999953</v>
      </c>
      <c r="AK5880" s="75">
        <v>4.5248045247933064E-2</v>
      </c>
      <c r="AL5880" s="75">
        <v>4.9512480452479286</v>
      </c>
      <c r="AM5880" s="75">
        <v>4.904497786859924</v>
      </c>
      <c r="AN5880" s="75">
        <v>8.2319999999999993</v>
      </c>
      <c r="AO5880" s="75">
        <v>7.5923748161635815E-2</v>
      </c>
      <c r="AP5880" s="75">
        <v>8.3079237481616346</v>
      </c>
      <c r="AQ5880" s="75">
        <v>8.2294793684123384</v>
      </c>
      <c r="AR5880" s="75">
        <v>126.41100000000004</v>
      </c>
      <c r="AS5880" s="75">
        <v>1.1658888397546829</v>
      </c>
      <c r="AT5880" s="75">
        <v>127.57688883975473</v>
      </c>
      <c r="AU5880" s="75">
        <v>126.37229305641065</v>
      </c>
    </row>
    <row r="5881" spans="1:47" ht="13" x14ac:dyDescent="0.3">
      <c r="A5881" s="63">
        <v>45902</v>
      </c>
      <c r="B5881" s="60">
        <v>22</v>
      </c>
      <c r="C5881" s="60" t="s">
        <v>5</v>
      </c>
      <c r="D5881" s="61">
        <v>28.287234000000002</v>
      </c>
      <c r="E5881" s="59">
        <v>9.7085090000000006E-3</v>
      </c>
      <c r="F5881" s="59"/>
      <c r="G5881" s="75">
        <v>374.49099999999993</v>
      </c>
      <c r="H5881" s="75">
        <v>3.9747443166315239</v>
      </c>
      <c r="I5881" s="75">
        <v>378.46574431663146</v>
      </c>
      <c r="J5881" s="75">
        <v>374.79140623174175</v>
      </c>
      <c r="K5881" s="75">
        <v>6.9310000000000009</v>
      </c>
      <c r="L5881" s="75">
        <v>7.3563724785303528E-2</v>
      </c>
      <c r="M5881" s="75">
        <v>7.0045637247853048</v>
      </c>
      <c r="N5881" s="75">
        <v>6.9365598548221534</v>
      </c>
      <c r="O5881" s="75">
        <v>35.844000000000001</v>
      </c>
      <c r="P5881" s="75">
        <v>0.38043834240433116</v>
      </c>
      <c r="Q5881" s="75">
        <v>36.224438342404333</v>
      </c>
      <c r="R5881" s="75">
        <v>35.87275305673716</v>
      </c>
      <c r="S5881" s="75">
        <v>1.3320000000000001</v>
      </c>
      <c r="T5881" s="75">
        <v>1.4137481087003936E-2</v>
      </c>
      <c r="U5881" s="75">
        <v>1.3461374810870039</v>
      </c>
      <c r="V5881" s="75">
        <v>1.3330684932366335</v>
      </c>
      <c r="W5881" s="75">
        <v>418.5979999999999</v>
      </c>
      <c r="X5881" s="75">
        <v>4.442883864908163</v>
      </c>
      <c r="Y5881" s="75">
        <v>423.0408838649081</v>
      </c>
      <c r="Z5881" s="75">
        <v>418.93378763653772</v>
      </c>
      <c r="AA5881" s="59"/>
      <c r="AB5881" s="75">
        <v>104.386</v>
      </c>
      <c r="AC5881" s="75">
        <v>1.1079242498108055</v>
      </c>
      <c r="AD5881" s="75">
        <v>105.4939242498108</v>
      </c>
      <c r="AE5881" s="75">
        <v>104.4697355367862</v>
      </c>
      <c r="AF5881" s="75">
        <v>1.6439999999999988</v>
      </c>
      <c r="AG5881" s="75">
        <v>1.744896314341926E-2</v>
      </c>
      <c r="AH5881" s="75">
        <v>1.6614489631434179</v>
      </c>
      <c r="AI5881" s="75">
        <v>1.6453187709316994</v>
      </c>
      <c r="AJ5881" s="75">
        <v>4.5979999999999999</v>
      </c>
      <c r="AK5881" s="75">
        <v>4.8801905433967042E-2</v>
      </c>
      <c r="AL5881" s="75">
        <v>4.6468019054339669</v>
      </c>
      <c r="AM5881" s="75">
        <v>4.6016883873138443</v>
      </c>
      <c r="AN5881" s="75">
        <v>8.2319999999999993</v>
      </c>
      <c r="AO5881" s="75">
        <v>8.7372180411573866E-2</v>
      </c>
      <c r="AP5881" s="75">
        <v>8.3193721804115732</v>
      </c>
      <c r="AQ5881" s="75">
        <v>8.2386034807236985</v>
      </c>
      <c r="AR5881" s="75">
        <v>118.86</v>
      </c>
      <c r="AS5881" s="75">
        <v>1.2615472987997656</v>
      </c>
      <c r="AT5881" s="75">
        <v>120.12154729879975</v>
      </c>
      <c r="AU5881" s="75">
        <v>118.95534617575544</v>
      </c>
    </row>
    <row r="5882" spans="1:47" ht="13" x14ac:dyDescent="0.3">
      <c r="A5882" s="63">
        <v>45902</v>
      </c>
      <c r="B5882" s="60">
        <v>23</v>
      </c>
      <c r="C5882" s="60" t="s">
        <v>5</v>
      </c>
      <c r="D5882" s="61">
        <v>26.723088000000001</v>
      </c>
      <c r="E5882" s="59">
        <v>1.0644155000000001E-2</v>
      </c>
      <c r="F5882" s="59"/>
      <c r="G5882" s="75">
        <v>333.14600000000002</v>
      </c>
      <c r="H5882" s="75">
        <v>3.8028856151958323</v>
      </c>
      <c r="I5882" s="75">
        <v>336.94888561519582</v>
      </c>
      <c r="J5882" s="75">
        <v>333.36234944963041</v>
      </c>
      <c r="K5882" s="75">
        <v>6.1550000000000002</v>
      </c>
      <c r="L5882" s="75">
        <v>7.0259768874698619E-2</v>
      </c>
      <c r="M5882" s="75">
        <v>6.2252597688746985</v>
      </c>
      <c r="N5882" s="75">
        <v>6.1589971389795313</v>
      </c>
      <c r="O5882" s="75">
        <v>31.840999999999994</v>
      </c>
      <c r="P5882" s="75">
        <v>0.36346731124927345</v>
      </c>
      <c r="Q5882" s="75">
        <v>32.204467311249267</v>
      </c>
      <c r="R5882" s="75">
        <v>31.861677969495897</v>
      </c>
      <c r="S5882" s="75">
        <v>1.33</v>
      </c>
      <c r="T5882" s="75">
        <v>1.5182045914435284E-2</v>
      </c>
      <c r="U5882" s="75">
        <v>1.3451820459144355</v>
      </c>
      <c r="V5882" s="75">
        <v>1.330863719714505</v>
      </c>
      <c r="W5882" s="75">
        <v>372.47199999999998</v>
      </c>
      <c r="X5882" s="75">
        <v>4.2517947412342396</v>
      </c>
      <c r="Y5882" s="75">
        <v>376.72379474123426</v>
      </c>
      <c r="Z5882" s="75">
        <v>372.71388827782033</v>
      </c>
      <c r="AA5882" s="59"/>
      <c r="AB5882" s="75">
        <v>93.19000000000004</v>
      </c>
      <c r="AC5882" s="75">
        <v>1.0637705705009208</v>
      </c>
      <c r="AD5882" s="75">
        <v>94.253770570500961</v>
      </c>
      <c r="AE5882" s="75">
        <v>93.250518827214108</v>
      </c>
      <c r="AF5882" s="75">
        <v>1.534999999999999</v>
      </c>
      <c r="AG5882" s="75">
        <v>1.7522135698239207E-2</v>
      </c>
      <c r="AH5882" s="75">
        <v>1.5525221356982382</v>
      </c>
      <c r="AI5882" s="75">
        <v>1.535996849444935</v>
      </c>
      <c r="AJ5882" s="75">
        <v>4.1359999999999966</v>
      </c>
      <c r="AK5882" s="75">
        <v>4.7212738272258852E-2</v>
      </c>
      <c r="AL5882" s="75">
        <v>4.183212738272255</v>
      </c>
      <c r="AM5882" s="75">
        <v>4.1386859734881103</v>
      </c>
      <c r="AN5882" s="75">
        <v>8.2320000000000011</v>
      </c>
      <c r="AO5882" s="75">
        <v>9.3968873659873137E-2</v>
      </c>
      <c r="AP5882" s="75">
        <v>8.3259688736598747</v>
      </c>
      <c r="AQ5882" s="75">
        <v>8.2373459704434637</v>
      </c>
      <c r="AR5882" s="75">
        <v>107.09300000000003</v>
      </c>
      <c r="AS5882" s="75">
        <v>1.222474318131292</v>
      </c>
      <c r="AT5882" s="75">
        <v>108.31547431813134</v>
      </c>
      <c r="AU5882" s="75">
        <v>107.16254762059063</v>
      </c>
    </row>
    <row r="5883" spans="1:47" ht="13" x14ac:dyDescent="0.3">
      <c r="A5883" s="63">
        <v>45902</v>
      </c>
      <c r="B5883" s="60">
        <v>24</v>
      </c>
      <c r="C5883" s="60" t="s">
        <v>3</v>
      </c>
      <c r="D5883" s="61">
        <v>26.185262000000002</v>
      </c>
      <c r="E5883" s="59">
        <v>1.2270978E-2</v>
      </c>
      <c r="F5883" s="59"/>
      <c r="G5883" s="75">
        <v>289.32</v>
      </c>
      <c r="H5883" s="75">
        <v>5.0683291637070935</v>
      </c>
      <c r="I5883" s="75">
        <v>294.38832916370711</v>
      </c>
      <c r="J5883" s="75">
        <v>290.77589645308251</v>
      </c>
      <c r="K5883" s="75">
        <v>5.2859999999999996</v>
      </c>
      <c r="L5883" s="75">
        <v>9.2600539054872449E-2</v>
      </c>
      <c r="M5883" s="75">
        <v>5.3786005390548723</v>
      </c>
      <c r="N5883" s="75">
        <v>5.3125998501693417</v>
      </c>
      <c r="O5883" s="75">
        <v>27.303000000000001</v>
      </c>
      <c r="P5883" s="75">
        <v>0.4782959738583395</v>
      </c>
      <c r="Q5883" s="75">
        <v>27.781295973858342</v>
      </c>
      <c r="R5883" s="75">
        <v>27.440392302151636</v>
      </c>
      <c r="S5883" s="75">
        <v>1.33</v>
      </c>
      <c r="T5883" s="75">
        <v>2.3299038392542635E-2</v>
      </c>
      <c r="U5883" s="75">
        <v>1.3532990383925427</v>
      </c>
      <c r="V5883" s="75">
        <v>1.3366927356650067</v>
      </c>
      <c r="W5883" s="75">
        <v>323.23899999999998</v>
      </c>
      <c r="X5883" s="75">
        <v>5.6625247150128484</v>
      </c>
      <c r="Y5883" s="75">
        <v>328.9015247150129</v>
      </c>
      <c r="Z5883" s="75">
        <v>324.86558134106849</v>
      </c>
      <c r="AA5883" s="59"/>
      <c r="AB5883" s="75">
        <v>80.92500000000004</v>
      </c>
      <c r="AC5883" s="75">
        <v>1.4176501367793335</v>
      </c>
      <c r="AD5883" s="75">
        <v>82.342650136779369</v>
      </c>
      <c r="AE5883" s="75">
        <v>81.332225288489255</v>
      </c>
      <c r="AF5883" s="75">
        <v>1.387</v>
      </c>
      <c r="AG5883" s="75">
        <v>2.4297568609365893E-2</v>
      </c>
      <c r="AH5883" s="75">
        <v>1.4112975686093658</v>
      </c>
      <c r="AI5883" s="75">
        <v>1.3939795671935069</v>
      </c>
      <c r="AJ5883" s="75">
        <v>3.5019999999999967</v>
      </c>
      <c r="AK5883" s="75">
        <v>6.1348295075702428E-2</v>
      </c>
      <c r="AL5883" s="75">
        <v>3.5633482950756989</v>
      </c>
      <c r="AM5883" s="75">
        <v>3.5196225265404877</v>
      </c>
      <c r="AN5883" s="75">
        <v>8.2320000000000011</v>
      </c>
      <c r="AO5883" s="75">
        <v>0.14420878499805337</v>
      </c>
      <c r="AP5883" s="75">
        <v>8.3762087849980542</v>
      </c>
      <c r="AQ5883" s="75">
        <v>8.2734245112739373</v>
      </c>
      <c r="AR5883" s="75">
        <v>94.046000000000035</v>
      </c>
      <c r="AS5883" s="75">
        <v>1.6475047854624552</v>
      </c>
      <c r="AT5883" s="75">
        <v>95.693504785462494</v>
      </c>
      <c r="AU5883" s="75">
        <v>94.519251893497199</v>
      </c>
    </row>
    <row r="5884" spans="1:47" ht="13" x14ac:dyDescent="0.3">
      <c r="A5884" s="63">
        <v>45903</v>
      </c>
      <c r="B5884" s="60">
        <v>1</v>
      </c>
      <c r="C5884" s="60" t="s">
        <v>3</v>
      </c>
      <c r="D5884" s="61">
        <v>16.157192999999999</v>
      </c>
      <c r="E5884" s="59">
        <v>1.3194254000000001E-2</v>
      </c>
      <c r="F5884" s="59"/>
      <c r="G5884" s="75">
        <v>251.81599999999997</v>
      </c>
      <c r="H5884" s="75">
        <v>3.9382622119490938</v>
      </c>
      <c r="I5884" s="75">
        <v>255.75426221194905</v>
      </c>
      <c r="J5884" s="75">
        <v>252.37977551474199</v>
      </c>
      <c r="K5884" s="75">
        <v>4.5249999999999995</v>
      </c>
      <c r="L5884" s="75">
        <v>7.0768483770172058E-2</v>
      </c>
      <c r="M5884" s="75">
        <v>4.5957684837701711</v>
      </c>
      <c r="N5884" s="75">
        <v>4.535130747070113</v>
      </c>
      <c r="O5884" s="75">
        <v>23.677</v>
      </c>
      <c r="P5884" s="75">
        <v>0.37029511386217995</v>
      </c>
      <c r="Q5884" s="75">
        <v>24.04729511386218</v>
      </c>
      <c r="R5884" s="75">
        <v>23.730008994116925</v>
      </c>
      <c r="S5884" s="75">
        <v>1.33</v>
      </c>
      <c r="T5884" s="75">
        <v>2.0800460423056104E-2</v>
      </c>
      <c r="U5884" s="75">
        <v>1.3508004604230561</v>
      </c>
      <c r="V5884" s="75">
        <v>1.3329776560449174</v>
      </c>
      <c r="W5884" s="75">
        <v>281.34799999999996</v>
      </c>
      <c r="X5884" s="75">
        <v>4.4001262700045016</v>
      </c>
      <c r="Y5884" s="75">
        <v>285.74812627000443</v>
      </c>
      <c r="Z5884" s="75">
        <v>281.97789291197398</v>
      </c>
      <c r="AA5884" s="59"/>
      <c r="AB5884" s="75">
        <v>70.999000000000066</v>
      </c>
      <c r="AC5884" s="75">
        <v>1.1103848793808733</v>
      </c>
      <c r="AD5884" s="75">
        <v>72.10938487938094</v>
      </c>
      <c r="AE5884" s="75">
        <v>71.157955339498628</v>
      </c>
      <c r="AF5884" s="75">
        <v>1.1869999999999998</v>
      </c>
      <c r="AG5884" s="75">
        <v>1.8564019941479389E-2</v>
      </c>
      <c r="AH5884" s="75">
        <v>1.2055640199414792</v>
      </c>
      <c r="AI5884" s="75">
        <v>1.1896575020491102</v>
      </c>
      <c r="AJ5884" s="75">
        <v>3.0379999999999976</v>
      </c>
      <c r="AK5884" s="75">
        <v>4.751263065055969E-2</v>
      </c>
      <c r="AL5884" s="75">
        <v>3.0855126306505571</v>
      </c>
      <c r="AM5884" s="75">
        <v>3.0448015932815458</v>
      </c>
      <c r="AN5884" s="75">
        <v>8.2289999999999992</v>
      </c>
      <c r="AO5884" s="75">
        <v>0.12869698407618693</v>
      </c>
      <c r="AP5884" s="75">
        <v>8.3576969840761866</v>
      </c>
      <c r="AQ5884" s="75">
        <v>8.2474234072132511</v>
      </c>
      <c r="AR5884" s="75">
        <v>83.45300000000006</v>
      </c>
      <c r="AS5884" s="75">
        <v>1.3051585140490993</v>
      </c>
      <c r="AT5884" s="75">
        <v>84.758158514049157</v>
      </c>
      <c r="AU5884" s="75">
        <v>83.639837842042539</v>
      </c>
    </row>
    <row r="5885" spans="1:47" ht="13" x14ac:dyDescent="0.3">
      <c r="A5885" s="63">
        <v>45903</v>
      </c>
      <c r="B5885" s="60">
        <v>2</v>
      </c>
      <c r="C5885" s="60" t="s">
        <v>3</v>
      </c>
      <c r="D5885" s="61">
        <v>19.080679</v>
      </c>
      <c r="E5885" s="59">
        <v>1.3195091000000001E-2</v>
      </c>
      <c r="F5885" s="59"/>
      <c r="G5885" s="75">
        <v>225.18599999999998</v>
      </c>
      <c r="H5885" s="75">
        <v>3.7835414821803819</v>
      </c>
      <c r="I5885" s="75">
        <v>228.96954148218035</v>
      </c>
      <c r="J5885" s="75">
        <v>225.94826754609468</v>
      </c>
      <c r="K5885" s="75">
        <v>3.9910000000000001</v>
      </c>
      <c r="L5885" s="75">
        <v>6.7056184911059774E-2</v>
      </c>
      <c r="M5885" s="75">
        <v>4.0580561849110595</v>
      </c>
      <c r="N5885" s="75">
        <v>4.0045097642680449</v>
      </c>
      <c r="O5885" s="75">
        <v>20.894999999999996</v>
      </c>
      <c r="P5885" s="75">
        <v>0.35107466392297509</v>
      </c>
      <c r="Q5885" s="75">
        <v>21.246074663922972</v>
      </c>
      <c r="R5885" s="75">
        <v>20.965730775339711</v>
      </c>
      <c r="S5885" s="75">
        <v>1.33</v>
      </c>
      <c r="T5885" s="75">
        <v>2.2346461020222877E-2</v>
      </c>
      <c r="U5885" s="75">
        <v>1.3523464610202229</v>
      </c>
      <c r="V5885" s="75">
        <v>1.3345021264035331</v>
      </c>
      <c r="W5885" s="75">
        <v>251.40200000000002</v>
      </c>
      <c r="X5885" s="75">
        <v>4.2240187920346397</v>
      </c>
      <c r="Y5885" s="75">
        <v>255.62601879203461</v>
      </c>
      <c r="Z5885" s="75">
        <v>252.25301021210598</v>
      </c>
      <c r="AA5885" s="59"/>
      <c r="AB5885" s="75">
        <v>63.84999999999998</v>
      </c>
      <c r="AC5885" s="75">
        <v>1.0727981474746091</v>
      </c>
      <c r="AD5885" s="75">
        <v>64.922798147474595</v>
      </c>
      <c r="AE5885" s="75">
        <v>64.066135917944038</v>
      </c>
      <c r="AF5885" s="75">
        <v>0.98800000000000032</v>
      </c>
      <c r="AG5885" s="75">
        <v>1.6600228186451283E-2</v>
      </c>
      <c r="AH5885" s="75">
        <v>1.0046002281864517</v>
      </c>
      <c r="AI5885" s="75">
        <v>0.99134443675691064</v>
      </c>
      <c r="AJ5885" s="75">
        <v>2.7249999999999979</v>
      </c>
      <c r="AK5885" s="75">
        <v>4.5785042315870141E-2</v>
      </c>
      <c r="AL5885" s="75">
        <v>2.7707850423158682</v>
      </c>
      <c r="AM5885" s="75">
        <v>2.7342242815410711</v>
      </c>
      <c r="AN5885" s="75">
        <v>8.2289999999999992</v>
      </c>
      <c r="AO5885" s="75">
        <v>0.13826242686873236</v>
      </c>
      <c r="AP5885" s="75">
        <v>8.3672624268687308</v>
      </c>
      <c r="AQ5885" s="75">
        <v>8.2568556377253159</v>
      </c>
      <c r="AR5885" s="75">
        <v>75.791999999999973</v>
      </c>
      <c r="AS5885" s="75">
        <v>1.2734458448456629</v>
      </c>
      <c r="AT5885" s="75">
        <v>77.065445844845641</v>
      </c>
      <c r="AU5885" s="75">
        <v>76.048560273967325</v>
      </c>
    </row>
    <row r="5886" spans="1:47" ht="13" x14ac:dyDescent="0.3">
      <c r="A5886" s="63">
        <v>45903</v>
      </c>
      <c r="B5886" s="60">
        <v>3</v>
      </c>
      <c r="C5886" s="60" t="s">
        <v>3</v>
      </c>
      <c r="D5886" s="61">
        <v>16.406071000000001</v>
      </c>
      <c r="E5886" s="59">
        <v>1.3118812000000001E-2</v>
      </c>
      <c r="F5886" s="59"/>
      <c r="G5886" s="75">
        <v>207.76299999999995</v>
      </c>
      <c r="H5886" s="75">
        <v>3.888514426345334</v>
      </c>
      <c r="I5886" s="75">
        <v>211.65151442634527</v>
      </c>
      <c r="J5886" s="75">
        <v>208.87489799907075</v>
      </c>
      <c r="K5886" s="75">
        <v>3.7109999999999999</v>
      </c>
      <c r="L5886" s="75">
        <v>6.945547107120871E-2</v>
      </c>
      <c r="M5886" s="75">
        <v>3.7804554710712086</v>
      </c>
      <c r="N5886" s="75">
        <v>3.7308603864718539</v>
      </c>
      <c r="O5886" s="75">
        <v>19.165000000000003</v>
      </c>
      <c r="P5886" s="75">
        <v>0.35869418029633932</v>
      </c>
      <c r="Q5886" s="75">
        <v>19.523694180296342</v>
      </c>
      <c r="R5886" s="75">
        <v>19.26756650679954</v>
      </c>
      <c r="S5886" s="75">
        <v>1.3320000000000001</v>
      </c>
      <c r="T5886" s="75">
        <v>2.4929853804055515E-2</v>
      </c>
      <c r="U5886" s="75">
        <v>1.3569298538040555</v>
      </c>
      <c r="V5886" s="75">
        <v>1.3391285461548126</v>
      </c>
      <c r="W5886" s="75">
        <v>231.97099999999995</v>
      </c>
      <c r="X5886" s="75">
        <v>4.341593931516937</v>
      </c>
      <c r="Y5886" s="75">
        <v>236.31259393151686</v>
      </c>
      <c r="Z5886" s="75">
        <v>233.21245343849696</v>
      </c>
      <c r="AA5886" s="59"/>
      <c r="AB5886" s="75">
        <v>59.447000000000003</v>
      </c>
      <c r="AC5886" s="75">
        <v>1.1126163806979641</v>
      </c>
      <c r="AD5886" s="75">
        <v>60.559616380697967</v>
      </c>
      <c r="AE5886" s="75">
        <v>59.765146158607472</v>
      </c>
      <c r="AF5886" s="75">
        <v>0.89300000000000035</v>
      </c>
      <c r="AG5886" s="75">
        <v>1.6713483068334523E-2</v>
      </c>
      <c r="AH5886" s="75">
        <v>0.90971348306833488</v>
      </c>
      <c r="AI5886" s="75">
        <v>0.89777912291009621</v>
      </c>
      <c r="AJ5886" s="75">
        <v>2.4899999999999998</v>
      </c>
      <c r="AK5886" s="75">
        <v>4.6603105084157825E-2</v>
      </c>
      <c r="AL5886" s="75">
        <v>2.5366031050841578</v>
      </c>
      <c r="AM5886" s="75">
        <v>2.5033258858299425</v>
      </c>
      <c r="AN5886" s="75">
        <v>8.2289999999999992</v>
      </c>
      <c r="AO5886" s="75">
        <v>0.15401484005523483</v>
      </c>
      <c r="AP5886" s="75">
        <v>8.3830148400552336</v>
      </c>
      <c r="AQ5886" s="75">
        <v>8.2730396443753396</v>
      </c>
      <c r="AR5886" s="75">
        <v>71.058999999999997</v>
      </c>
      <c r="AS5886" s="75">
        <v>1.3299478089056911</v>
      </c>
      <c r="AT5886" s="75">
        <v>72.388947808905698</v>
      </c>
      <c r="AU5886" s="75">
        <v>71.439290811722856</v>
      </c>
    </row>
    <row r="5887" spans="1:47" ht="13" x14ac:dyDescent="0.3">
      <c r="A5887" s="63">
        <v>45903</v>
      </c>
      <c r="B5887" s="60">
        <v>4</v>
      </c>
      <c r="C5887" s="60" t="s">
        <v>3</v>
      </c>
      <c r="D5887" s="61">
        <v>16.404669999999999</v>
      </c>
      <c r="E5887" s="59">
        <v>1.2927353000000001E-2</v>
      </c>
      <c r="F5887" s="59"/>
      <c r="G5887" s="75">
        <v>197.22099999999998</v>
      </c>
      <c r="H5887" s="75">
        <v>3.6283210010625373</v>
      </c>
      <c r="I5887" s="75">
        <v>200.84932100106252</v>
      </c>
      <c r="J5887" s="75">
        <v>198.25287092867146</v>
      </c>
      <c r="K5887" s="75">
        <v>3.4869999999999997</v>
      </c>
      <c r="L5887" s="75">
        <v>6.4151156979759094E-2</v>
      </c>
      <c r="M5887" s="75">
        <v>3.5511511569797589</v>
      </c>
      <c r="N5887" s="75">
        <v>3.505244172417123</v>
      </c>
      <c r="O5887" s="75">
        <v>18.236000000000004</v>
      </c>
      <c r="P5887" s="75">
        <v>0.33549196979721457</v>
      </c>
      <c r="Q5887" s="75">
        <v>18.571491969797219</v>
      </c>
      <c r="R5887" s="75">
        <v>18.331411737366984</v>
      </c>
      <c r="S5887" s="75">
        <v>1.33</v>
      </c>
      <c r="T5887" s="75">
        <v>2.4468321991132667E-2</v>
      </c>
      <c r="U5887" s="75">
        <v>1.3544683219911327</v>
      </c>
      <c r="V5887" s="75">
        <v>1.3369586318654356</v>
      </c>
      <c r="W5887" s="75">
        <v>220.27399999999997</v>
      </c>
      <c r="X5887" s="75">
        <v>4.0524324498306443</v>
      </c>
      <c r="Y5887" s="75">
        <v>224.32643244983063</v>
      </c>
      <c r="Z5887" s="75">
        <v>221.42648547032098</v>
      </c>
      <c r="AA5887" s="59"/>
      <c r="AB5887" s="75">
        <v>56.810999999999957</v>
      </c>
      <c r="AC5887" s="75">
        <v>1.0451652937129601</v>
      </c>
      <c r="AD5887" s="75">
        <v>57.85616529371292</v>
      </c>
      <c r="AE5887" s="75">
        <v>57.108238221734744</v>
      </c>
      <c r="AF5887" s="75">
        <v>0.82000000000000028</v>
      </c>
      <c r="AG5887" s="75">
        <v>1.5085732355435182E-2</v>
      </c>
      <c r="AH5887" s="75">
        <v>0.83508573235543548</v>
      </c>
      <c r="AI5887" s="75">
        <v>0.82429028430801321</v>
      </c>
      <c r="AJ5887" s="75">
        <v>2.3309999999999973</v>
      </c>
      <c r="AK5887" s="75">
        <v>4.288395380551141E-2</v>
      </c>
      <c r="AL5887" s="75">
        <v>2.3738839538055085</v>
      </c>
      <c r="AM5887" s="75">
        <v>2.3431959179536288</v>
      </c>
      <c r="AN5887" s="75">
        <v>8.2289999999999992</v>
      </c>
      <c r="AO5887" s="75">
        <v>0.15139084335716593</v>
      </c>
      <c r="AP5887" s="75">
        <v>8.3803908433571657</v>
      </c>
      <c r="AQ5887" s="75">
        <v>8.2720545726471197</v>
      </c>
      <c r="AR5887" s="75">
        <v>68.190999999999946</v>
      </c>
      <c r="AS5887" s="75">
        <v>1.2545258232310728</v>
      </c>
      <c r="AT5887" s="75">
        <v>69.445525823231037</v>
      </c>
      <c r="AU5887" s="75">
        <v>68.547778996643501</v>
      </c>
    </row>
    <row r="5888" spans="1:47" ht="13" x14ac:dyDescent="0.3">
      <c r="A5888" s="63">
        <v>45903</v>
      </c>
      <c r="B5888" s="60">
        <v>5</v>
      </c>
      <c r="C5888" s="60" t="s">
        <v>3</v>
      </c>
      <c r="D5888" s="61">
        <v>15.738826</v>
      </c>
      <c r="E5888" s="59">
        <v>1.2580637E-2</v>
      </c>
      <c r="F5888" s="59"/>
      <c r="G5888" s="75">
        <v>192.49100000000007</v>
      </c>
      <c r="H5888" s="75">
        <v>3.998619892880837</v>
      </c>
      <c r="I5888" s="75">
        <v>196.48961989288091</v>
      </c>
      <c r="J5888" s="75">
        <v>194.01765531074059</v>
      </c>
      <c r="K5888" s="75">
        <v>3.4429999999999996</v>
      </c>
      <c r="L5888" s="75">
        <v>7.1521516804363403E-2</v>
      </c>
      <c r="M5888" s="75">
        <v>3.5145215168043631</v>
      </c>
      <c r="N5888" s="75">
        <v>3.4703065973727578</v>
      </c>
      <c r="O5888" s="75">
        <v>17.948</v>
      </c>
      <c r="P5888" s="75">
        <v>0.37283420958603386</v>
      </c>
      <c r="Q5888" s="75">
        <v>18.320834209586035</v>
      </c>
      <c r="R5888" s="75">
        <v>18.090346444858053</v>
      </c>
      <c r="S5888" s="75">
        <v>1.33</v>
      </c>
      <c r="T5888" s="75">
        <v>2.7628120055127308E-2</v>
      </c>
      <c r="U5888" s="75">
        <v>1.3576281200551275</v>
      </c>
      <c r="V5888" s="75">
        <v>1.3405482934957216</v>
      </c>
      <c r="W5888" s="75">
        <v>215.2120000000001</v>
      </c>
      <c r="X5888" s="75">
        <v>4.4706037393263616</v>
      </c>
      <c r="Y5888" s="75">
        <v>219.68260373932642</v>
      </c>
      <c r="Z5888" s="75">
        <v>216.91885664646713</v>
      </c>
      <c r="AA5888" s="59"/>
      <c r="AB5888" s="75">
        <v>55.771999999999977</v>
      </c>
      <c r="AC5888" s="75">
        <v>1.1585530163267366</v>
      </c>
      <c r="AD5888" s="75">
        <v>56.930553016326712</v>
      </c>
      <c r="AE5888" s="75">
        <v>56.214330394619047</v>
      </c>
      <c r="AF5888" s="75">
        <v>0.80500000000000027</v>
      </c>
      <c r="AG5888" s="75">
        <v>1.6722283191261272E-2</v>
      </c>
      <c r="AH5888" s="75">
        <v>0.8217222831912615</v>
      </c>
      <c r="AI5888" s="75">
        <v>0.811384493431621</v>
      </c>
      <c r="AJ5888" s="75">
        <v>2.3719999999999986</v>
      </c>
      <c r="AK5888" s="75">
        <v>4.9273609602076641E-2</v>
      </c>
      <c r="AL5888" s="75">
        <v>2.4212736096020753</v>
      </c>
      <c r="AM5888" s="75">
        <v>2.3908124452419917</v>
      </c>
      <c r="AN5888" s="75">
        <v>8.229000000000001</v>
      </c>
      <c r="AO5888" s="75">
        <v>0.17094120295762605</v>
      </c>
      <c r="AP5888" s="75">
        <v>8.3999412029576277</v>
      </c>
      <c r="AQ5888" s="75">
        <v>8.2942645918618751</v>
      </c>
      <c r="AR5888" s="75">
        <v>67.177999999999983</v>
      </c>
      <c r="AS5888" s="75">
        <v>1.3954901120777006</v>
      </c>
      <c r="AT5888" s="75">
        <v>68.573490112077678</v>
      </c>
      <c r="AU5888" s="75">
        <v>67.710791925154524</v>
      </c>
    </row>
    <row r="5889" spans="1:47" ht="13" x14ac:dyDescent="0.3">
      <c r="A5889" s="63">
        <v>45903</v>
      </c>
      <c r="B5889" s="60">
        <v>6</v>
      </c>
      <c r="C5889" s="60" t="s">
        <v>3</v>
      </c>
      <c r="D5889" s="61">
        <v>17.937684000000001</v>
      </c>
      <c r="E5889" s="59">
        <v>1.2970717999999999E-2</v>
      </c>
      <c r="F5889" s="59"/>
      <c r="G5889" s="75">
        <v>196.70599999999999</v>
      </c>
      <c r="H5889" s="75">
        <v>3.9714781874010754</v>
      </c>
      <c r="I5889" s="75">
        <v>200.67747818740105</v>
      </c>
      <c r="J5889" s="75">
        <v>198.07454720888111</v>
      </c>
      <c r="K5889" s="75">
        <v>3.7039999999999993</v>
      </c>
      <c r="L5889" s="75">
        <v>7.4783459610452047E-2</v>
      </c>
      <c r="M5889" s="75">
        <v>3.7787834596104513</v>
      </c>
      <c r="N5889" s="75">
        <v>3.7297699249727794</v>
      </c>
      <c r="O5889" s="75">
        <v>19.391999999999999</v>
      </c>
      <c r="P5889" s="75">
        <v>0.39152290733420259</v>
      </c>
      <c r="Q5889" s="75">
        <v>19.783522907334202</v>
      </c>
      <c r="R5889" s="75">
        <v>19.526916410656629</v>
      </c>
      <c r="S5889" s="75">
        <v>1.33</v>
      </c>
      <c r="T5889" s="75">
        <v>2.6852592138742238E-2</v>
      </c>
      <c r="U5889" s="75">
        <v>1.3568525921387422</v>
      </c>
      <c r="V5889" s="75">
        <v>1.3392532397985415</v>
      </c>
      <c r="W5889" s="75">
        <v>221.13200000000001</v>
      </c>
      <c r="X5889" s="75">
        <v>4.4646371464844723</v>
      </c>
      <c r="Y5889" s="75">
        <v>225.59663714648445</v>
      </c>
      <c r="Z5889" s="75">
        <v>222.67048678430908</v>
      </c>
      <c r="AA5889" s="59"/>
      <c r="AB5889" s="75">
        <v>57.376999999999988</v>
      </c>
      <c r="AC5889" s="75">
        <v>1.158436976800461</v>
      </c>
      <c r="AD5889" s="75">
        <v>58.535436976800447</v>
      </c>
      <c r="AE5889" s="75">
        <v>57.776190330767591</v>
      </c>
      <c r="AF5889" s="75">
        <v>0.83100000000000029</v>
      </c>
      <c r="AG5889" s="75">
        <v>1.6777822606988575E-2</v>
      </c>
      <c r="AH5889" s="75">
        <v>0.84777782260698886</v>
      </c>
      <c r="AI5889" s="75">
        <v>0.83678153554329959</v>
      </c>
      <c r="AJ5889" s="75">
        <v>2.5779999999999967</v>
      </c>
      <c r="AK5889" s="75">
        <v>5.2049610927576984E-2</v>
      </c>
      <c r="AL5889" s="75">
        <v>2.6300496109275739</v>
      </c>
      <c r="AM5889" s="75">
        <v>2.5959359790982224</v>
      </c>
      <c r="AN5889" s="75">
        <v>8.2289999999999992</v>
      </c>
      <c r="AO5889" s="75">
        <v>0.16614284263887957</v>
      </c>
      <c r="AP5889" s="75">
        <v>8.3951428426388794</v>
      </c>
      <c r="AQ5889" s="75">
        <v>8.2862518122572926</v>
      </c>
      <c r="AR5889" s="75">
        <v>69.014999999999986</v>
      </c>
      <c r="AS5889" s="75">
        <v>1.3934072529739061</v>
      </c>
      <c r="AT5889" s="75">
        <v>70.408407252973888</v>
      </c>
      <c r="AU5889" s="75">
        <v>69.495159657666406</v>
      </c>
    </row>
    <row r="5890" spans="1:47" ht="13" x14ac:dyDescent="0.3">
      <c r="A5890" s="63">
        <v>45903</v>
      </c>
      <c r="B5890" s="60">
        <v>7</v>
      </c>
      <c r="C5890" s="60" t="s">
        <v>3</v>
      </c>
      <c r="D5890" s="61">
        <v>20.002531999999999</v>
      </c>
      <c r="E5890" s="59">
        <v>1.2627394E-2</v>
      </c>
      <c r="F5890" s="59"/>
      <c r="G5890" s="75">
        <v>211.42500000000001</v>
      </c>
      <c r="H5890" s="75">
        <v>3.8449524766118754</v>
      </c>
      <c r="I5890" s="75">
        <v>215.26995247661188</v>
      </c>
      <c r="J5890" s="75">
        <v>212.55165397032843</v>
      </c>
      <c r="K5890" s="75">
        <v>4.0830000000000002</v>
      </c>
      <c r="L5890" s="75">
        <v>7.425300206695655E-2</v>
      </c>
      <c r="M5890" s="75">
        <v>4.1572530020669571</v>
      </c>
      <c r="N5890" s="75">
        <v>4.1047577304521745</v>
      </c>
      <c r="O5890" s="75">
        <v>22.238</v>
      </c>
      <c r="P5890" s="75">
        <v>0.40441789369703152</v>
      </c>
      <c r="Q5890" s="75">
        <v>22.642417893697029</v>
      </c>
      <c r="R5890" s="75">
        <v>22.356503161840667</v>
      </c>
      <c r="S5890" s="75">
        <v>1.33</v>
      </c>
      <c r="T5890" s="75">
        <v>2.4187237998788198E-2</v>
      </c>
      <c r="U5890" s="75">
        <v>1.3541872379987883</v>
      </c>
      <c r="V5890" s="75">
        <v>1.3370873821948057</v>
      </c>
      <c r="W5890" s="75">
        <v>239.07600000000002</v>
      </c>
      <c r="X5890" s="75">
        <v>4.3478106103746512</v>
      </c>
      <c r="Y5890" s="75">
        <v>243.42381061037466</v>
      </c>
      <c r="Z5890" s="75">
        <v>240.35000224481607</v>
      </c>
      <c r="AA5890" s="59"/>
      <c r="AB5890" s="75">
        <v>61.719000000000015</v>
      </c>
      <c r="AC5890" s="75">
        <v>1.1224151443963977</v>
      </c>
      <c r="AD5890" s="75">
        <v>62.841415144396414</v>
      </c>
      <c r="AE5890" s="75">
        <v>62.04789183585055</v>
      </c>
      <c r="AF5890" s="75">
        <v>0.94900000000000018</v>
      </c>
      <c r="AG5890" s="75">
        <v>1.7258412677330828E-2</v>
      </c>
      <c r="AH5890" s="75">
        <v>0.96625841267733104</v>
      </c>
      <c r="AI5890" s="75">
        <v>0.95405708699463976</v>
      </c>
      <c r="AJ5890" s="75">
        <v>2.9529999999999981</v>
      </c>
      <c r="AK5890" s="75">
        <v>5.3702942714602631E-2</v>
      </c>
      <c r="AL5890" s="75">
        <v>3.0067029427146008</v>
      </c>
      <c r="AM5890" s="75">
        <v>2.9687361200159841</v>
      </c>
      <c r="AN5890" s="75">
        <v>8.2289999999999992</v>
      </c>
      <c r="AO5890" s="75">
        <v>0.14965171540753988</v>
      </c>
      <c r="AP5890" s="75">
        <v>8.3786517154075391</v>
      </c>
      <c r="AQ5890" s="75">
        <v>8.2728511790083115</v>
      </c>
      <c r="AR5890" s="75">
        <v>73.850000000000009</v>
      </c>
      <c r="AS5890" s="75">
        <v>1.3430282151958708</v>
      </c>
      <c r="AT5890" s="75">
        <v>75.193028215195895</v>
      </c>
      <c r="AU5890" s="75">
        <v>74.243536221869491</v>
      </c>
    </row>
    <row r="5891" spans="1:47" ht="13" x14ac:dyDescent="0.3">
      <c r="A5891" s="63">
        <v>45903</v>
      </c>
      <c r="B5891" s="60">
        <v>8</v>
      </c>
      <c r="C5891" s="60" t="s">
        <v>5</v>
      </c>
      <c r="D5891" s="61">
        <v>18.730067999999999</v>
      </c>
      <c r="E5891" s="59">
        <v>1.2499932E-2</v>
      </c>
      <c r="F5891" s="59"/>
      <c r="G5891" s="75">
        <v>217.904</v>
      </c>
      <c r="H5891" s="75">
        <v>3.4802430164617837</v>
      </c>
      <c r="I5891" s="75">
        <v>221.38424301646177</v>
      </c>
      <c r="J5891" s="75">
        <v>218.61695503288453</v>
      </c>
      <c r="K5891" s="75">
        <v>4.3509999999999991</v>
      </c>
      <c r="L5891" s="75">
        <v>6.949178245752817E-2</v>
      </c>
      <c r="M5891" s="75">
        <v>4.4204917824575274</v>
      </c>
      <c r="N5891" s="75">
        <v>4.3652359357702499</v>
      </c>
      <c r="O5891" s="75">
        <v>24.405999999999995</v>
      </c>
      <c r="P5891" s="75">
        <v>0.38979922837472586</v>
      </c>
      <c r="Q5891" s="75">
        <v>24.795799228374722</v>
      </c>
      <c r="R5891" s="75">
        <v>24.485853424134387</v>
      </c>
      <c r="S5891" s="75">
        <v>0.19899999999999998</v>
      </c>
      <c r="T5891" s="75">
        <v>3.178318710422456E-3</v>
      </c>
      <c r="U5891" s="75">
        <v>0.20217831871042244</v>
      </c>
      <c r="V5891" s="75">
        <v>0.19965110347466783</v>
      </c>
      <c r="W5891" s="75">
        <v>246.86</v>
      </c>
      <c r="X5891" s="75">
        <v>3.9427123460044604</v>
      </c>
      <c r="Y5891" s="75">
        <v>250.80271234600445</v>
      </c>
      <c r="Z5891" s="75">
        <v>247.66769549626383</v>
      </c>
      <c r="AA5891" s="59"/>
      <c r="AB5891" s="75">
        <v>63.538999999999973</v>
      </c>
      <c r="AC5891" s="75">
        <v>1.0148100127715194</v>
      </c>
      <c r="AD5891" s="75">
        <v>64.553810012771493</v>
      </c>
      <c r="AE5891" s="75">
        <v>63.746891777270932</v>
      </c>
      <c r="AF5891" s="75">
        <v>1.0250000000000004</v>
      </c>
      <c r="AG5891" s="75">
        <v>1.6370737076296576E-2</v>
      </c>
      <c r="AH5891" s="75">
        <v>1.041370737076297</v>
      </c>
      <c r="AI5891" s="75">
        <v>1.0283536736760535</v>
      </c>
      <c r="AJ5891" s="75">
        <v>3.1649999999999978</v>
      </c>
      <c r="AK5891" s="75">
        <v>5.0549641801442551E-2</v>
      </c>
      <c r="AL5891" s="75">
        <v>3.2155496418014402</v>
      </c>
      <c r="AM5891" s="75">
        <v>3.1753554899362979</v>
      </c>
      <c r="AN5891" s="75">
        <v>1.2080000000000002</v>
      </c>
      <c r="AO5891" s="75">
        <v>1.9293512573820743E-2</v>
      </c>
      <c r="AP5891" s="75">
        <v>1.2272935125738209</v>
      </c>
      <c r="AQ5891" s="75">
        <v>1.211952427122607</v>
      </c>
      <c r="AR5891" s="75">
        <v>68.936999999999969</v>
      </c>
      <c r="AS5891" s="75">
        <v>1.1010239042230794</v>
      </c>
      <c r="AT5891" s="75">
        <v>70.038023904223053</v>
      </c>
      <c r="AU5891" s="75">
        <v>69.162553368005888</v>
      </c>
    </row>
    <row r="5892" spans="1:47" ht="13" x14ac:dyDescent="0.3">
      <c r="A5892" s="63">
        <v>45903</v>
      </c>
      <c r="B5892" s="60">
        <v>9</v>
      </c>
      <c r="C5892" s="60" t="s">
        <v>5</v>
      </c>
      <c r="D5892" s="61">
        <v>15.411923</v>
      </c>
      <c r="E5892" s="59">
        <v>1.1590163000000001E-2</v>
      </c>
      <c r="F5892" s="59"/>
      <c r="G5892" s="75">
        <v>213.49699999999999</v>
      </c>
      <c r="H5892" s="75">
        <v>2.0307363248940602</v>
      </c>
      <c r="I5892" s="75">
        <v>215.52773632489405</v>
      </c>
      <c r="J5892" s="75">
        <v>213.0297347298675</v>
      </c>
      <c r="K5892" s="75">
        <v>4.394000000000001</v>
      </c>
      <c r="L5892" s="75">
        <v>4.1794757826032695E-2</v>
      </c>
      <c r="M5892" s="75">
        <v>4.4357947578260335</v>
      </c>
      <c r="N5892" s="75">
        <v>4.3843831735482839</v>
      </c>
      <c r="O5892" s="75">
        <v>24.061000000000007</v>
      </c>
      <c r="P5892" s="75">
        <v>0.22886291944746764</v>
      </c>
      <c r="Q5892" s="75">
        <v>24.289862919447476</v>
      </c>
      <c r="R5892" s="75">
        <v>24.008339448963422</v>
      </c>
      <c r="S5892" s="75">
        <v>0</v>
      </c>
      <c r="T5892" s="75">
        <v>0</v>
      </c>
      <c r="U5892" s="75">
        <v>0</v>
      </c>
      <c r="V5892" s="75">
        <v>0</v>
      </c>
      <c r="W5892" s="75">
        <v>241.952</v>
      </c>
      <c r="X5892" s="75">
        <v>2.3013940021675605</v>
      </c>
      <c r="Y5892" s="75">
        <v>244.25339400216757</v>
      </c>
      <c r="Z5892" s="75">
        <v>241.42245735237921</v>
      </c>
      <c r="AA5892" s="59"/>
      <c r="AB5892" s="75">
        <v>62.740999999999985</v>
      </c>
      <c r="AC5892" s="75">
        <v>0.59677853909037704</v>
      </c>
      <c r="AD5892" s="75">
        <v>63.337778539090365</v>
      </c>
      <c r="AE5892" s="75">
        <v>62.603683361764404</v>
      </c>
      <c r="AF5892" s="75">
        <v>1.169</v>
      </c>
      <c r="AG5892" s="75">
        <v>1.1119269890448842E-2</v>
      </c>
      <c r="AH5892" s="75">
        <v>1.1801192698904488</v>
      </c>
      <c r="AI5892" s="75">
        <v>1.1664414951929774</v>
      </c>
      <c r="AJ5892" s="75">
        <v>3.1769999999999978</v>
      </c>
      <c r="AK5892" s="75">
        <v>3.0218922533751878E-2</v>
      </c>
      <c r="AL5892" s="75">
        <v>3.2072189225337495</v>
      </c>
      <c r="AM5892" s="75">
        <v>3.1700467324448987</v>
      </c>
      <c r="AN5892" s="75">
        <v>0</v>
      </c>
      <c r="AO5892" s="75">
        <v>0</v>
      </c>
      <c r="AP5892" s="75">
        <v>0</v>
      </c>
      <c r="AQ5892" s="75">
        <v>0</v>
      </c>
      <c r="AR5892" s="75">
        <v>67.086999999999975</v>
      </c>
      <c r="AS5892" s="75">
        <v>0.63811673151457782</v>
      </c>
      <c r="AT5892" s="75">
        <v>67.725116731514575</v>
      </c>
      <c r="AU5892" s="75">
        <v>66.940171589402283</v>
      </c>
    </row>
    <row r="5893" spans="1:47" ht="13" x14ac:dyDescent="0.3">
      <c r="A5893" s="63">
        <v>45903</v>
      </c>
      <c r="B5893" s="60">
        <v>10</v>
      </c>
      <c r="C5893" s="60" t="s">
        <v>5</v>
      </c>
      <c r="D5893" s="61">
        <v>15.274894</v>
      </c>
      <c r="E5893" s="59">
        <v>1.0168742999999999E-2</v>
      </c>
      <c r="F5893" s="59"/>
      <c r="G5893" s="75">
        <v>211.04399999999998</v>
      </c>
      <c r="H5893" s="75">
        <v>0.95224614581595446</v>
      </c>
      <c r="I5893" s="75">
        <v>211.99624614581595</v>
      </c>
      <c r="J5893" s="75">
        <v>209.84051080179441</v>
      </c>
      <c r="K5893" s="75">
        <v>4.2289999999999992</v>
      </c>
      <c r="L5893" s="75">
        <v>1.908156095722063E-2</v>
      </c>
      <c r="M5893" s="75">
        <v>4.2480815609572202</v>
      </c>
      <c r="N5893" s="75">
        <v>4.204883911320807</v>
      </c>
      <c r="O5893" s="75">
        <v>23.668000000000003</v>
      </c>
      <c r="P5893" s="75">
        <v>0.10679176749479737</v>
      </c>
      <c r="Q5893" s="75">
        <v>23.774791767494801</v>
      </c>
      <c r="R5893" s="75">
        <v>23.53303202013263</v>
      </c>
      <c r="S5893" s="75">
        <v>0</v>
      </c>
      <c r="T5893" s="75">
        <v>0</v>
      </c>
      <c r="U5893" s="75">
        <v>0</v>
      </c>
      <c r="V5893" s="75">
        <v>0</v>
      </c>
      <c r="W5893" s="75">
        <v>238.94099999999997</v>
      </c>
      <c r="X5893" s="75">
        <v>1.0781194742679725</v>
      </c>
      <c r="Y5893" s="75">
        <v>240.01911947426797</v>
      </c>
      <c r="Z5893" s="75">
        <v>237.57842673324785</v>
      </c>
      <c r="AA5893" s="59"/>
      <c r="AB5893" s="75">
        <v>62.173999999999999</v>
      </c>
      <c r="AC5893" s="75">
        <v>0.28053368904096376</v>
      </c>
      <c r="AD5893" s="75">
        <v>62.454533689040964</v>
      </c>
      <c r="AE5893" s="75">
        <v>61.819449586772265</v>
      </c>
      <c r="AF5893" s="75">
        <v>1.0900000000000001</v>
      </c>
      <c r="AG5893" s="75">
        <v>4.9181606628920533E-3</v>
      </c>
      <c r="AH5893" s="75">
        <v>1.0949181606628922</v>
      </c>
      <c r="AI5893" s="75">
        <v>1.0837842192810785</v>
      </c>
      <c r="AJ5893" s="75">
        <v>3.2430000000000003</v>
      </c>
      <c r="AK5893" s="75">
        <v>1.4632655990604522E-2</v>
      </c>
      <c r="AL5893" s="75">
        <v>3.257632655990605</v>
      </c>
      <c r="AM5893" s="75">
        <v>3.224506626723429</v>
      </c>
      <c r="AN5893" s="75">
        <v>0</v>
      </c>
      <c r="AO5893" s="75">
        <v>0</v>
      </c>
      <c r="AP5893" s="75">
        <v>0</v>
      </c>
      <c r="AQ5893" s="75">
        <v>0</v>
      </c>
      <c r="AR5893" s="75">
        <v>66.507000000000005</v>
      </c>
      <c r="AS5893" s="75">
        <v>0.30008450569446038</v>
      </c>
      <c r="AT5893" s="75">
        <v>66.807084505694462</v>
      </c>
      <c r="AU5893" s="75">
        <v>66.127740432776775</v>
      </c>
    </row>
    <row r="5894" spans="1:47" ht="13" x14ac:dyDescent="0.3">
      <c r="A5894" s="63">
        <v>45903</v>
      </c>
      <c r="B5894" s="60">
        <v>11</v>
      </c>
      <c r="C5894" s="60" t="s">
        <v>5</v>
      </c>
      <c r="D5894" s="61">
        <v>18.769656000000001</v>
      </c>
      <c r="E5894" s="59">
        <v>1.0094130999999999E-2</v>
      </c>
      <c r="F5894" s="59"/>
      <c r="G5894" s="75">
        <v>212.93300000000005</v>
      </c>
      <c r="H5894" s="75">
        <v>1.5906405777322248</v>
      </c>
      <c r="I5894" s="75">
        <v>214.52364057773227</v>
      </c>
      <c r="J5894" s="75">
        <v>212.35821084714371</v>
      </c>
      <c r="K5894" s="75">
        <v>4.1029999999999998</v>
      </c>
      <c r="L5894" s="75">
        <v>3.0650008643260167E-2</v>
      </c>
      <c r="M5894" s="75">
        <v>4.1336500086432597</v>
      </c>
      <c r="N5894" s="75">
        <v>4.0919244039478633</v>
      </c>
      <c r="O5894" s="75">
        <v>23.693999999999999</v>
      </c>
      <c r="P5894" s="75">
        <v>0.17699763704445684</v>
      </c>
      <c r="Q5894" s="75">
        <v>23.870997637044457</v>
      </c>
      <c r="R5894" s="75">
        <v>23.630040659795441</v>
      </c>
      <c r="S5894" s="75">
        <v>0</v>
      </c>
      <c r="T5894" s="75">
        <v>0</v>
      </c>
      <c r="U5894" s="75">
        <v>0</v>
      </c>
      <c r="V5894" s="75">
        <v>0</v>
      </c>
      <c r="W5894" s="75">
        <v>240.73000000000005</v>
      </c>
      <c r="X5894" s="75">
        <v>1.7982882234199418</v>
      </c>
      <c r="Y5894" s="75">
        <v>242.52828822341999</v>
      </c>
      <c r="Z5894" s="75">
        <v>240.08017591088702</v>
      </c>
      <c r="AA5894" s="59"/>
      <c r="AB5894" s="75">
        <v>62.675999999999988</v>
      </c>
      <c r="AC5894" s="75">
        <v>0.46819886466609162</v>
      </c>
      <c r="AD5894" s="75">
        <v>63.14419886466608</v>
      </c>
      <c r="AE5894" s="75">
        <v>62.50681304943609</v>
      </c>
      <c r="AF5894" s="75">
        <v>1.0510000000000002</v>
      </c>
      <c r="AG5894" s="75">
        <v>7.851123344885802E-3</v>
      </c>
      <c r="AH5894" s="75">
        <v>1.0588511233448861</v>
      </c>
      <c r="AI5894" s="75">
        <v>1.0481629413963456</v>
      </c>
      <c r="AJ5894" s="75">
        <v>3.15</v>
      </c>
      <c r="AK5894" s="75">
        <v>2.3530959596946024E-2</v>
      </c>
      <c r="AL5894" s="75">
        <v>3.1735309595969459</v>
      </c>
      <c r="AM5894" s="75">
        <v>3.1414969223582188</v>
      </c>
      <c r="AN5894" s="75">
        <v>0</v>
      </c>
      <c r="AO5894" s="75">
        <v>0</v>
      </c>
      <c r="AP5894" s="75">
        <v>0</v>
      </c>
      <c r="AQ5894" s="75">
        <v>0</v>
      </c>
      <c r="AR5894" s="75">
        <v>66.876999999999995</v>
      </c>
      <c r="AS5894" s="75">
        <v>0.49958094760792343</v>
      </c>
      <c r="AT5894" s="75">
        <v>67.376580947607906</v>
      </c>
      <c r="AU5894" s="75">
        <v>66.696472913190661</v>
      </c>
    </row>
    <row r="5895" spans="1:47" ht="13" x14ac:dyDescent="0.3">
      <c r="A5895" s="63">
        <v>45903</v>
      </c>
      <c r="B5895" s="60">
        <v>12</v>
      </c>
      <c r="C5895" s="60" t="s">
        <v>5</v>
      </c>
      <c r="D5895" s="61">
        <v>19.176729000000002</v>
      </c>
      <c r="E5895" s="59">
        <v>1.0475361000000001E-2</v>
      </c>
      <c r="F5895" s="59"/>
      <c r="G5895" s="75">
        <v>224.62599999999998</v>
      </c>
      <c r="H5895" s="75">
        <v>2.4517374303146409</v>
      </c>
      <c r="I5895" s="75">
        <v>227.07773743031461</v>
      </c>
      <c r="J5895" s="75">
        <v>224.69901615566886</v>
      </c>
      <c r="K5895" s="75">
        <v>4.1210000000000004</v>
      </c>
      <c r="L5895" s="75">
        <v>4.4979699368401863E-2</v>
      </c>
      <c r="M5895" s="75">
        <v>4.1659796993684024</v>
      </c>
      <c r="N5895" s="75">
        <v>4.1223395580988464</v>
      </c>
      <c r="O5895" s="75">
        <v>24.249000000000002</v>
      </c>
      <c r="P5895" s="75">
        <v>0.26467185876835159</v>
      </c>
      <c r="Q5895" s="75">
        <v>24.513671858768355</v>
      </c>
      <c r="R5895" s="75">
        <v>24.256882296612215</v>
      </c>
      <c r="S5895" s="75">
        <v>0</v>
      </c>
      <c r="T5895" s="75">
        <v>0</v>
      </c>
      <c r="U5895" s="75">
        <v>0</v>
      </c>
      <c r="V5895" s="75">
        <v>0</v>
      </c>
      <c r="W5895" s="75">
        <v>252.99599999999998</v>
      </c>
      <c r="X5895" s="75">
        <v>2.7613889884513942</v>
      </c>
      <c r="Y5895" s="75">
        <v>255.75738898845137</v>
      </c>
      <c r="Z5895" s="75">
        <v>253.07823801037992</v>
      </c>
      <c r="AA5895" s="59"/>
      <c r="AB5895" s="75">
        <v>65.388999999999982</v>
      </c>
      <c r="AC5895" s="75">
        <v>0.7137048197040593</v>
      </c>
      <c r="AD5895" s="75">
        <v>66.102704819704044</v>
      </c>
      <c r="AE5895" s="75">
        <v>65.410255123641207</v>
      </c>
      <c r="AF5895" s="75">
        <v>1.0679999999999998</v>
      </c>
      <c r="AG5895" s="75">
        <v>1.1656956788510841E-2</v>
      </c>
      <c r="AH5895" s="75">
        <v>1.0796569567885106</v>
      </c>
      <c r="AI5895" s="75">
        <v>1.0683471604099894</v>
      </c>
      <c r="AJ5895" s="75">
        <v>3.1460000000000008</v>
      </c>
      <c r="AK5895" s="75">
        <v>3.433781465978944E-2</v>
      </c>
      <c r="AL5895" s="75">
        <v>3.18033781465979</v>
      </c>
      <c r="AM5895" s="75">
        <v>3.1470226279492777</v>
      </c>
      <c r="AN5895" s="75">
        <v>0</v>
      </c>
      <c r="AO5895" s="75">
        <v>0</v>
      </c>
      <c r="AP5895" s="75">
        <v>0</v>
      </c>
      <c r="AQ5895" s="75">
        <v>0</v>
      </c>
      <c r="AR5895" s="75">
        <v>69.60299999999998</v>
      </c>
      <c r="AS5895" s="75">
        <v>0.75969959115235963</v>
      </c>
      <c r="AT5895" s="75">
        <v>70.362699591152349</v>
      </c>
      <c r="AU5895" s="75">
        <v>69.625624912000475</v>
      </c>
    </row>
    <row r="5896" spans="1:47" ht="13" x14ac:dyDescent="0.3">
      <c r="A5896" s="63">
        <v>45903</v>
      </c>
      <c r="B5896" s="60">
        <v>13</v>
      </c>
      <c r="C5896" s="60" t="s">
        <v>5</v>
      </c>
      <c r="D5896" s="61">
        <v>20.934276000000001</v>
      </c>
      <c r="E5896" s="59">
        <v>1.0457206E-2</v>
      </c>
      <c r="F5896" s="59"/>
      <c r="G5896" s="75">
        <v>247.81899999999999</v>
      </c>
      <c r="H5896" s="75">
        <v>2.9523514052182271</v>
      </c>
      <c r="I5896" s="75">
        <v>250.77135140521821</v>
      </c>
      <c r="J5896" s="75">
        <v>248.14898372467545</v>
      </c>
      <c r="K5896" s="75">
        <v>4.4000000000000004</v>
      </c>
      <c r="L5896" s="75">
        <v>5.2418685342771144E-2</v>
      </c>
      <c r="M5896" s="75">
        <v>4.4524186853427716</v>
      </c>
      <c r="N5896" s="75">
        <v>4.4058588259518929</v>
      </c>
      <c r="O5896" s="75">
        <v>25.585000000000001</v>
      </c>
      <c r="P5896" s="75">
        <v>0.30480274193063628</v>
      </c>
      <c r="Q5896" s="75">
        <v>25.889802741930637</v>
      </c>
      <c r="R5896" s="75">
        <v>25.619067741358904</v>
      </c>
      <c r="S5896" s="75">
        <v>0</v>
      </c>
      <c r="T5896" s="75">
        <v>0</v>
      </c>
      <c r="U5896" s="75">
        <v>0</v>
      </c>
      <c r="V5896" s="75">
        <v>0</v>
      </c>
      <c r="W5896" s="75">
        <v>277.80399999999997</v>
      </c>
      <c r="X5896" s="75">
        <v>3.3095728324916349</v>
      </c>
      <c r="Y5896" s="75">
        <v>281.11357283249163</v>
      </c>
      <c r="Z5896" s="75">
        <v>278.17391029198626</v>
      </c>
      <c r="AA5896" s="59"/>
      <c r="AB5896" s="75">
        <v>71.507000000000019</v>
      </c>
      <c r="AC5896" s="75">
        <v>0.85188703018307643</v>
      </c>
      <c r="AD5896" s="75">
        <v>72.358887030183098</v>
      </c>
      <c r="AE5896" s="75">
        <v>71.602215242577742</v>
      </c>
      <c r="AF5896" s="75">
        <v>1.1659999999999999</v>
      </c>
      <c r="AG5896" s="75">
        <v>1.3890951615834351E-2</v>
      </c>
      <c r="AH5896" s="75">
        <v>1.1798909516158342</v>
      </c>
      <c r="AI5896" s="75">
        <v>1.1675525888772513</v>
      </c>
      <c r="AJ5896" s="75">
        <v>3.2920000000000003</v>
      </c>
      <c r="AK5896" s="75">
        <v>3.9218707306455131E-2</v>
      </c>
      <c r="AL5896" s="75">
        <v>3.3312187073064554</v>
      </c>
      <c r="AM5896" s="75">
        <v>3.296383467053098</v>
      </c>
      <c r="AN5896" s="75">
        <v>0</v>
      </c>
      <c r="AO5896" s="75">
        <v>0</v>
      </c>
      <c r="AP5896" s="75">
        <v>0</v>
      </c>
      <c r="AQ5896" s="75">
        <v>0</v>
      </c>
      <c r="AR5896" s="75">
        <v>75.965000000000018</v>
      </c>
      <c r="AS5896" s="75">
        <v>0.9049966891053659</v>
      </c>
      <c r="AT5896" s="75">
        <v>76.869996689105392</v>
      </c>
      <c r="AU5896" s="75">
        <v>76.066151298508103</v>
      </c>
    </row>
    <row r="5897" spans="1:47" ht="13" x14ac:dyDescent="0.3">
      <c r="A5897" s="63">
        <v>45903</v>
      </c>
      <c r="B5897" s="60">
        <v>14</v>
      </c>
      <c r="C5897" s="60" t="s">
        <v>5</v>
      </c>
      <c r="D5897" s="61">
        <v>27.877585</v>
      </c>
      <c r="E5897" s="59">
        <v>9.9658620000000007E-3</v>
      </c>
      <c r="F5897" s="59"/>
      <c r="G5897" s="75">
        <v>282.21600000000007</v>
      </c>
      <c r="H5897" s="75">
        <v>3.4206520117445223</v>
      </c>
      <c r="I5897" s="75">
        <v>285.63665201174456</v>
      </c>
      <c r="J5897" s="75">
        <v>282.7900365556535</v>
      </c>
      <c r="K5897" s="75">
        <v>4.9319999999999986</v>
      </c>
      <c r="L5897" s="75">
        <v>5.9779231942639587E-2</v>
      </c>
      <c r="M5897" s="75">
        <v>4.9917792319426386</v>
      </c>
      <c r="N5897" s="75">
        <v>4.9420318489826318</v>
      </c>
      <c r="O5897" s="75">
        <v>27.184999999999992</v>
      </c>
      <c r="P5897" s="75">
        <v>0.32950089626128493</v>
      </c>
      <c r="Q5897" s="75">
        <v>27.514500896261275</v>
      </c>
      <c r="R5897" s="75">
        <v>27.240295177330257</v>
      </c>
      <c r="S5897" s="75">
        <v>0</v>
      </c>
      <c r="T5897" s="75">
        <v>0</v>
      </c>
      <c r="U5897" s="75">
        <v>0</v>
      </c>
      <c r="V5897" s="75">
        <v>0</v>
      </c>
      <c r="W5897" s="75">
        <v>314.33300000000008</v>
      </c>
      <c r="X5897" s="75">
        <v>3.8099321399484469</v>
      </c>
      <c r="Y5897" s="75">
        <v>318.14293213994847</v>
      </c>
      <c r="Z5897" s="75">
        <v>314.97236358196642</v>
      </c>
      <c r="AA5897" s="59"/>
      <c r="AB5897" s="75">
        <v>80.619000000000014</v>
      </c>
      <c r="AC5897" s="75">
        <v>0.97715772505751486</v>
      </c>
      <c r="AD5897" s="75">
        <v>81.596157725057523</v>
      </c>
      <c r="AE5897" s="75">
        <v>80.782981677439366</v>
      </c>
      <c r="AF5897" s="75">
        <v>1.2840000000000003</v>
      </c>
      <c r="AG5897" s="75">
        <v>1.5562963060492553E-2</v>
      </c>
      <c r="AH5897" s="75">
        <v>1.2995629630604928</v>
      </c>
      <c r="AI5897" s="75">
        <v>1.2866116979103208</v>
      </c>
      <c r="AJ5897" s="75">
        <v>3.464</v>
      </c>
      <c r="AK5897" s="75">
        <v>4.1986062337652799E-2</v>
      </c>
      <c r="AL5897" s="75">
        <v>3.5059860623376529</v>
      </c>
      <c r="AM5897" s="75">
        <v>3.4710458890664722</v>
      </c>
      <c r="AN5897" s="75">
        <v>0</v>
      </c>
      <c r="AO5897" s="75">
        <v>0</v>
      </c>
      <c r="AP5897" s="75">
        <v>0</v>
      </c>
      <c r="AQ5897" s="75">
        <v>0</v>
      </c>
      <c r="AR5897" s="75">
        <v>85.367000000000019</v>
      </c>
      <c r="AS5897" s="75">
        <v>1.0347067504556602</v>
      </c>
      <c r="AT5897" s="75">
        <v>86.401706750455674</v>
      </c>
      <c r="AU5897" s="75">
        <v>85.540639264416157</v>
      </c>
    </row>
    <row r="5898" spans="1:47" ht="13" x14ac:dyDescent="0.3">
      <c r="A5898" s="63">
        <v>45903</v>
      </c>
      <c r="B5898" s="60">
        <v>15</v>
      </c>
      <c r="C5898" s="60" t="s">
        <v>5</v>
      </c>
      <c r="D5898" s="61">
        <v>28.016103999999999</v>
      </c>
      <c r="E5898" s="59">
        <v>9.6719059999999992E-3</v>
      </c>
      <c r="F5898" s="59"/>
      <c r="G5898" s="75">
        <v>323.91899999999998</v>
      </c>
      <c r="H5898" s="75">
        <v>4.7741742769397826</v>
      </c>
      <c r="I5898" s="75">
        <v>328.69317427693977</v>
      </c>
      <c r="J5898" s="75">
        <v>325.51408479249159</v>
      </c>
      <c r="K5898" s="75">
        <v>5.5680000000000005</v>
      </c>
      <c r="L5898" s="75">
        <v>8.2065585451920733E-2</v>
      </c>
      <c r="M5898" s="75">
        <v>5.6500655854519213</v>
      </c>
      <c r="N5898" s="75">
        <v>5.5954186822155956</v>
      </c>
      <c r="O5898" s="75">
        <v>28.91</v>
      </c>
      <c r="P5898" s="75">
        <v>0.42609843308459566</v>
      </c>
      <c r="Q5898" s="75">
        <v>29.336098433084597</v>
      </c>
      <c r="R5898" s="75">
        <v>29.052362446633055</v>
      </c>
      <c r="S5898" s="75">
        <v>0</v>
      </c>
      <c r="T5898" s="75">
        <v>0</v>
      </c>
      <c r="U5898" s="75">
        <v>0</v>
      </c>
      <c r="V5898" s="75">
        <v>0</v>
      </c>
      <c r="W5898" s="75">
        <v>358.39699999999999</v>
      </c>
      <c r="X5898" s="75">
        <v>5.2823382954762987</v>
      </c>
      <c r="Y5898" s="75">
        <v>363.67933829547627</v>
      </c>
      <c r="Z5898" s="75">
        <v>360.16186592134022</v>
      </c>
      <c r="AA5898" s="59"/>
      <c r="AB5898" s="75">
        <v>91.868000000000038</v>
      </c>
      <c r="AC5898" s="75">
        <v>1.35402320479473</v>
      </c>
      <c r="AD5898" s="75">
        <v>93.222023204794766</v>
      </c>
      <c r="AE5898" s="75">
        <v>92.320388559228178</v>
      </c>
      <c r="AF5898" s="75">
        <v>1.4039999999999999</v>
      </c>
      <c r="AG5898" s="75">
        <v>2.0693261848867942E-2</v>
      </c>
      <c r="AH5898" s="75">
        <v>1.4246932618488679</v>
      </c>
      <c r="AI5898" s="75">
        <v>1.4109137625414323</v>
      </c>
      <c r="AJ5898" s="75">
        <v>3.72</v>
      </c>
      <c r="AK5898" s="75">
        <v>5.4828300625205662E-2</v>
      </c>
      <c r="AL5898" s="75">
        <v>3.7748283006252059</v>
      </c>
      <c r="AM5898" s="75">
        <v>3.7383185161354193</v>
      </c>
      <c r="AN5898" s="75">
        <v>0</v>
      </c>
      <c r="AO5898" s="75">
        <v>0</v>
      </c>
      <c r="AP5898" s="75">
        <v>0</v>
      </c>
      <c r="AQ5898" s="75">
        <v>0</v>
      </c>
      <c r="AR5898" s="75">
        <v>96.992000000000033</v>
      </c>
      <c r="AS5898" s="75">
        <v>1.4295447672688038</v>
      </c>
      <c r="AT5898" s="75">
        <v>98.421544767268841</v>
      </c>
      <c r="AU5898" s="75">
        <v>97.469620837905026</v>
      </c>
    </row>
    <row r="5899" spans="1:47" ht="13" x14ac:dyDescent="0.3">
      <c r="A5899" s="63">
        <v>45903</v>
      </c>
      <c r="B5899" s="60">
        <v>16</v>
      </c>
      <c r="C5899" s="60" t="s">
        <v>5</v>
      </c>
      <c r="D5899" s="61">
        <v>24.408344</v>
      </c>
      <c r="E5899" s="59">
        <v>9.8678410000000005E-3</v>
      </c>
      <c r="F5899" s="59"/>
      <c r="G5899" s="75">
        <v>372.70600000000002</v>
      </c>
      <c r="H5899" s="75">
        <v>3.9511212145729941</v>
      </c>
      <c r="I5899" s="75">
        <v>376.65712121457301</v>
      </c>
      <c r="J5899" s="75">
        <v>372.94032863090985</v>
      </c>
      <c r="K5899" s="75">
        <v>6.2640000000000002</v>
      </c>
      <c r="L5899" s="75">
        <v>6.64057549062404E-2</v>
      </c>
      <c r="M5899" s="75">
        <v>6.3304057549062405</v>
      </c>
      <c r="N5899" s="75">
        <v>6.2679383174513408</v>
      </c>
      <c r="O5899" s="75">
        <v>31.688999999999993</v>
      </c>
      <c r="P5899" s="75">
        <v>0.33594060779435692</v>
      </c>
      <c r="Q5899" s="75">
        <v>32.024940607794349</v>
      </c>
      <c r="R5899" s="75">
        <v>31.708923585842189</v>
      </c>
      <c r="S5899" s="75">
        <v>0</v>
      </c>
      <c r="T5899" s="75">
        <v>0</v>
      </c>
      <c r="U5899" s="75">
        <v>0</v>
      </c>
      <c r="V5899" s="75">
        <v>0</v>
      </c>
      <c r="W5899" s="75">
        <v>410.65899999999999</v>
      </c>
      <c r="X5899" s="75">
        <v>4.3534675772735918</v>
      </c>
      <c r="Y5899" s="75">
        <v>415.01246757727358</v>
      </c>
      <c r="Z5899" s="75">
        <v>410.91719053420337</v>
      </c>
      <c r="AA5899" s="59"/>
      <c r="AB5899" s="75">
        <v>105.444</v>
      </c>
      <c r="AC5899" s="75">
        <v>1.1178302075883799</v>
      </c>
      <c r="AD5899" s="75">
        <v>106.56183020758839</v>
      </c>
      <c r="AE5899" s="75">
        <v>105.51029501043091</v>
      </c>
      <c r="AF5899" s="75">
        <v>1.6180000000000001</v>
      </c>
      <c r="AG5899" s="75">
        <v>1.715269978261446E-2</v>
      </c>
      <c r="AH5899" s="75">
        <v>1.6351526997826145</v>
      </c>
      <c r="AI5899" s="75">
        <v>1.6190172729304388</v>
      </c>
      <c r="AJ5899" s="75">
        <v>4.2539999999999996</v>
      </c>
      <c r="AK5899" s="75">
        <v>4.5097394854908469E-2</v>
      </c>
      <c r="AL5899" s="75">
        <v>4.2990973948549076</v>
      </c>
      <c r="AM5899" s="75">
        <v>4.2566745853189651</v>
      </c>
      <c r="AN5899" s="75">
        <v>0</v>
      </c>
      <c r="AO5899" s="75">
        <v>0</v>
      </c>
      <c r="AP5899" s="75">
        <v>0</v>
      </c>
      <c r="AQ5899" s="75">
        <v>0</v>
      </c>
      <c r="AR5899" s="75">
        <v>111.316</v>
      </c>
      <c r="AS5899" s="75">
        <v>1.1800803022259028</v>
      </c>
      <c r="AT5899" s="75">
        <v>112.49608030222591</v>
      </c>
      <c r="AU5899" s="75">
        <v>111.38598686868031</v>
      </c>
    </row>
    <row r="5900" spans="1:47" ht="13" x14ac:dyDescent="0.3">
      <c r="A5900" s="63">
        <v>45903</v>
      </c>
      <c r="B5900" s="60">
        <v>17</v>
      </c>
      <c r="C5900" s="60" t="s">
        <v>5</v>
      </c>
      <c r="D5900" s="61">
        <v>45.633651999999998</v>
      </c>
      <c r="E5900" s="59">
        <v>1.0156220000000001E-2</v>
      </c>
      <c r="F5900" s="59"/>
      <c r="G5900" s="75">
        <v>429.702</v>
      </c>
      <c r="H5900" s="75">
        <v>5.8023401515043354</v>
      </c>
      <c r="I5900" s="75">
        <v>435.50434015150432</v>
      </c>
      <c r="J5900" s="75">
        <v>431.08126226197078</v>
      </c>
      <c r="K5900" s="75">
        <v>7.3360000000000012</v>
      </c>
      <c r="L5900" s="75">
        <v>9.9059272126813022E-2</v>
      </c>
      <c r="M5900" s="75">
        <v>7.4350592721268143</v>
      </c>
      <c r="N5900" s="75">
        <v>7.3595471744460541</v>
      </c>
      <c r="O5900" s="75">
        <v>35.541999999999994</v>
      </c>
      <c r="P5900" s="75">
        <v>0.47992975053587622</v>
      </c>
      <c r="Q5900" s="75">
        <v>36.021929750535868</v>
      </c>
      <c r="R5900" s="75">
        <v>35.656083107164882</v>
      </c>
      <c r="S5900" s="75">
        <v>0</v>
      </c>
      <c r="T5900" s="75">
        <v>0</v>
      </c>
      <c r="U5900" s="75">
        <v>0</v>
      </c>
      <c r="V5900" s="75">
        <v>0</v>
      </c>
      <c r="W5900" s="75">
        <v>472.58</v>
      </c>
      <c r="X5900" s="75">
        <v>6.3813291741670248</v>
      </c>
      <c r="Y5900" s="75">
        <v>478.96132917416702</v>
      </c>
      <c r="Z5900" s="75">
        <v>474.0968925435817</v>
      </c>
      <c r="AA5900" s="59"/>
      <c r="AB5900" s="75">
        <v>122.143</v>
      </c>
      <c r="AC5900" s="75">
        <v>1.6493179764701913</v>
      </c>
      <c r="AD5900" s="75">
        <v>123.79231797647019</v>
      </c>
      <c r="AE5900" s="75">
        <v>122.5350559607912</v>
      </c>
      <c r="AF5900" s="75">
        <v>1.764999999999999</v>
      </c>
      <c r="AG5900" s="75">
        <v>2.3833099141742756E-2</v>
      </c>
      <c r="AH5900" s="75">
        <v>1.7888330991417418</v>
      </c>
      <c r="AI5900" s="75">
        <v>1.7706653166435764</v>
      </c>
      <c r="AJ5900" s="75">
        <v>4.7079999999999993</v>
      </c>
      <c r="AK5900" s="75">
        <v>6.3572935274405065E-2</v>
      </c>
      <c r="AL5900" s="75">
        <v>4.7715729352744045</v>
      </c>
      <c r="AM5900" s="75">
        <v>4.723111790797712</v>
      </c>
      <c r="AN5900" s="75">
        <v>0</v>
      </c>
      <c r="AO5900" s="75">
        <v>0</v>
      </c>
      <c r="AP5900" s="75">
        <v>0</v>
      </c>
      <c r="AQ5900" s="75">
        <v>0</v>
      </c>
      <c r="AR5900" s="75">
        <v>128.61600000000001</v>
      </c>
      <c r="AS5900" s="75">
        <v>1.7367240108863391</v>
      </c>
      <c r="AT5900" s="75">
        <v>130.35272401088633</v>
      </c>
      <c r="AU5900" s="75">
        <v>129.02883306823247</v>
      </c>
    </row>
    <row r="5901" spans="1:47" ht="13" x14ac:dyDescent="0.3">
      <c r="A5901" s="63">
        <v>45903</v>
      </c>
      <c r="B5901" s="60">
        <v>18</v>
      </c>
      <c r="C5901" s="60" t="s">
        <v>5</v>
      </c>
      <c r="D5901" s="61">
        <v>32.084049</v>
      </c>
      <c r="E5901" s="59">
        <v>1.0660523E-2</v>
      </c>
      <c r="F5901" s="59"/>
      <c r="G5901" s="75">
        <v>469.51599999999991</v>
      </c>
      <c r="H5901" s="75">
        <v>7.5322268080561017</v>
      </c>
      <c r="I5901" s="75">
        <v>477.04822680805603</v>
      </c>
      <c r="J5901" s="75">
        <v>471.96264321405954</v>
      </c>
      <c r="K5901" s="75">
        <v>8.0870000000000015</v>
      </c>
      <c r="L5901" s="75">
        <v>0.1297359795976063</v>
      </c>
      <c r="M5901" s="75">
        <v>8.2167359795976083</v>
      </c>
      <c r="N5901" s="75">
        <v>8.12914127670218</v>
      </c>
      <c r="O5901" s="75">
        <v>38.897999999999996</v>
      </c>
      <c r="P5901" s="75">
        <v>0.62402252187309115</v>
      </c>
      <c r="Q5901" s="75">
        <v>39.52202252187309</v>
      </c>
      <c r="R5901" s="75">
        <v>39.100697091772147</v>
      </c>
      <c r="S5901" s="75">
        <v>0.62799999999999989</v>
      </c>
      <c r="T5901" s="75">
        <v>1.0074711906429668E-2</v>
      </c>
      <c r="U5901" s="75">
        <v>0.63807471190642961</v>
      </c>
      <c r="V5901" s="75">
        <v>0.63127250176443273</v>
      </c>
      <c r="W5901" s="75">
        <v>517.12899999999991</v>
      </c>
      <c r="X5901" s="75">
        <v>8.2960600214332292</v>
      </c>
      <c r="Y5901" s="75">
        <v>525.42506002143318</v>
      </c>
      <c r="Z5901" s="75">
        <v>519.82375408429834</v>
      </c>
      <c r="AA5901" s="59"/>
      <c r="AB5901" s="75">
        <v>133.21900000000002</v>
      </c>
      <c r="AC5901" s="75">
        <v>2.1371704545583667</v>
      </c>
      <c r="AD5901" s="75">
        <v>135.3561704545584</v>
      </c>
      <c r="AE5901" s="75">
        <v>133.91320288623567</v>
      </c>
      <c r="AF5901" s="75">
        <v>1.9410000000000001</v>
      </c>
      <c r="AG5901" s="75">
        <v>3.1138560207611445E-2</v>
      </c>
      <c r="AH5901" s="75">
        <v>1.9721385602076116</v>
      </c>
      <c r="AI5901" s="75">
        <v>1.9511145317273315</v>
      </c>
      <c r="AJ5901" s="75">
        <v>5.1050000000000013</v>
      </c>
      <c r="AK5901" s="75">
        <v>8.1897140576948205E-2</v>
      </c>
      <c r="AL5901" s="75">
        <v>5.1868971405769493</v>
      </c>
      <c r="AM5901" s="75">
        <v>5.1316021043111943</v>
      </c>
      <c r="AN5901" s="75">
        <v>3.95</v>
      </c>
      <c r="AO5901" s="75">
        <v>6.3368012787256692E-2</v>
      </c>
      <c r="AP5901" s="75">
        <v>4.0133680127872573</v>
      </c>
      <c r="AQ5901" s="75">
        <v>3.9705834107794744</v>
      </c>
      <c r="AR5901" s="75">
        <v>144.215</v>
      </c>
      <c r="AS5901" s="75">
        <v>2.3135741681301831</v>
      </c>
      <c r="AT5901" s="75">
        <v>146.52857416813021</v>
      </c>
      <c r="AU5901" s="75">
        <v>144.96650293305368</v>
      </c>
    </row>
    <row r="5902" spans="1:47" ht="13" x14ac:dyDescent="0.3">
      <c r="A5902" s="63">
        <v>45903</v>
      </c>
      <c r="B5902" s="60">
        <v>19</v>
      </c>
      <c r="C5902" s="60" t="s">
        <v>5</v>
      </c>
      <c r="D5902" s="61">
        <v>37.655478000000002</v>
      </c>
      <c r="E5902" s="59">
        <v>1.0878412E-2</v>
      </c>
      <c r="F5902" s="59"/>
      <c r="G5902" s="75">
        <v>483.12199999999979</v>
      </c>
      <c r="H5902" s="75">
        <v>4.6500560625561498</v>
      </c>
      <c r="I5902" s="75">
        <v>487.77205606255592</v>
      </c>
      <c r="J5902" s="75">
        <v>482.46587067462036</v>
      </c>
      <c r="K5902" s="75">
        <v>8.4390000000000001</v>
      </c>
      <c r="L5902" s="75">
        <v>8.1225493999261822E-2</v>
      </c>
      <c r="M5902" s="75">
        <v>8.5202254939992628</v>
      </c>
      <c r="N5902" s="75">
        <v>8.4275389707426349</v>
      </c>
      <c r="O5902" s="75">
        <v>40.581999999999994</v>
      </c>
      <c r="P5902" s="75">
        <v>0.3906023222512196</v>
      </c>
      <c r="Q5902" s="75">
        <v>40.972602322251213</v>
      </c>
      <c r="R5902" s="75">
        <v>40.526885473477613</v>
      </c>
      <c r="S5902" s="75">
        <v>0.69000000000000006</v>
      </c>
      <c r="T5902" s="75">
        <v>6.641259729765453E-3</v>
      </c>
      <c r="U5902" s="75">
        <v>0.69664125972976554</v>
      </c>
      <c r="V5902" s="75">
        <v>0.68906290909022616</v>
      </c>
      <c r="W5902" s="75">
        <v>532.83299999999986</v>
      </c>
      <c r="X5902" s="75">
        <v>5.1285251385363972</v>
      </c>
      <c r="Y5902" s="75">
        <v>537.9615251385361</v>
      </c>
      <c r="Z5902" s="75">
        <v>532.10935802793085</v>
      </c>
      <c r="AA5902" s="59"/>
      <c r="AB5902" s="75">
        <v>136.28799999999998</v>
      </c>
      <c r="AC5902" s="75">
        <v>1.3117739218119913</v>
      </c>
      <c r="AD5902" s="75">
        <v>137.59977392181199</v>
      </c>
      <c r="AE5902" s="75">
        <v>136.10290688998367</v>
      </c>
      <c r="AF5902" s="75">
        <v>1.9879999999999987</v>
      </c>
      <c r="AG5902" s="75">
        <v>1.9134528033005378E-2</v>
      </c>
      <c r="AH5902" s="75">
        <v>2.0071345280330042</v>
      </c>
      <c r="AI5902" s="75">
        <v>1.9853000916976358</v>
      </c>
      <c r="AJ5902" s="75">
        <v>5.3059999999999974</v>
      </c>
      <c r="AK5902" s="75">
        <v>5.1070324820486193E-2</v>
      </c>
      <c r="AL5902" s="75">
        <v>5.3570703248204836</v>
      </c>
      <c r="AM5902" s="75">
        <v>5.2987939067141125</v>
      </c>
      <c r="AN5902" s="75">
        <v>4.28</v>
      </c>
      <c r="AO5902" s="75">
        <v>4.1195060352748031E-2</v>
      </c>
      <c r="AP5902" s="75">
        <v>4.321195060352748</v>
      </c>
      <c r="AQ5902" s="75">
        <v>4.2741873201538665</v>
      </c>
      <c r="AR5902" s="75">
        <v>147.86199999999999</v>
      </c>
      <c r="AS5902" s="75">
        <v>1.4231738350182308</v>
      </c>
      <c r="AT5902" s="75">
        <v>149.28517383501821</v>
      </c>
      <c r="AU5902" s="75">
        <v>147.66118820854928</v>
      </c>
    </row>
    <row r="5903" spans="1:47" ht="13" x14ac:dyDescent="0.3">
      <c r="A5903" s="63">
        <v>45903</v>
      </c>
      <c r="B5903" s="60">
        <v>20</v>
      </c>
      <c r="C5903" s="60" t="s">
        <v>5</v>
      </c>
      <c r="D5903" s="61">
        <v>48.501981000000001</v>
      </c>
      <c r="E5903" s="59">
        <v>1.0858678E-2</v>
      </c>
      <c r="F5903" s="59"/>
      <c r="G5903" s="75">
        <v>470.84499999999991</v>
      </c>
      <c r="H5903" s="75">
        <v>3.9694421908894375</v>
      </c>
      <c r="I5903" s="75">
        <v>474.81444219088934</v>
      </c>
      <c r="J5903" s="75">
        <v>469.65858505338889</v>
      </c>
      <c r="K5903" s="75">
        <v>8.166999999999998</v>
      </c>
      <c r="L5903" s="75">
        <v>6.8851605885151226E-2</v>
      </c>
      <c r="M5903" s="75">
        <v>8.2358516058851485</v>
      </c>
      <c r="N5903" s="75">
        <v>8.1464211452410584</v>
      </c>
      <c r="O5903" s="75">
        <v>40.460999999999999</v>
      </c>
      <c r="P5903" s="75">
        <v>0.34110503559680477</v>
      </c>
      <c r="Q5903" s="75">
        <v>40.802105035596803</v>
      </c>
      <c r="R5903" s="75">
        <v>40.359048115293078</v>
      </c>
      <c r="S5903" s="75">
        <v>1.327</v>
      </c>
      <c r="T5903" s="75">
        <v>1.1187226767429375E-2</v>
      </c>
      <c r="U5903" s="75">
        <v>1.3381872267674293</v>
      </c>
      <c r="V5903" s="75">
        <v>1.323656282568249</v>
      </c>
      <c r="W5903" s="75">
        <v>520.79999999999984</v>
      </c>
      <c r="X5903" s="75">
        <v>4.3905860591388226</v>
      </c>
      <c r="Y5903" s="75">
        <v>525.1905860591387</v>
      </c>
      <c r="Z5903" s="75">
        <v>519.48771059649118</v>
      </c>
      <c r="AA5903" s="59"/>
      <c r="AB5903" s="75">
        <v>131.80300000000005</v>
      </c>
      <c r="AC5903" s="75">
        <v>1.1111605498323245</v>
      </c>
      <c r="AD5903" s="75">
        <v>132.91416054983239</v>
      </c>
      <c r="AE5903" s="75">
        <v>131.47088847878146</v>
      </c>
      <c r="AF5903" s="75">
        <v>1.9419999999999988</v>
      </c>
      <c r="AG5903" s="75">
        <v>1.6371962609154359E-2</v>
      </c>
      <c r="AH5903" s="75">
        <v>1.9583719626091531</v>
      </c>
      <c r="AI5903" s="75">
        <v>1.9371066320629524</v>
      </c>
      <c r="AJ5903" s="75">
        <v>5.2269999999999968</v>
      </c>
      <c r="AK5903" s="75">
        <v>4.4066039422270768E-2</v>
      </c>
      <c r="AL5903" s="75">
        <v>5.2710660394222675</v>
      </c>
      <c r="AM5903" s="75">
        <v>5.2138292305834462</v>
      </c>
      <c r="AN5903" s="75">
        <v>8.2289999999999992</v>
      </c>
      <c r="AO5903" s="75">
        <v>6.9374294701715383E-2</v>
      </c>
      <c r="AP5903" s="75">
        <v>8.2983742947017145</v>
      </c>
      <c r="AQ5903" s="75">
        <v>8.2082649203120717</v>
      </c>
      <c r="AR5903" s="75">
        <v>147.20100000000008</v>
      </c>
      <c r="AS5903" s="75">
        <v>1.2409728465654648</v>
      </c>
      <c r="AT5903" s="75">
        <v>148.44197284656553</v>
      </c>
      <c r="AU5903" s="75">
        <v>146.83008926173994</v>
      </c>
    </row>
    <row r="5904" spans="1:47" ht="13" x14ac:dyDescent="0.3">
      <c r="A5904" s="63">
        <v>45903</v>
      </c>
      <c r="B5904" s="60">
        <v>21</v>
      </c>
      <c r="C5904" s="60" t="s">
        <v>5</v>
      </c>
      <c r="D5904" s="61">
        <v>40.324722999999999</v>
      </c>
      <c r="E5904" s="59">
        <v>1.0728339999999999E-2</v>
      </c>
      <c r="F5904" s="59"/>
      <c r="G5904" s="75">
        <v>459.738</v>
      </c>
      <c r="H5904" s="75">
        <v>4.8472864124013979</v>
      </c>
      <c r="I5904" s="75">
        <v>464.58528641240139</v>
      </c>
      <c r="J5904" s="75">
        <v>459.60105750077179</v>
      </c>
      <c r="K5904" s="75">
        <v>8.1610000000000014</v>
      </c>
      <c r="L5904" s="75">
        <v>8.6046192421787654E-2</v>
      </c>
      <c r="M5904" s="75">
        <v>8.2470461924217897</v>
      </c>
      <c r="N5904" s="75">
        <v>8.1585690768737837</v>
      </c>
      <c r="O5904" s="75">
        <v>40.715999999999994</v>
      </c>
      <c r="P5904" s="75">
        <v>0.42929258309588347</v>
      </c>
      <c r="Q5904" s="75">
        <v>41.14529258309588</v>
      </c>
      <c r="R5904" s="75">
        <v>40.703871894864946</v>
      </c>
      <c r="S5904" s="75">
        <v>1.3320000000000001</v>
      </c>
      <c r="T5904" s="75">
        <v>1.4044054442570904E-2</v>
      </c>
      <c r="U5904" s="75">
        <v>1.3460440544425709</v>
      </c>
      <c r="V5904" s="75">
        <v>1.3316032361715324</v>
      </c>
      <c r="W5904" s="75">
        <v>509.947</v>
      </c>
      <c r="X5904" s="75">
        <v>5.3766692423616398</v>
      </c>
      <c r="Y5904" s="75">
        <v>515.32366924236169</v>
      </c>
      <c r="Z5904" s="75">
        <v>509.79510170868207</v>
      </c>
      <c r="AA5904" s="59"/>
      <c r="AB5904" s="75">
        <v>129.01300000000003</v>
      </c>
      <c r="AC5904" s="75">
        <v>1.3602594563058561</v>
      </c>
      <c r="AD5904" s="75">
        <v>130.3732594563059</v>
      </c>
      <c r="AE5904" s="75">
        <v>128.97457080195045</v>
      </c>
      <c r="AF5904" s="75">
        <v>1.9239999999999986</v>
      </c>
      <c r="AG5904" s="75">
        <v>2.0285856417046846E-2</v>
      </c>
      <c r="AH5904" s="75">
        <v>1.9442858564170455</v>
      </c>
      <c r="AI5904" s="75">
        <v>1.9234268966922123</v>
      </c>
      <c r="AJ5904" s="75">
        <v>5.2429999999999968</v>
      </c>
      <c r="AK5904" s="75">
        <v>5.528001309489429E-2</v>
      </c>
      <c r="AL5904" s="75">
        <v>5.2982800130948915</v>
      </c>
      <c r="AM5904" s="75">
        <v>5.2414382636992052</v>
      </c>
      <c r="AN5904" s="75">
        <v>8.2289999999999992</v>
      </c>
      <c r="AO5904" s="75">
        <v>8.676315616209905E-2</v>
      </c>
      <c r="AP5904" s="75">
        <v>8.3157631561620988</v>
      </c>
      <c r="AQ5904" s="75">
        <v>8.226548821663318</v>
      </c>
      <c r="AR5904" s="75">
        <v>144.40900000000005</v>
      </c>
      <c r="AS5904" s="75">
        <v>1.5225884819798963</v>
      </c>
      <c r="AT5904" s="75">
        <v>145.93158848197993</v>
      </c>
      <c r="AU5904" s="75">
        <v>144.36598478400518</v>
      </c>
    </row>
    <row r="5905" spans="1:47" ht="13" x14ac:dyDescent="0.3">
      <c r="A5905" s="63">
        <v>45903</v>
      </c>
      <c r="B5905" s="60">
        <v>22</v>
      </c>
      <c r="C5905" s="60" t="s">
        <v>5</v>
      </c>
      <c r="D5905" s="61">
        <v>35.237603</v>
      </c>
      <c r="E5905" s="59">
        <v>1.1233699E-2</v>
      </c>
      <c r="F5905" s="59"/>
      <c r="G5905" s="75">
        <v>435.01099999999991</v>
      </c>
      <c r="H5905" s="75">
        <v>4.5344103249089676</v>
      </c>
      <c r="I5905" s="75">
        <v>439.54541032490886</v>
      </c>
      <c r="J5905" s="75">
        <v>434.60768948848732</v>
      </c>
      <c r="K5905" s="75">
        <v>7.7190000000000012</v>
      </c>
      <c r="L5905" s="75">
        <v>8.0460294792481873E-2</v>
      </c>
      <c r="M5905" s="75">
        <v>7.7994602947924827</v>
      </c>
      <c r="N5905" s="75">
        <v>7.7118435054783321</v>
      </c>
      <c r="O5905" s="75">
        <v>38.785000000000004</v>
      </c>
      <c r="P5905" s="75">
        <v>0.40428197091934309</v>
      </c>
      <c r="Q5905" s="75">
        <v>39.189281970919346</v>
      </c>
      <c r="R5905" s="75">
        <v>38.749041373231911</v>
      </c>
      <c r="S5905" s="75">
        <v>1.3320000000000001</v>
      </c>
      <c r="T5905" s="75">
        <v>1.3884326034924972E-2</v>
      </c>
      <c r="U5905" s="75">
        <v>1.3458843260349251</v>
      </c>
      <c r="V5905" s="75">
        <v>1.3307650666274309</v>
      </c>
      <c r="W5905" s="75">
        <v>482.84699999999992</v>
      </c>
      <c r="X5905" s="75">
        <v>5.0330369166557176</v>
      </c>
      <c r="Y5905" s="75">
        <v>487.88003691665563</v>
      </c>
      <c r="Z5905" s="75">
        <v>482.39933943382499</v>
      </c>
      <c r="AA5905" s="59"/>
      <c r="AB5905" s="75">
        <v>121.62100000000007</v>
      </c>
      <c r="AC5905" s="75">
        <v>1.2677369494696777</v>
      </c>
      <c r="AD5905" s="75">
        <v>122.88873694946975</v>
      </c>
      <c r="AE5905" s="75">
        <v>121.50824186808921</v>
      </c>
      <c r="AF5905" s="75">
        <v>1.821999999999999</v>
      </c>
      <c r="AG5905" s="75">
        <v>1.8991923450175134E-2</v>
      </c>
      <c r="AH5905" s="75">
        <v>1.8409919234501742</v>
      </c>
      <c r="AI5905" s="75">
        <v>1.8203107743207039</v>
      </c>
      <c r="AJ5905" s="75">
        <v>4.9559999999999986</v>
      </c>
      <c r="AK5905" s="75">
        <v>5.1659699571387489E-2</v>
      </c>
      <c r="AL5905" s="75">
        <v>5.007659699571386</v>
      </c>
      <c r="AM5905" s="75">
        <v>4.95140515781197</v>
      </c>
      <c r="AN5905" s="75">
        <v>8.2289999999999992</v>
      </c>
      <c r="AO5905" s="75">
        <v>8.57763655716198E-2</v>
      </c>
      <c r="AP5905" s="75">
        <v>8.3147763655716194</v>
      </c>
      <c r="AQ5905" s="75">
        <v>8.2213706706284739</v>
      </c>
      <c r="AR5905" s="75">
        <v>136.62800000000004</v>
      </c>
      <c r="AS5905" s="75">
        <v>1.42416493806286</v>
      </c>
      <c r="AT5905" s="75">
        <v>138.05216493806293</v>
      </c>
      <c r="AU5905" s="75">
        <v>136.50132847085035</v>
      </c>
    </row>
    <row r="5906" spans="1:47" ht="13" x14ac:dyDescent="0.3">
      <c r="A5906" s="63">
        <v>45903</v>
      </c>
      <c r="B5906" s="60">
        <v>23</v>
      </c>
      <c r="C5906" s="60" t="s">
        <v>5</v>
      </c>
      <c r="D5906" s="61">
        <v>24.153824</v>
      </c>
      <c r="E5906" s="59">
        <v>1.1865227000000001E-2</v>
      </c>
      <c r="F5906" s="59"/>
      <c r="G5906" s="75">
        <v>390.83699999999999</v>
      </c>
      <c r="H5906" s="75">
        <v>4.0888897943487983</v>
      </c>
      <c r="I5906" s="75">
        <v>394.92588979434879</v>
      </c>
      <c r="J5906" s="75">
        <v>390.24000446376186</v>
      </c>
      <c r="K5906" s="75">
        <v>6.9549999999999983</v>
      </c>
      <c r="L5906" s="75">
        <v>7.2762375414036767E-2</v>
      </c>
      <c r="M5906" s="75">
        <v>7.027762375414035</v>
      </c>
      <c r="N5906" s="75">
        <v>6.9443763795276885</v>
      </c>
      <c r="O5906" s="75">
        <v>35.126000000000012</v>
      </c>
      <c r="P5906" s="75">
        <v>0.36748399695089246</v>
      </c>
      <c r="Q5906" s="75">
        <v>35.493483996950907</v>
      </c>
      <c r="R5906" s="75">
        <v>35.072345752306219</v>
      </c>
      <c r="S5906" s="75">
        <v>1.3320000000000001</v>
      </c>
      <c r="T5906" s="75">
        <v>1.3935224162688281E-2</v>
      </c>
      <c r="U5906" s="75">
        <v>1.3459352241626883</v>
      </c>
      <c r="V5906" s="75">
        <v>1.3299653972007022</v>
      </c>
      <c r="W5906" s="75">
        <v>434.25</v>
      </c>
      <c r="X5906" s="75">
        <v>4.543071390876416</v>
      </c>
      <c r="Y5906" s="75">
        <v>438.79307139087643</v>
      </c>
      <c r="Z5906" s="75">
        <v>433.58669199279643</v>
      </c>
      <c r="AA5906" s="59"/>
      <c r="AB5906" s="75">
        <v>109.14600000000006</v>
      </c>
      <c r="AC5906" s="75">
        <v>1.1418723547002823</v>
      </c>
      <c r="AD5906" s="75">
        <v>110.28787235470034</v>
      </c>
      <c r="AE5906" s="75">
        <v>108.97928171386479</v>
      </c>
      <c r="AF5906" s="75">
        <v>1.6829999999999983</v>
      </c>
      <c r="AG5906" s="75">
        <v>1.7607344043396662E-2</v>
      </c>
      <c r="AH5906" s="75">
        <v>1.7006073440433949</v>
      </c>
      <c r="AI5906" s="75">
        <v>1.6804292518684529</v>
      </c>
      <c r="AJ5906" s="75">
        <v>4.4389999999999983</v>
      </c>
      <c r="AK5906" s="75">
        <v>4.64402853289589E-2</v>
      </c>
      <c r="AL5906" s="75">
        <v>4.4854402853289574</v>
      </c>
      <c r="AM5906" s="75">
        <v>4.4322195181485844</v>
      </c>
      <c r="AN5906" s="75">
        <v>8.2289999999999992</v>
      </c>
      <c r="AO5906" s="75">
        <v>8.6090810536608012E-2</v>
      </c>
      <c r="AP5906" s="75">
        <v>8.3150908105366064</v>
      </c>
      <c r="AQ5906" s="75">
        <v>8.216430370543975</v>
      </c>
      <c r="AR5906" s="75">
        <v>123.49700000000004</v>
      </c>
      <c r="AS5906" s="75">
        <v>1.2920107946092458</v>
      </c>
      <c r="AT5906" s="75">
        <v>124.7890107946093</v>
      </c>
      <c r="AU5906" s="75">
        <v>123.3083608544258</v>
      </c>
    </row>
    <row r="5907" spans="1:47" ht="13" x14ac:dyDescent="0.3">
      <c r="A5907" s="63">
        <v>45903</v>
      </c>
      <c r="B5907" s="60">
        <v>24</v>
      </c>
      <c r="C5907" s="60" t="s">
        <v>3</v>
      </c>
      <c r="D5907" s="61">
        <v>23.190836000000001</v>
      </c>
      <c r="E5907" s="59">
        <v>1.2091587000000001E-2</v>
      </c>
      <c r="F5907" s="59"/>
      <c r="G5907" s="75">
        <v>342.24599999999987</v>
      </c>
      <c r="H5907" s="75">
        <v>5.3082000637034881</v>
      </c>
      <c r="I5907" s="75">
        <v>347.55420006370338</v>
      </c>
      <c r="J5907" s="75">
        <v>343.35171821641768</v>
      </c>
      <c r="K5907" s="75">
        <v>5.9609999999999994</v>
      </c>
      <c r="L5907" s="75">
        <v>9.2454493492214657E-2</v>
      </c>
      <c r="M5907" s="75">
        <v>6.0534544934922137</v>
      </c>
      <c r="N5907" s="75">
        <v>5.9802586218336113</v>
      </c>
      <c r="O5907" s="75">
        <v>30.460000000000004</v>
      </c>
      <c r="P5907" s="75">
        <v>0.4724314497186477</v>
      </c>
      <c r="Q5907" s="75">
        <v>30.932431449718653</v>
      </c>
      <c r="R5907" s="75">
        <v>30.558409263722844</v>
      </c>
      <c r="S5907" s="75">
        <v>1.33</v>
      </c>
      <c r="T5907" s="75">
        <v>2.0628162446677655E-2</v>
      </c>
      <c r="U5907" s="75">
        <v>1.3506281624466778</v>
      </c>
      <c r="V5907" s="75">
        <v>1.3342969245158036</v>
      </c>
      <c r="W5907" s="75">
        <v>379.99699999999984</v>
      </c>
      <c r="X5907" s="75">
        <v>5.8937141693610275</v>
      </c>
      <c r="Y5907" s="75">
        <v>385.89071416936093</v>
      </c>
      <c r="Z5907" s="75">
        <v>381.22468302648997</v>
      </c>
      <c r="AA5907" s="59"/>
      <c r="AB5907" s="75">
        <v>95.196000000000012</v>
      </c>
      <c r="AC5907" s="75">
        <v>1.4764801144916742</v>
      </c>
      <c r="AD5907" s="75">
        <v>96.672480114491691</v>
      </c>
      <c r="AE5907" s="75">
        <v>95.50355641068154</v>
      </c>
      <c r="AF5907" s="75">
        <v>1.5299999999999987</v>
      </c>
      <c r="AG5907" s="75">
        <v>2.3730141761967506E-2</v>
      </c>
      <c r="AH5907" s="75">
        <v>1.5537301417619662</v>
      </c>
      <c r="AI5907" s="75">
        <v>1.5349430785783291</v>
      </c>
      <c r="AJ5907" s="75">
        <v>3.9189999999999983</v>
      </c>
      <c r="AK5907" s="75">
        <v>6.0783284683105038E-2</v>
      </c>
      <c r="AL5907" s="75">
        <v>3.9797832846831032</v>
      </c>
      <c r="AM5907" s="75">
        <v>3.9316613888552117</v>
      </c>
      <c r="AN5907" s="75">
        <v>8.2289999999999992</v>
      </c>
      <c r="AO5907" s="75">
        <v>0.12763093892760183</v>
      </c>
      <c r="AP5907" s="75">
        <v>8.3566309389276014</v>
      </c>
      <c r="AQ5907" s="75">
        <v>8.2555860089026663</v>
      </c>
      <c r="AR5907" s="75">
        <v>108.87400000000001</v>
      </c>
      <c r="AS5907" s="75">
        <v>1.6886244798643486</v>
      </c>
      <c r="AT5907" s="75">
        <v>110.56262447986435</v>
      </c>
      <c r="AU5907" s="75">
        <v>109.22574688701775</v>
      </c>
    </row>
    <row r="5908" spans="1:47" ht="13" x14ac:dyDescent="0.3">
      <c r="A5908" s="63">
        <v>45904</v>
      </c>
      <c r="B5908" s="60">
        <v>1</v>
      </c>
      <c r="C5908" s="60" t="s">
        <v>3</v>
      </c>
      <c r="D5908" s="61">
        <v>22.788988</v>
      </c>
      <c r="E5908" s="59">
        <v>1.2811820999999999E-2</v>
      </c>
      <c r="F5908" s="59"/>
      <c r="G5908" s="75">
        <v>299.01600000000002</v>
      </c>
      <c r="H5908" s="75">
        <v>4.2563632554952848</v>
      </c>
      <c r="I5908" s="75">
        <v>303.27236325549529</v>
      </c>
      <c r="J5908" s="75">
        <v>299.38689202321893</v>
      </c>
      <c r="K5908" s="75">
        <v>5.1239999999999997</v>
      </c>
      <c r="L5908" s="75">
        <v>7.2937920784031079E-2</v>
      </c>
      <c r="M5908" s="75">
        <v>5.1969379207840305</v>
      </c>
      <c r="N5908" s="75">
        <v>5.1303556823948337</v>
      </c>
      <c r="O5908" s="75">
        <v>26.224</v>
      </c>
      <c r="P5908" s="75">
        <v>0.37328728232639163</v>
      </c>
      <c r="Q5908" s="75">
        <v>26.597287282326391</v>
      </c>
      <c r="R5908" s="75">
        <v>26.256527598579648</v>
      </c>
      <c r="S5908" s="75">
        <v>1.327</v>
      </c>
      <c r="T5908" s="75">
        <v>1.888927027330391E-2</v>
      </c>
      <c r="U5908" s="75">
        <v>1.3458892702733039</v>
      </c>
      <c r="V5908" s="75">
        <v>1.3286459778567417</v>
      </c>
      <c r="W5908" s="75">
        <v>331.69100000000003</v>
      </c>
      <c r="X5908" s="75">
        <v>4.7214777288790115</v>
      </c>
      <c r="Y5908" s="75">
        <v>336.41247772887897</v>
      </c>
      <c r="Z5908" s="75">
        <v>332.10242128205016</v>
      </c>
      <c r="AA5908" s="59"/>
      <c r="AB5908" s="75">
        <v>82.972000000000051</v>
      </c>
      <c r="AC5908" s="75">
        <v>1.1810704846394673</v>
      </c>
      <c r="AD5908" s="75">
        <v>84.153070484639514</v>
      </c>
      <c r="AE5908" s="75">
        <v>83.074916408989935</v>
      </c>
      <c r="AF5908" s="75">
        <v>1.2859999999999998</v>
      </c>
      <c r="AG5908" s="75">
        <v>1.8305653030496478E-2</v>
      </c>
      <c r="AH5908" s="75">
        <v>1.3043056530304964</v>
      </c>
      <c r="AI5908" s="75">
        <v>1.2875951224745816</v>
      </c>
      <c r="AJ5908" s="75">
        <v>3.3489999999999971</v>
      </c>
      <c r="AK5908" s="75">
        <v>4.7671564540538613E-2</v>
      </c>
      <c r="AL5908" s="75">
        <v>3.3966715645405356</v>
      </c>
      <c r="AM5908" s="75">
        <v>3.3531540164598526</v>
      </c>
      <c r="AN5908" s="75">
        <v>8.2279999999999998</v>
      </c>
      <c r="AO5908" s="75">
        <v>0.11712201643462287</v>
      </c>
      <c r="AP5908" s="75">
        <v>8.3451220164346225</v>
      </c>
      <c r="AQ5908" s="75">
        <v>8.2382058069369037</v>
      </c>
      <c r="AR5908" s="75">
        <v>95.835000000000051</v>
      </c>
      <c r="AS5908" s="75">
        <v>1.3641697186451254</v>
      </c>
      <c r="AT5908" s="75">
        <v>97.19916971864518</v>
      </c>
      <c r="AU5908" s="75">
        <v>95.953871354861278</v>
      </c>
    </row>
    <row r="5909" spans="1:47" ht="13" x14ac:dyDescent="0.3">
      <c r="A5909" s="63">
        <v>45904</v>
      </c>
      <c r="B5909" s="60">
        <v>2</v>
      </c>
      <c r="C5909" s="60" t="s">
        <v>3</v>
      </c>
      <c r="D5909" s="61">
        <v>24.421036999999998</v>
      </c>
      <c r="E5909" s="59">
        <v>1.2304231000000001E-2</v>
      </c>
      <c r="F5909" s="59"/>
      <c r="G5909" s="75">
        <v>265.57400000000013</v>
      </c>
      <c r="H5909" s="75">
        <v>4.0765782361309082</v>
      </c>
      <c r="I5909" s="75">
        <v>269.65057823613103</v>
      </c>
      <c r="J5909" s="75">
        <v>266.33273523223011</v>
      </c>
      <c r="K5909" s="75">
        <v>4.4879999999999995</v>
      </c>
      <c r="L5909" s="75">
        <v>6.8891092967517539E-2</v>
      </c>
      <c r="M5909" s="75">
        <v>4.5568910929675175</v>
      </c>
      <c r="N5909" s="75">
        <v>4.5008220523178029</v>
      </c>
      <c r="O5909" s="75">
        <v>23.180000000000007</v>
      </c>
      <c r="P5909" s="75">
        <v>0.35581451314328366</v>
      </c>
      <c r="Q5909" s="75">
        <v>23.53581451314329</v>
      </c>
      <c r="R5909" s="75">
        <v>23.246224414600423</v>
      </c>
      <c r="S5909" s="75">
        <v>1.327</v>
      </c>
      <c r="T5909" s="75">
        <v>2.0369536623862698E-2</v>
      </c>
      <c r="U5909" s="75">
        <v>1.3473695366238627</v>
      </c>
      <c r="V5909" s="75">
        <v>1.3307911906028798</v>
      </c>
      <c r="W5909" s="75">
        <v>294.56900000000013</v>
      </c>
      <c r="X5909" s="75">
        <v>4.5216533788655724</v>
      </c>
      <c r="Y5909" s="75">
        <v>299.09065337886574</v>
      </c>
      <c r="Z5909" s="75">
        <v>295.41057288975122</v>
      </c>
      <c r="AA5909" s="59"/>
      <c r="AB5909" s="75">
        <v>74.009000000000029</v>
      </c>
      <c r="AC5909" s="75">
        <v>1.1360429811570876</v>
      </c>
      <c r="AD5909" s="75">
        <v>75.145042981157118</v>
      </c>
      <c r="AE5909" s="75">
        <v>74.220441013812035</v>
      </c>
      <c r="AF5909" s="75">
        <v>1.1169999999999993</v>
      </c>
      <c r="AG5909" s="75">
        <v>1.7146022915489542E-2</v>
      </c>
      <c r="AH5909" s="75">
        <v>1.1341460229154889</v>
      </c>
      <c r="AI5909" s="75">
        <v>1.1201912282618054</v>
      </c>
      <c r="AJ5909" s="75">
        <v>2.9859999999999967</v>
      </c>
      <c r="AK5909" s="75">
        <v>4.5835294920010511E-2</v>
      </c>
      <c r="AL5909" s="75">
        <v>3.0318352949200071</v>
      </c>
      <c r="AM5909" s="75">
        <v>2.9945308930973584</v>
      </c>
      <c r="AN5909" s="75">
        <v>8.2279999999999998</v>
      </c>
      <c r="AO5909" s="75">
        <v>0.1263003371071155</v>
      </c>
      <c r="AP5909" s="75">
        <v>8.3543003371071158</v>
      </c>
      <c r="AQ5909" s="75">
        <v>8.2515070959159722</v>
      </c>
      <c r="AR5909" s="75">
        <v>86.340000000000018</v>
      </c>
      <c r="AS5909" s="75">
        <v>1.3253246360997031</v>
      </c>
      <c r="AT5909" s="75">
        <v>87.665324636099726</v>
      </c>
      <c r="AU5909" s="75">
        <v>86.586670231087169</v>
      </c>
    </row>
    <row r="5910" spans="1:47" ht="13" x14ac:dyDescent="0.3">
      <c r="A5910" s="63">
        <v>45904</v>
      </c>
      <c r="B5910" s="60">
        <v>3</v>
      </c>
      <c r="C5910" s="60" t="s">
        <v>3</v>
      </c>
      <c r="D5910" s="61">
        <v>21.052914999999999</v>
      </c>
      <c r="E5910" s="59">
        <v>1.2120306000000001E-2</v>
      </c>
      <c r="F5910" s="59"/>
      <c r="G5910" s="75">
        <v>243.44500000000005</v>
      </c>
      <c r="H5910" s="75">
        <v>4.0051515733717507</v>
      </c>
      <c r="I5910" s="75">
        <v>247.45015157337181</v>
      </c>
      <c r="J5910" s="75">
        <v>244.45098001655614</v>
      </c>
      <c r="K5910" s="75">
        <v>4.0650000000000004</v>
      </c>
      <c r="L5910" s="75">
        <v>6.687728704946154E-2</v>
      </c>
      <c r="M5910" s="75">
        <v>4.1318772870494618</v>
      </c>
      <c r="N5910" s="75">
        <v>4.0817976699759724</v>
      </c>
      <c r="O5910" s="75">
        <v>21.237999999999996</v>
      </c>
      <c r="P5910" s="75">
        <v>0.34940709037059381</v>
      </c>
      <c r="Q5910" s="75">
        <v>21.58740709037059</v>
      </c>
      <c r="R5910" s="75">
        <v>21.325761110688727</v>
      </c>
      <c r="S5910" s="75">
        <v>1.327</v>
      </c>
      <c r="T5910" s="75">
        <v>2.1831773656736889E-2</v>
      </c>
      <c r="U5910" s="75">
        <v>1.3488317736567368</v>
      </c>
      <c r="V5910" s="75">
        <v>1.3324835198174945</v>
      </c>
      <c r="W5910" s="75">
        <v>270.07500000000005</v>
      </c>
      <c r="X5910" s="75">
        <v>4.4432677244485426</v>
      </c>
      <c r="Y5910" s="75">
        <v>274.51826772444861</v>
      </c>
      <c r="Z5910" s="75">
        <v>271.19102231703835</v>
      </c>
      <c r="AA5910" s="59"/>
      <c r="AB5910" s="75">
        <v>68.463999999999942</v>
      </c>
      <c r="AC5910" s="75">
        <v>1.1263681624979902</v>
      </c>
      <c r="AD5910" s="75">
        <v>69.590368162497938</v>
      </c>
      <c r="AE5910" s="75">
        <v>68.746911605715809</v>
      </c>
      <c r="AF5910" s="75">
        <v>0.98800000000000032</v>
      </c>
      <c r="AG5910" s="75">
        <v>1.6254553408331616E-2</v>
      </c>
      <c r="AH5910" s="75">
        <v>1.004254553408332</v>
      </c>
      <c r="AI5910" s="75">
        <v>0.99208268091912966</v>
      </c>
      <c r="AJ5910" s="75">
        <v>2.7129999999999974</v>
      </c>
      <c r="AK5910" s="75">
        <v>4.4634213964376133E-2</v>
      </c>
      <c r="AL5910" s="75">
        <v>2.7576342139643737</v>
      </c>
      <c r="AM5910" s="75">
        <v>2.7242108434550558</v>
      </c>
      <c r="AN5910" s="75">
        <v>8.2279999999999998</v>
      </c>
      <c r="AO5910" s="75">
        <v>0.13536686785804908</v>
      </c>
      <c r="AP5910" s="75">
        <v>8.3633668678580495</v>
      </c>
      <c r="AQ5910" s="75">
        <v>8.2620003022293478</v>
      </c>
      <c r="AR5910" s="75">
        <v>80.39299999999993</v>
      </c>
      <c r="AS5910" s="75">
        <v>1.3226237977287469</v>
      </c>
      <c r="AT5910" s="75">
        <v>81.715623797728696</v>
      </c>
      <c r="AU5910" s="75">
        <v>80.725205432319342</v>
      </c>
    </row>
    <row r="5911" spans="1:47" ht="13" x14ac:dyDescent="0.3">
      <c r="A5911" s="63">
        <v>45904</v>
      </c>
      <c r="B5911" s="60">
        <v>4</v>
      </c>
      <c r="C5911" s="60" t="s">
        <v>3</v>
      </c>
      <c r="D5911" s="61">
        <v>20.836396000000001</v>
      </c>
      <c r="E5911" s="59">
        <v>1.1331291E-2</v>
      </c>
      <c r="F5911" s="59"/>
      <c r="G5911" s="75">
        <v>228.32700000000006</v>
      </c>
      <c r="H5911" s="75">
        <v>3.1917815106581005</v>
      </c>
      <c r="I5911" s="75">
        <v>231.51878151065816</v>
      </c>
      <c r="J5911" s="75">
        <v>228.89537482539549</v>
      </c>
      <c r="K5911" s="75">
        <v>3.8819999999999997</v>
      </c>
      <c r="L5911" s="75">
        <v>5.4266450417054225E-2</v>
      </c>
      <c r="M5911" s="75">
        <v>3.9362664504170537</v>
      </c>
      <c r="N5911" s="75">
        <v>3.891663469813841</v>
      </c>
      <c r="O5911" s="75">
        <v>20.179999999999996</v>
      </c>
      <c r="P5911" s="75">
        <v>0.28209607661415614</v>
      </c>
      <c r="Q5911" s="75">
        <v>20.462096076614152</v>
      </c>
      <c r="R5911" s="75">
        <v>20.230234111500078</v>
      </c>
      <c r="S5911" s="75">
        <v>1.3270000000000002</v>
      </c>
      <c r="T5911" s="75">
        <v>1.8550123571208391E-2</v>
      </c>
      <c r="U5911" s="75">
        <v>1.3455501235712086</v>
      </c>
      <c r="V5911" s="75">
        <v>1.3303033035659373</v>
      </c>
      <c r="W5911" s="75">
        <v>253.71600000000007</v>
      </c>
      <c r="X5911" s="75">
        <v>3.5466941612605187</v>
      </c>
      <c r="Y5911" s="75">
        <v>257.26269416126058</v>
      </c>
      <c r="Z5911" s="75">
        <v>254.34757571027532</v>
      </c>
      <c r="AA5911" s="59"/>
      <c r="AB5911" s="75">
        <v>64.548000000000002</v>
      </c>
      <c r="AC5911" s="75">
        <v>0.90231603336424959</v>
      </c>
      <c r="AD5911" s="75">
        <v>65.450316033364246</v>
      </c>
      <c r="AE5911" s="75">
        <v>64.708679456348236</v>
      </c>
      <c r="AF5911" s="75">
        <v>0.90300000000000025</v>
      </c>
      <c r="AG5911" s="75">
        <v>1.2623030583874288E-2</v>
      </c>
      <c r="AH5911" s="75">
        <v>0.91562303058387451</v>
      </c>
      <c r="AI5911" s="75">
        <v>0.90524783957802679</v>
      </c>
      <c r="AJ5911" s="75">
        <v>2.6129999999999973</v>
      </c>
      <c r="AK5911" s="75">
        <v>3.6527108433735848E-2</v>
      </c>
      <c r="AL5911" s="75">
        <v>2.6495271084337331</v>
      </c>
      <c r="AM5911" s="75">
        <v>2.619504545755682</v>
      </c>
      <c r="AN5911" s="75">
        <v>8.2279999999999998</v>
      </c>
      <c r="AO5911" s="75">
        <v>0.1150191535372288</v>
      </c>
      <c r="AP5911" s="75">
        <v>8.3430191535372291</v>
      </c>
      <c r="AQ5911" s="75">
        <v>8.2484819756899252</v>
      </c>
      <c r="AR5911" s="75">
        <v>76.292000000000002</v>
      </c>
      <c r="AS5911" s="75">
        <v>1.0664853259190885</v>
      </c>
      <c r="AT5911" s="75">
        <v>77.358485325919077</v>
      </c>
      <c r="AU5911" s="75">
        <v>76.481913817371876</v>
      </c>
    </row>
    <row r="5912" spans="1:47" ht="13" x14ac:dyDescent="0.3">
      <c r="A5912" s="63">
        <v>45904</v>
      </c>
      <c r="B5912" s="60">
        <v>5</v>
      </c>
      <c r="C5912" s="60" t="s">
        <v>3</v>
      </c>
      <c r="D5912" s="61">
        <v>20.511832999999999</v>
      </c>
      <c r="E5912" s="59">
        <v>1.1143938000000001E-2</v>
      </c>
      <c r="F5912" s="59"/>
      <c r="G5912" s="75">
        <v>220.13400000000001</v>
      </c>
      <c r="H5912" s="75">
        <v>3.7214571745056584</v>
      </c>
      <c r="I5912" s="75">
        <v>223.85545717450566</v>
      </c>
      <c r="J5912" s="75">
        <v>221.3608258387913</v>
      </c>
      <c r="K5912" s="75">
        <v>3.7210000000000001</v>
      </c>
      <c r="L5912" s="75">
        <v>6.290505849317031E-2</v>
      </c>
      <c r="M5912" s="75">
        <v>3.7839050584931706</v>
      </c>
      <c r="N5912" s="75">
        <v>3.7417374551234364</v>
      </c>
      <c r="O5912" s="75">
        <v>19.863</v>
      </c>
      <c r="P5912" s="75">
        <v>0.33579230767262613</v>
      </c>
      <c r="Q5912" s="75">
        <v>20.198792307672626</v>
      </c>
      <c r="R5912" s="75">
        <v>19.973698218521044</v>
      </c>
      <c r="S5912" s="75">
        <v>1.3270000000000002</v>
      </c>
      <c r="T5912" s="75">
        <v>2.243348901382344E-2</v>
      </c>
      <c r="U5912" s="75">
        <v>1.3494334890138235</v>
      </c>
      <c r="V5912" s="75">
        <v>1.3343954858771299</v>
      </c>
      <c r="W5912" s="75">
        <v>245.04500000000002</v>
      </c>
      <c r="X5912" s="75">
        <v>4.1425880296852791</v>
      </c>
      <c r="Y5912" s="75">
        <v>249.18758802968526</v>
      </c>
      <c r="Z5912" s="75">
        <v>246.4106569983129</v>
      </c>
      <c r="AA5912" s="59"/>
      <c r="AB5912" s="75">
        <v>62.571000000000019</v>
      </c>
      <c r="AC5912" s="75">
        <v>1.0577888779833811</v>
      </c>
      <c r="AD5912" s="75">
        <v>63.628788877983403</v>
      </c>
      <c r="AE5912" s="75">
        <v>62.919713599712068</v>
      </c>
      <c r="AF5912" s="75">
        <v>0.86300000000000032</v>
      </c>
      <c r="AG5912" s="75">
        <v>1.4589375296857297E-2</v>
      </c>
      <c r="AH5912" s="75">
        <v>0.87758937529685765</v>
      </c>
      <c r="AI5912" s="75">
        <v>0.86780957370909073</v>
      </c>
      <c r="AJ5912" s="75">
        <v>2.5599999999999983</v>
      </c>
      <c r="AK5912" s="75">
        <v>4.327786878326146E-2</v>
      </c>
      <c r="AL5912" s="75">
        <v>2.6032778687832598</v>
      </c>
      <c r="AM5912" s="75">
        <v>2.5742671016167669</v>
      </c>
      <c r="AN5912" s="75">
        <v>8.2279999999999998</v>
      </c>
      <c r="AO5912" s="75">
        <v>0.13909777513620136</v>
      </c>
      <c r="AP5912" s="75">
        <v>8.3670977751362017</v>
      </c>
      <c r="AQ5912" s="75">
        <v>8.2738553562901451</v>
      </c>
      <c r="AR5912" s="75">
        <v>74.222000000000008</v>
      </c>
      <c r="AS5912" s="75">
        <v>1.2547538971997012</v>
      </c>
      <c r="AT5912" s="75">
        <v>75.476753897199728</v>
      </c>
      <c r="AU5912" s="75">
        <v>74.63564563132806</v>
      </c>
    </row>
    <row r="5913" spans="1:47" ht="13" x14ac:dyDescent="0.3">
      <c r="A5913" s="63">
        <v>45904</v>
      </c>
      <c r="B5913" s="60">
        <v>6</v>
      </c>
      <c r="C5913" s="60" t="s">
        <v>3</v>
      </c>
      <c r="D5913" s="61">
        <v>26.811008000000001</v>
      </c>
      <c r="E5913" s="59">
        <v>1.0908517E-2</v>
      </c>
      <c r="F5913" s="59"/>
      <c r="G5913" s="75">
        <v>221.99800000000008</v>
      </c>
      <c r="H5913" s="75">
        <v>3.960541873702252</v>
      </c>
      <c r="I5913" s="75">
        <v>225.95854187370233</v>
      </c>
      <c r="J5913" s="75">
        <v>223.49366927837784</v>
      </c>
      <c r="K5913" s="75">
        <v>3.8609999999999998</v>
      </c>
      <c r="L5913" s="75">
        <v>6.8881936658728396E-2</v>
      </c>
      <c r="M5913" s="75">
        <v>3.9298819366587283</v>
      </c>
      <c r="N5913" s="75">
        <v>3.887012752744694</v>
      </c>
      <c r="O5913" s="75">
        <v>20.914999999999992</v>
      </c>
      <c r="P5913" s="75">
        <v>0.37313279078407252</v>
      </c>
      <c r="Q5913" s="75">
        <v>21.288132790784065</v>
      </c>
      <c r="R5913" s="75">
        <v>21.055910832337542</v>
      </c>
      <c r="S5913" s="75">
        <v>1.3270000000000002</v>
      </c>
      <c r="T5913" s="75">
        <v>2.3674263130311474E-2</v>
      </c>
      <c r="U5913" s="75">
        <v>1.3506742631303117</v>
      </c>
      <c r="V5913" s="75">
        <v>1.3359404099694923</v>
      </c>
      <c r="W5913" s="75">
        <v>248.10100000000006</v>
      </c>
      <c r="X5913" s="75">
        <v>4.4262308642753645</v>
      </c>
      <c r="Y5913" s="75">
        <v>252.52723086427542</v>
      </c>
      <c r="Z5913" s="75">
        <v>249.77253327342953</v>
      </c>
      <c r="AA5913" s="59"/>
      <c r="AB5913" s="75">
        <v>63.499999999999979</v>
      </c>
      <c r="AC5913" s="75">
        <v>1.1328679041256806</v>
      </c>
      <c r="AD5913" s="75">
        <v>64.632867904125661</v>
      </c>
      <c r="AE5913" s="75">
        <v>63.927819165834755</v>
      </c>
      <c r="AF5913" s="75">
        <v>0.89600000000000035</v>
      </c>
      <c r="AG5913" s="75">
        <v>1.5985033733804891E-2</v>
      </c>
      <c r="AH5913" s="75">
        <v>0.91198503373380524</v>
      </c>
      <c r="AI5913" s="75">
        <v>0.90203662948957453</v>
      </c>
      <c r="AJ5913" s="75">
        <v>2.7689999999999984</v>
      </c>
      <c r="AK5913" s="75">
        <v>4.9400176795653679E-2</v>
      </c>
      <c r="AL5913" s="75">
        <v>2.8184001767956519</v>
      </c>
      <c r="AM5913" s="75">
        <v>2.7876556105542738</v>
      </c>
      <c r="AN5913" s="75">
        <v>8.2279999999999998</v>
      </c>
      <c r="AO5913" s="75">
        <v>0.14679113567159216</v>
      </c>
      <c r="AP5913" s="75">
        <v>8.3747911356715914</v>
      </c>
      <c r="AQ5913" s="75">
        <v>8.2834345841966694</v>
      </c>
      <c r="AR5913" s="75">
        <v>75.392999999999958</v>
      </c>
      <c r="AS5913" s="75">
        <v>1.3450442503267315</v>
      </c>
      <c r="AT5913" s="75">
        <v>76.738044250326695</v>
      </c>
      <c r="AU5913" s="75">
        <v>75.900945990075272</v>
      </c>
    </row>
    <row r="5914" spans="1:47" ht="13" x14ac:dyDescent="0.3">
      <c r="A5914" s="63">
        <v>45904</v>
      </c>
      <c r="B5914" s="60">
        <v>7</v>
      </c>
      <c r="C5914" s="60" t="s">
        <v>3</v>
      </c>
      <c r="D5914" s="61">
        <v>52.374215999999997</v>
      </c>
      <c r="E5914" s="59">
        <v>1.0252163999999999E-2</v>
      </c>
      <c r="F5914" s="59"/>
      <c r="G5914" s="75">
        <v>234.964</v>
      </c>
      <c r="H5914" s="75">
        <v>3.0873173301665005</v>
      </c>
      <c r="I5914" s="75">
        <v>238.05131733016651</v>
      </c>
      <c r="J5914" s="75">
        <v>235.61077618448161</v>
      </c>
      <c r="K5914" s="75">
        <v>4.3179999999999996</v>
      </c>
      <c r="L5914" s="75">
        <v>5.6736505301488521E-2</v>
      </c>
      <c r="M5914" s="75">
        <v>4.3747365053014882</v>
      </c>
      <c r="N5914" s="75">
        <v>4.3298859891923502</v>
      </c>
      <c r="O5914" s="75">
        <v>23.765000000000001</v>
      </c>
      <c r="P5914" s="75">
        <v>0.31226101169288439</v>
      </c>
      <c r="Q5914" s="75">
        <v>24.077261011692887</v>
      </c>
      <c r="R5914" s="75">
        <v>23.830416983130206</v>
      </c>
      <c r="S5914" s="75">
        <v>1.327</v>
      </c>
      <c r="T5914" s="75">
        <v>1.7436160846474126E-2</v>
      </c>
      <c r="U5914" s="75">
        <v>1.3444361608464741</v>
      </c>
      <c r="V5914" s="75">
        <v>1.3306527808379458</v>
      </c>
      <c r="W5914" s="75">
        <v>264.37400000000002</v>
      </c>
      <c r="X5914" s="75">
        <v>3.4737510080073473</v>
      </c>
      <c r="Y5914" s="75">
        <v>267.84775100800738</v>
      </c>
      <c r="Z5914" s="75">
        <v>265.10173193764211</v>
      </c>
      <c r="AA5914" s="59"/>
      <c r="AB5914" s="75">
        <v>67.285000000000025</v>
      </c>
      <c r="AC5914" s="75">
        <v>0.88409350607009185</v>
      </c>
      <c r="AD5914" s="75">
        <v>68.169093506070112</v>
      </c>
      <c r="AE5914" s="75">
        <v>67.470212779714544</v>
      </c>
      <c r="AF5914" s="75">
        <v>0.99100000000000021</v>
      </c>
      <c r="AG5914" s="75">
        <v>1.3021277617826572E-2</v>
      </c>
      <c r="AH5914" s="75">
        <v>1.0040212776178268</v>
      </c>
      <c r="AI5914" s="75">
        <v>0.9937278868201993</v>
      </c>
      <c r="AJ5914" s="75">
        <v>3.0909999999999984</v>
      </c>
      <c r="AK5914" s="75">
        <v>4.0614297796873769E-2</v>
      </c>
      <c r="AL5914" s="75">
        <v>3.1316142977968724</v>
      </c>
      <c r="AM5914" s="75">
        <v>3.0995084744311141</v>
      </c>
      <c r="AN5914" s="75">
        <v>8.2279999999999998</v>
      </c>
      <c r="AO5914" s="75">
        <v>0.10811208096819072</v>
      </c>
      <c r="AP5914" s="75">
        <v>8.3361120809681903</v>
      </c>
      <c r="AQ5914" s="75">
        <v>8.2506488927917232</v>
      </c>
      <c r="AR5914" s="75">
        <v>79.595000000000013</v>
      </c>
      <c r="AS5914" s="75">
        <v>1.0458411624529829</v>
      </c>
      <c r="AT5914" s="75">
        <v>80.640841162453</v>
      </c>
      <c r="AU5914" s="75">
        <v>79.814098033757574</v>
      </c>
    </row>
    <row r="5915" spans="1:47" ht="13" x14ac:dyDescent="0.3">
      <c r="A5915" s="63">
        <v>45904</v>
      </c>
      <c r="B5915" s="60">
        <v>8</v>
      </c>
      <c r="C5915" s="60" t="s">
        <v>5</v>
      </c>
      <c r="D5915" s="61">
        <v>39.207661999999999</v>
      </c>
      <c r="E5915" s="59">
        <v>9.7911349999999994E-3</v>
      </c>
      <c r="F5915" s="59"/>
      <c r="G5915" s="75">
        <v>243.55800000000011</v>
      </c>
      <c r="H5915" s="75">
        <v>2.6798760249643934</v>
      </c>
      <c r="I5915" s="75">
        <v>246.23787602496449</v>
      </c>
      <c r="J5915" s="75">
        <v>243.82692773869081</v>
      </c>
      <c r="K5915" s="75">
        <v>4.6479999999999997</v>
      </c>
      <c r="L5915" s="75">
        <v>5.1142084283967243E-2</v>
      </c>
      <c r="M5915" s="75">
        <v>4.6991420842839666</v>
      </c>
      <c r="N5915" s="75">
        <v>4.6531321497525608</v>
      </c>
      <c r="O5915" s="75">
        <v>25.828000000000003</v>
      </c>
      <c r="P5915" s="75">
        <v>0.28418626352975607</v>
      </c>
      <c r="Q5915" s="75">
        <v>26.112186263529757</v>
      </c>
      <c r="R5915" s="75">
        <v>25.856518322678394</v>
      </c>
      <c r="S5915" s="75">
        <v>0.20899999999999999</v>
      </c>
      <c r="T5915" s="75">
        <v>2.2996333079494742E-3</v>
      </c>
      <c r="U5915" s="75">
        <v>0.21129963330794946</v>
      </c>
      <c r="V5915" s="75">
        <v>0.20923077007278085</v>
      </c>
      <c r="W5915" s="75">
        <v>274.24300000000011</v>
      </c>
      <c r="X5915" s="75">
        <v>3.0175040060860661</v>
      </c>
      <c r="Y5915" s="75">
        <v>277.26050400608614</v>
      </c>
      <c r="Z5915" s="75">
        <v>274.54580898119457</v>
      </c>
      <c r="AA5915" s="59"/>
      <c r="AB5915" s="75">
        <v>69.816999999999979</v>
      </c>
      <c r="AC5915" s="75">
        <v>0.76819855818712146</v>
      </c>
      <c r="AD5915" s="75">
        <v>70.585198558187102</v>
      </c>
      <c r="AE5915" s="75">
        <v>69.894089350102092</v>
      </c>
      <c r="AF5915" s="75">
        <v>1.0820000000000001</v>
      </c>
      <c r="AG5915" s="75">
        <v>1.1905278656465698E-2</v>
      </c>
      <c r="AH5915" s="75">
        <v>1.0939052786564658</v>
      </c>
      <c r="AI5915" s="75">
        <v>1.0831947043959278</v>
      </c>
      <c r="AJ5915" s="75">
        <v>3.3369999999999984</v>
      </c>
      <c r="AK5915" s="75">
        <v>3.6717111715920535E-2</v>
      </c>
      <c r="AL5915" s="75">
        <v>3.3737171117159188</v>
      </c>
      <c r="AM5915" s="75">
        <v>3.3406845920232984</v>
      </c>
      <c r="AN5915" s="75">
        <v>1.2080000000000002</v>
      </c>
      <c r="AO5915" s="75">
        <v>1.329166045934433E-2</v>
      </c>
      <c r="AP5915" s="75">
        <v>1.2212916604593445</v>
      </c>
      <c r="AQ5915" s="75">
        <v>1.2093338289374129</v>
      </c>
      <c r="AR5915" s="75">
        <v>75.443999999999974</v>
      </c>
      <c r="AS5915" s="75">
        <v>0.83011260901885209</v>
      </c>
      <c r="AT5915" s="75">
        <v>76.274112609018829</v>
      </c>
      <c r="AU5915" s="75">
        <v>75.527302475458725</v>
      </c>
    </row>
    <row r="5916" spans="1:47" ht="13" x14ac:dyDescent="0.3">
      <c r="A5916" s="63">
        <v>45904</v>
      </c>
      <c r="B5916" s="60">
        <v>9</v>
      </c>
      <c r="C5916" s="60" t="s">
        <v>5</v>
      </c>
      <c r="D5916" s="61">
        <v>29.480245</v>
      </c>
      <c r="E5916" s="59">
        <v>9.2065800000000007E-3</v>
      </c>
      <c r="F5916" s="59"/>
      <c r="G5916" s="75">
        <v>242.328</v>
      </c>
      <c r="H5916" s="75">
        <v>2.4301508047981915</v>
      </c>
      <c r="I5916" s="75">
        <v>244.75815080479819</v>
      </c>
      <c r="J5916" s="75">
        <v>242.50476530876176</v>
      </c>
      <c r="K5916" s="75">
        <v>4.7339999999999991</v>
      </c>
      <c r="L5916" s="75">
        <v>4.7474224645582173E-2</v>
      </c>
      <c r="M5916" s="75">
        <v>4.7814742246455815</v>
      </c>
      <c r="N5916" s="75">
        <v>4.7374531996784439</v>
      </c>
      <c r="O5916" s="75">
        <v>25.296999999999993</v>
      </c>
      <c r="P5916" s="75">
        <v>0.25368725408941534</v>
      </c>
      <c r="Q5916" s="75">
        <v>25.550687254089407</v>
      </c>
      <c r="R5916" s="75">
        <v>25.315452807829654</v>
      </c>
      <c r="S5916" s="75">
        <v>1.9000000000000003E-2</v>
      </c>
      <c r="T5916" s="75">
        <v>1.905387131951968E-4</v>
      </c>
      <c r="U5916" s="75">
        <v>1.9190538713195201E-2</v>
      </c>
      <c r="V5916" s="75">
        <v>1.9013859483289073E-2</v>
      </c>
      <c r="W5916" s="75">
        <v>272.37799999999999</v>
      </c>
      <c r="X5916" s="75">
        <v>2.7315028222463846</v>
      </c>
      <c r="Y5916" s="75">
        <v>275.10950282224638</v>
      </c>
      <c r="Z5916" s="75">
        <v>272.57668517575314</v>
      </c>
      <c r="AA5916" s="59"/>
      <c r="AB5916" s="75">
        <v>70.299000000000021</v>
      </c>
      <c r="AC5916" s="75">
        <v>0.70498321046890211</v>
      </c>
      <c r="AD5916" s="75">
        <v>71.003983210468917</v>
      </c>
      <c r="AE5916" s="75">
        <v>70.350279358723085</v>
      </c>
      <c r="AF5916" s="75">
        <v>1.167</v>
      </c>
      <c r="AG5916" s="75">
        <v>1.1703088331515506E-2</v>
      </c>
      <c r="AH5916" s="75">
        <v>1.1787030883315155</v>
      </c>
      <c r="AI5916" s="75">
        <v>1.1678512640525445</v>
      </c>
      <c r="AJ5916" s="75">
        <v>3.272999999999997</v>
      </c>
      <c r="AK5916" s="75">
        <v>3.2822800436204135E-2</v>
      </c>
      <c r="AL5916" s="75">
        <v>3.3058228004362014</v>
      </c>
      <c r="AM5916" s="75">
        <v>3.2753874783581614</v>
      </c>
      <c r="AN5916" s="75">
        <v>0</v>
      </c>
      <c r="AO5916" s="75">
        <v>0</v>
      </c>
      <c r="AP5916" s="75">
        <v>0</v>
      </c>
      <c r="AQ5916" s="75">
        <v>0</v>
      </c>
      <c r="AR5916" s="75">
        <v>74.739000000000019</v>
      </c>
      <c r="AS5916" s="75">
        <v>0.74950909923662168</v>
      </c>
      <c r="AT5916" s="75">
        <v>75.488509099236637</v>
      </c>
      <c r="AU5916" s="75">
        <v>74.793518101133785</v>
      </c>
    </row>
    <row r="5917" spans="1:47" ht="13" x14ac:dyDescent="0.3">
      <c r="A5917" s="63">
        <v>45904</v>
      </c>
      <c r="B5917" s="60">
        <v>10</v>
      </c>
      <c r="C5917" s="60" t="s">
        <v>5</v>
      </c>
      <c r="D5917" s="61">
        <v>25.444451999999998</v>
      </c>
      <c r="E5917" s="59">
        <v>8.9602999999999992E-3</v>
      </c>
      <c r="F5917" s="59"/>
      <c r="G5917" s="75">
        <v>239.327</v>
      </c>
      <c r="H5917" s="75">
        <v>1.7072789508539807</v>
      </c>
      <c r="I5917" s="75">
        <v>241.03427895085397</v>
      </c>
      <c r="J5917" s="75">
        <v>238.87453950117063</v>
      </c>
      <c r="K5917" s="75">
        <v>4.6779999999999982</v>
      </c>
      <c r="L5917" s="75">
        <v>3.3371290878567474E-2</v>
      </c>
      <c r="M5917" s="75">
        <v>4.7113712908785654</v>
      </c>
      <c r="N5917" s="75">
        <v>4.6691559907009061</v>
      </c>
      <c r="O5917" s="75">
        <v>24.686000000000003</v>
      </c>
      <c r="P5917" s="75">
        <v>0.17610168589745986</v>
      </c>
      <c r="Q5917" s="75">
        <v>24.862101685897464</v>
      </c>
      <c r="R5917" s="75">
        <v>24.639329796161316</v>
      </c>
      <c r="S5917" s="75">
        <v>1.9000000000000003E-2</v>
      </c>
      <c r="T5917" s="75">
        <v>1.3553965940418607E-4</v>
      </c>
      <c r="U5917" s="75">
        <v>1.9135539659404188E-2</v>
      </c>
      <c r="V5917" s="75">
        <v>1.8964079483394028E-2</v>
      </c>
      <c r="W5917" s="75">
        <v>268.70999999999998</v>
      </c>
      <c r="X5917" s="75">
        <v>1.9168874672894123</v>
      </c>
      <c r="Y5917" s="75">
        <v>270.62688746728941</v>
      </c>
      <c r="Z5917" s="75">
        <v>268.20198936751626</v>
      </c>
      <c r="AA5917" s="59"/>
      <c r="AB5917" s="75">
        <v>70.098999999999975</v>
      </c>
      <c r="AC5917" s="75">
        <v>0.50006287287231754</v>
      </c>
      <c r="AD5917" s="75">
        <v>70.599062872872295</v>
      </c>
      <c r="AE5917" s="75">
        <v>69.966474089812493</v>
      </c>
      <c r="AF5917" s="75">
        <v>1.1860000000000002</v>
      </c>
      <c r="AG5917" s="75">
        <v>8.4605282133349818E-3</v>
      </c>
      <c r="AH5917" s="75">
        <v>1.1944605282133351</v>
      </c>
      <c r="AI5917" s="75">
        <v>1.1837578035423852</v>
      </c>
      <c r="AJ5917" s="75">
        <v>3.1989999999999972</v>
      </c>
      <c r="AK5917" s="75">
        <v>2.2820598443894252E-2</v>
      </c>
      <c r="AL5917" s="75">
        <v>3.2218205984438915</v>
      </c>
      <c r="AM5917" s="75">
        <v>3.1929521193356547</v>
      </c>
      <c r="AN5917" s="75">
        <v>0</v>
      </c>
      <c r="AO5917" s="75">
        <v>0</v>
      </c>
      <c r="AP5917" s="75">
        <v>0</v>
      </c>
      <c r="AQ5917" s="75">
        <v>0</v>
      </c>
      <c r="AR5917" s="75">
        <v>74.48399999999998</v>
      </c>
      <c r="AS5917" s="75">
        <v>0.53134399952954681</v>
      </c>
      <c r="AT5917" s="75">
        <v>75.015343999529534</v>
      </c>
      <c r="AU5917" s="75">
        <v>74.343184012690543</v>
      </c>
    </row>
    <row r="5918" spans="1:47" ht="13" x14ac:dyDescent="0.3">
      <c r="A5918" s="63">
        <v>45904</v>
      </c>
      <c r="B5918" s="60">
        <v>11</v>
      </c>
      <c r="C5918" s="60" t="s">
        <v>5</v>
      </c>
      <c r="D5918" s="61">
        <v>26.771937000000001</v>
      </c>
      <c r="E5918" s="59">
        <v>9.2467290000000004E-3</v>
      </c>
      <c r="F5918" s="59"/>
      <c r="G5918" s="75">
        <v>239.84200000000004</v>
      </c>
      <c r="H5918" s="75">
        <v>2.9358669861791107</v>
      </c>
      <c r="I5918" s="75">
        <v>242.77786698617916</v>
      </c>
      <c r="J5918" s="75">
        <v>240.53296584295992</v>
      </c>
      <c r="K5918" s="75">
        <v>4.7110000000000003</v>
      </c>
      <c r="L5918" s="75">
        <v>5.766658621880149E-2</v>
      </c>
      <c r="M5918" s="75">
        <v>4.768666586218802</v>
      </c>
      <c r="N5918" s="75">
        <v>4.7245720186046816</v>
      </c>
      <c r="O5918" s="75">
        <v>24.67499999999999</v>
      </c>
      <c r="P5918" s="75">
        <v>0.30204266927381151</v>
      </c>
      <c r="Q5918" s="75">
        <v>24.9770426692738</v>
      </c>
      <c r="R5918" s="75">
        <v>24.746086724489587</v>
      </c>
      <c r="S5918" s="75">
        <v>0</v>
      </c>
      <c r="T5918" s="75">
        <v>0</v>
      </c>
      <c r="U5918" s="75">
        <v>0</v>
      </c>
      <c r="V5918" s="75">
        <v>0</v>
      </c>
      <c r="W5918" s="75">
        <v>269.22800000000007</v>
      </c>
      <c r="X5918" s="75">
        <v>3.2955762416717236</v>
      </c>
      <c r="Y5918" s="75">
        <v>272.52357624167178</v>
      </c>
      <c r="Z5918" s="75">
        <v>270.00362458605417</v>
      </c>
      <c r="AA5918" s="59"/>
      <c r="AB5918" s="75">
        <v>70.540000000000049</v>
      </c>
      <c r="AC5918" s="75">
        <v>0.86346868857445547</v>
      </c>
      <c r="AD5918" s="75">
        <v>71.403468688574506</v>
      </c>
      <c r="AE5918" s="75">
        <v>70.743220163951278</v>
      </c>
      <c r="AF5918" s="75">
        <v>1.1870000000000001</v>
      </c>
      <c r="AG5918" s="75">
        <v>1.4529874303060361E-2</v>
      </c>
      <c r="AH5918" s="75">
        <v>1.2015298743030605</v>
      </c>
      <c r="AI5918" s="75">
        <v>1.190419653169976</v>
      </c>
      <c r="AJ5918" s="75">
        <v>3.2899999999999991</v>
      </c>
      <c r="AK5918" s="75">
        <v>4.0272355903174878E-2</v>
      </c>
      <c r="AL5918" s="75">
        <v>3.3302723559031739</v>
      </c>
      <c r="AM5918" s="75">
        <v>3.2994782299319456</v>
      </c>
      <c r="AN5918" s="75">
        <v>0</v>
      </c>
      <c r="AO5918" s="75">
        <v>0</v>
      </c>
      <c r="AP5918" s="75">
        <v>0</v>
      </c>
      <c r="AQ5918" s="75">
        <v>0</v>
      </c>
      <c r="AR5918" s="75">
        <v>75.017000000000053</v>
      </c>
      <c r="AS5918" s="75">
        <v>0.91827091878069078</v>
      </c>
      <c r="AT5918" s="75">
        <v>75.935270918780745</v>
      </c>
      <c r="AU5918" s="75">
        <v>75.23311804705321</v>
      </c>
    </row>
    <row r="5919" spans="1:47" ht="13" x14ac:dyDescent="0.3">
      <c r="A5919" s="63">
        <v>45904</v>
      </c>
      <c r="B5919" s="60">
        <v>12</v>
      </c>
      <c r="C5919" s="60" t="s">
        <v>5</v>
      </c>
      <c r="D5919" s="61">
        <v>26.676183999999999</v>
      </c>
      <c r="E5919" s="59">
        <v>9.8611310000000004E-3</v>
      </c>
      <c r="F5919" s="59"/>
      <c r="G5919" s="75">
        <v>247.58199999999999</v>
      </c>
      <c r="H5919" s="75">
        <v>2.9138887500674855</v>
      </c>
      <c r="I5919" s="75">
        <v>250.49588875006748</v>
      </c>
      <c r="J5919" s="75">
        <v>248.02571597614164</v>
      </c>
      <c r="K5919" s="75">
        <v>4.87</v>
      </c>
      <c r="L5919" s="75">
        <v>5.7316922122079367E-2</v>
      </c>
      <c r="M5919" s="75">
        <v>4.9273169221220794</v>
      </c>
      <c r="N5919" s="75">
        <v>4.8787280044745165</v>
      </c>
      <c r="O5919" s="75">
        <v>25.166000000000004</v>
      </c>
      <c r="P5919" s="75">
        <v>0.29618843164768982</v>
      </c>
      <c r="Q5919" s="75">
        <v>25.462188431647693</v>
      </c>
      <c r="R5919" s="75">
        <v>25.21110245597653</v>
      </c>
      <c r="S5919" s="75">
        <v>0</v>
      </c>
      <c r="T5919" s="75">
        <v>0</v>
      </c>
      <c r="U5919" s="75">
        <v>0</v>
      </c>
      <c r="V5919" s="75">
        <v>0</v>
      </c>
      <c r="W5919" s="75">
        <v>277.61799999999999</v>
      </c>
      <c r="X5919" s="75">
        <v>3.2673941038372547</v>
      </c>
      <c r="Y5919" s="75">
        <v>280.88539410383726</v>
      </c>
      <c r="Z5919" s="75">
        <v>278.11554643659269</v>
      </c>
      <c r="AA5919" s="59"/>
      <c r="AB5919" s="75">
        <v>72.921999999999983</v>
      </c>
      <c r="AC5919" s="75">
        <v>0.85824735009985031</v>
      </c>
      <c r="AD5919" s="75">
        <v>73.780247350099827</v>
      </c>
      <c r="AE5919" s="75">
        <v>73.052690665768097</v>
      </c>
      <c r="AF5919" s="75">
        <v>1.1659999999999997</v>
      </c>
      <c r="AG5919" s="75">
        <v>1.3723107021425981E-2</v>
      </c>
      <c r="AH5919" s="75">
        <v>1.1797231070214256</v>
      </c>
      <c r="AI5919" s="75">
        <v>1.1680897029193602</v>
      </c>
      <c r="AJ5919" s="75">
        <v>3.388999999999998</v>
      </c>
      <c r="AK5919" s="75">
        <v>3.988645771493364E-2</v>
      </c>
      <c r="AL5919" s="75">
        <v>3.4288864577149316</v>
      </c>
      <c r="AM5919" s="75">
        <v>3.3950737591712787</v>
      </c>
      <c r="AN5919" s="75">
        <v>0</v>
      </c>
      <c r="AO5919" s="75">
        <v>0</v>
      </c>
      <c r="AP5919" s="75">
        <v>0</v>
      </c>
      <c r="AQ5919" s="75">
        <v>0</v>
      </c>
      <c r="AR5919" s="75">
        <v>77.476999999999975</v>
      </c>
      <c r="AS5919" s="75">
        <v>0.9118569148362099</v>
      </c>
      <c r="AT5919" s="75">
        <v>78.388856914836197</v>
      </c>
      <c r="AU5919" s="75">
        <v>77.615854127858739</v>
      </c>
    </row>
    <row r="5920" spans="1:47" ht="13" x14ac:dyDescent="0.3">
      <c r="A5920" s="63">
        <v>45904</v>
      </c>
      <c r="B5920" s="60">
        <v>13</v>
      </c>
      <c r="C5920" s="60" t="s">
        <v>5</v>
      </c>
      <c r="D5920" s="61">
        <v>26.864941000000002</v>
      </c>
      <c r="E5920" s="59">
        <v>1.0987116E-2</v>
      </c>
      <c r="F5920" s="59"/>
      <c r="G5920" s="75">
        <v>252.93500000000006</v>
      </c>
      <c r="H5920" s="75">
        <v>3.0077036475372956</v>
      </c>
      <c r="I5920" s="75">
        <v>255.94270364753734</v>
      </c>
      <c r="J5920" s="75">
        <v>253.13063147320821</v>
      </c>
      <c r="K5920" s="75">
        <v>4.9599999999999982</v>
      </c>
      <c r="L5920" s="75">
        <v>5.8980410349635193E-2</v>
      </c>
      <c r="M5920" s="75">
        <v>5.0189804103496334</v>
      </c>
      <c r="N5920" s="75">
        <v>4.963836290379394</v>
      </c>
      <c r="O5920" s="75">
        <v>25.328000000000003</v>
      </c>
      <c r="P5920" s="75">
        <v>0.30118061155958886</v>
      </c>
      <c r="Q5920" s="75">
        <v>25.62918061155959</v>
      </c>
      <c r="R5920" s="75">
        <v>25.347589831195435</v>
      </c>
      <c r="S5920" s="75">
        <v>9.0000000000000011E-3</v>
      </c>
      <c r="T5920" s="75">
        <v>1.0702090587635424E-4</v>
      </c>
      <c r="U5920" s="75">
        <v>9.1070209058763552E-3</v>
      </c>
      <c r="V5920" s="75">
        <v>9.006961010769067E-3</v>
      </c>
      <c r="W5920" s="75">
        <v>283.23200000000008</v>
      </c>
      <c r="X5920" s="75">
        <v>3.367971690352396</v>
      </c>
      <c r="Y5920" s="75">
        <v>286.5999716903525</v>
      </c>
      <c r="Z5920" s="75">
        <v>283.45106455579378</v>
      </c>
      <c r="AA5920" s="59"/>
      <c r="AB5920" s="75">
        <v>74.425000000000026</v>
      </c>
      <c r="AC5920" s="75">
        <v>0.88500343553862948</v>
      </c>
      <c r="AD5920" s="75">
        <v>75.310003435538661</v>
      </c>
      <c r="AE5920" s="75">
        <v>74.482563691831999</v>
      </c>
      <c r="AF5920" s="75">
        <v>1.18</v>
      </c>
      <c r="AG5920" s="75">
        <v>1.4031629881566442E-2</v>
      </c>
      <c r="AH5920" s="75">
        <v>1.1940316298815663</v>
      </c>
      <c r="AI5920" s="75">
        <v>1.1809126658563884</v>
      </c>
      <c r="AJ5920" s="75">
        <v>3.4309999999999987</v>
      </c>
      <c r="AK5920" s="75">
        <v>4.0798747562419017E-2</v>
      </c>
      <c r="AL5920" s="75">
        <v>3.4717987475624179</v>
      </c>
      <c r="AM5920" s="75">
        <v>3.4336536919942948</v>
      </c>
      <c r="AN5920" s="75">
        <v>0</v>
      </c>
      <c r="AO5920" s="75">
        <v>0</v>
      </c>
      <c r="AP5920" s="75">
        <v>0</v>
      </c>
      <c r="AQ5920" s="75">
        <v>0</v>
      </c>
      <c r="AR5920" s="75">
        <v>79.03600000000003</v>
      </c>
      <c r="AS5920" s="75">
        <v>0.93983381298261492</v>
      </c>
      <c r="AT5920" s="75">
        <v>79.975833812982643</v>
      </c>
      <c r="AU5920" s="75">
        <v>79.097130049682676</v>
      </c>
    </row>
    <row r="5921" spans="1:47" ht="13" x14ac:dyDescent="0.3">
      <c r="A5921" s="63">
        <v>45904</v>
      </c>
      <c r="B5921" s="60">
        <v>14</v>
      </c>
      <c r="C5921" s="60" t="s">
        <v>5</v>
      </c>
      <c r="D5921" s="61">
        <v>71.614018999999999</v>
      </c>
      <c r="E5921" s="59">
        <v>1.1323173000000001E-2</v>
      </c>
      <c r="F5921" s="59"/>
      <c r="G5921" s="75">
        <v>251.39499999999998</v>
      </c>
      <c r="H5921" s="75">
        <v>3.6392520073193606</v>
      </c>
      <c r="I5921" s="75">
        <v>255.03425200731934</v>
      </c>
      <c r="J5921" s="75">
        <v>252.14645505091488</v>
      </c>
      <c r="K5921" s="75">
        <v>4.9569999999999999</v>
      </c>
      <c r="L5921" s="75">
        <v>7.1758675392438478E-2</v>
      </c>
      <c r="M5921" s="75">
        <v>5.0287586753924387</v>
      </c>
      <c r="N5921" s="75">
        <v>4.9718171709357195</v>
      </c>
      <c r="O5921" s="75">
        <v>25.076000000000004</v>
      </c>
      <c r="P5921" s="75">
        <v>0.3630059600848875</v>
      </c>
      <c r="Q5921" s="75">
        <v>25.439005960084891</v>
      </c>
      <c r="R5921" s="75">
        <v>25.150955694650818</v>
      </c>
      <c r="S5921" s="75">
        <v>0</v>
      </c>
      <c r="T5921" s="75">
        <v>0</v>
      </c>
      <c r="U5921" s="75">
        <v>0</v>
      </c>
      <c r="V5921" s="75">
        <v>0</v>
      </c>
      <c r="W5921" s="75">
        <v>281.428</v>
      </c>
      <c r="X5921" s="75">
        <v>4.0740166427966864</v>
      </c>
      <c r="Y5921" s="75">
        <v>285.50201664279666</v>
      </c>
      <c r="Z5921" s="75">
        <v>282.26922791650139</v>
      </c>
      <c r="AA5921" s="59"/>
      <c r="AB5921" s="75">
        <v>73.660999999999987</v>
      </c>
      <c r="AC5921" s="75">
        <v>1.0663336268070223</v>
      </c>
      <c r="AD5921" s="75">
        <v>74.72733362680701</v>
      </c>
      <c r="AE5921" s="75">
        <v>73.881183100321962</v>
      </c>
      <c r="AF5921" s="75">
        <v>1.1669999999999998</v>
      </c>
      <c r="AG5921" s="75">
        <v>1.6893761182766934E-2</v>
      </c>
      <c r="AH5921" s="75">
        <v>1.1838937611827667</v>
      </c>
      <c r="AI5921" s="75">
        <v>1.1704883273112736</v>
      </c>
      <c r="AJ5921" s="75">
        <v>3.3759999999999999</v>
      </c>
      <c r="AK5921" s="75">
        <v>4.8871754715528001E-2</v>
      </c>
      <c r="AL5921" s="75">
        <v>3.4248717547155278</v>
      </c>
      <c r="AM5921" s="75">
        <v>3.3860913393340706</v>
      </c>
      <c r="AN5921" s="75">
        <v>0</v>
      </c>
      <c r="AO5921" s="75">
        <v>0</v>
      </c>
      <c r="AP5921" s="75">
        <v>0</v>
      </c>
      <c r="AQ5921" s="75">
        <v>0</v>
      </c>
      <c r="AR5921" s="75">
        <v>78.203999999999994</v>
      </c>
      <c r="AS5921" s="75">
        <v>1.1320991427053171</v>
      </c>
      <c r="AT5921" s="75">
        <v>79.336099142705308</v>
      </c>
      <c r="AU5921" s="75">
        <v>78.43776276696731</v>
      </c>
    </row>
    <row r="5922" spans="1:47" ht="13" x14ac:dyDescent="0.3">
      <c r="A5922" s="63">
        <v>45904</v>
      </c>
      <c r="B5922" s="60">
        <v>15</v>
      </c>
      <c r="C5922" s="60" t="s">
        <v>5</v>
      </c>
      <c r="D5922" s="61">
        <v>28.463502999999999</v>
      </c>
      <c r="E5922" s="59">
        <v>1.1054492000000001E-2</v>
      </c>
      <c r="F5922" s="59"/>
      <c r="G5922" s="75">
        <v>255.09999999999994</v>
      </c>
      <c r="H5922" s="75">
        <v>2.6743917057021918</v>
      </c>
      <c r="I5922" s="75">
        <v>257.7743917057021</v>
      </c>
      <c r="J5922" s="75">
        <v>254.92482675478655</v>
      </c>
      <c r="K5922" s="75">
        <v>4.9529999999999994</v>
      </c>
      <c r="L5922" s="75">
        <v>5.1925762910007667E-2</v>
      </c>
      <c r="M5922" s="75">
        <v>5.0049257629100072</v>
      </c>
      <c r="N5922" s="75">
        <v>4.9495988511033246</v>
      </c>
      <c r="O5922" s="75">
        <v>25.234999999999999</v>
      </c>
      <c r="P5922" s="75">
        <v>0.26455615324733367</v>
      </c>
      <c r="Q5922" s="75">
        <v>25.499556153247333</v>
      </c>
      <c r="R5922" s="75">
        <v>25.21767151374771</v>
      </c>
      <c r="S5922" s="75">
        <v>0</v>
      </c>
      <c r="T5922" s="75">
        <v>0</v>
      </c>
      <c r="U5922" s="75">
        <v>0</v>
      </c>
      <c r="V5922" s="75">
        <v>0</v>
      </c>
      <c r="W5922" s="75">
        <v>285.28799999999995</v>
      </c>
      <c r="X5922" s="75">
        <v>2.9908736218595333</v>
      </c>
      <c r="Y5922" s="75">
        <v>288.27887362185947</v>
      </c>
      <c r="Z5922" s="75">
        <v>285.09209711963757</v>
      </c>
      <c r="AA5922" s="59"/>
      <c r="AB5922" s="75">
        <v>74.686000000000035</v>
      </c>
      <c r="AC5922" s="75">
        <v>0.78298557009829095</v>
      </c>
      <c r="AD5922" s="75">
        <v>75.468985570098326</v>
      </c>
      <c r="AE5922" s="75">
        <v>74.634714272865565</v>
      </c>
      <c r="AF5922" s="75">
        <v>1.1770000000000003</v>
      </c>
      <c r="AG5922" s="75">
        <v>1.2339314141950141E-2</v>
      </c>
      <c r="AH5922" s="75">
        <v>1.1893393141419504</v>
      </c>
      <c r="AI5922" s="75">
        <v>1.1761917722084827</v>
      </c>
      <c r="AJ5922" s="75">
        <v>3.3979999999999992</v>
      </c>
      <c r="AK5922" s="75">
        <v>3.5623610411509403E-2</v>
      </c>
      <c r="AL5922" s="75">
        <v>3.4336236104115088</v>
      </c>
      <c r="AM5922" s="75">
        <v>3.3956666456792037</v>
      </c>
      <c r="AN5922" s="75">
        <v>0</v>
      </c>
      <c r="AO5922" s="75">
        <v>0</v>
      </c>
      <c r="AP5922" s="75">
        <v>0</v>
      </c>
      <c r="AQ5922" s="75">
        <v>0</v>
      </c>
      <c r="AR5922" s="75">
        <v>79.261000000000038</v>
      </c>
      <c r="AS5922" s="75">
        <v>0.83094849465175047</v>
      </c>
      <c r="AT5922" s="75">
        <v>80.091948494651774</v>
      </c>
      <c r="AU5922" s="75">
        <v>79.206572690753248</v>
      </c>
    </row>
    <row r="5923" spans="1:47" ht="13" x14ac:dyDescent="0.3">
      <c r="A5923" s="63">
        <v>45904</v>
      </c>
      <c r="B5923" s="60">
        <v>16</v>
      </c>
      <c r="C5923" s="60" t="s">
        <v>5</v>
      </c>
      <c r="D5923" s="61">
        <v>26.577010999999999</v>
      </c>
      <c r="E5923" s="59">
        <v>1.2006477999999999E-2</v>
      </c>
      <c r="F5923" s="59"/>
      <c r="G5923" s="75">
        <v>264.52700000000004</v>
      </c>
      <c r="H5923" s="75">
        <v>2.4675911791518521</v>
      </c>
      <c r="I5923" s="75">
        <v>266.99459117915188</v>
      </c>
      <c r="J5923" s="75">
        <v>263.78892649404042</v>
      </c>
      <c r="K5923" s="75">
        <v>4.9420000000000002</v>
      </c>
      <c r="L5923" s="75">
        <v>4.6100532676696331E-2</v>
      </c>
      <c r="M5923" s="75">
        <v>4.9881005326766967</v>
      </c>
      <c r="N5923" s="75">
        <v>4.9282110133693253</v>
      </c>
      <c r="O5923" s="75">
        <v>25.883000000000003</v>
      </c>
      <c r="P5923" s="75">
        <v>0.24144477686582988</v>
      </c>
      <c r="Q5923" s="75">
        <v>26.124444776865833</v>
      </c>
      <c r="R5923" s="75">
        <v>25.810782205390179</v>
      </c>
      <c r="S5923" s="75">
        <v>0</v>
      </c>
      <c r="T5923" s="75">
        <v>0</v>
      </c>
      <c r="U5923" s="75">
        <v>0</v>
      </c>
      <c r="V5923" s="75">
        <v>0</v>
      </c>
      <c r="W5923" s="75">
        <v>295.35200000000003</v>
      </c>
      <c r="X5923" s="75">
        <v>2.7551364886943781</v>
      </c>
      <c r="Y5923" s="75">
        <v>298.10713648869444</v>
      </c>
      <c r="Z5923" s="75">
        <v>294.52791971279993</v>
      </c>
      <c r="AA5923" s="59"/>
      <c r="AB5923" s="75">
        <v>77.294000000000011</v>
      </c>
      <c r="AC5923" s="75">
        <v>0.7210227787763186</v>
      </c>
      <c r="AD5923" s="75">
        <v>78.015022778776327</v>
      </c>
      <c r="AE5923" s="75">
        <v>77.078337124113446</v>
      </c>
      <c r="AF5923" s="75">
        <v>1.2060000000000004</v>
      </c>
      <c r="AG5923" s="75">
        <v>1.124994787699227E-2</v>
      </c>
      <c r="AH5923" s="75">
        <v>1.2172499478769927</v>
      </c>
      <c r="AI5923" s="75">
        <v>1.2026350631573064</v>
      </c>
      <c r="AJ5923" s="75">
        <v>3.4559999999999986</v>
      </c>
      <c r="AK5923" s="75">
        <v>3.223865660272409E-2</v>
      </c>
      <c r="AL5923" s="75">
        <v>3.4882386566027228</v>
      </c>
      <c r="AM5923" s="75">
        <v>3.4463571959134729</v>
      </c>
      <c r="AN5923" s="75">
        <v>0</v>
      </c>
      <c r="AO5923" s="75">
        <v>0</v>
      </c>
      <c r="AP5923" s="75">
        <v>0</v>
      </c>
      <c r="AQ5923" s="75">
        <v>0</v>
      </c>
      <c r="AR5923" s="75">
        <v>81.956000000000017</v>
      </c>
      <c r="AS5923" s="75">
        <v>0.76451138325603496</v>
      </c>
      <c r="AT5923" s="75">
        <v>82.720511383256039</v>
      </c>
      <c r="AU5923" s="75">
        <v>81.727329383184227</v>
      </c>
    </row>
    <row r="5924" spans="1:47" ht="13" x14ac:dyDescent="0.3">
      <c r="A5924" s="63">
        <v>45904</v>
      </c>
      <c r="B5924" s="60">
        <v>17</v>
      </c>
      <c r="C5924" s="60" t="s">
        <v>5</v>
      </c>
      <c r="D5924" s="61">
        <v>26.02197</v>
      </c>
      <c r="E5924" s="59">
        <v>1.1901172E-2</v>
      </c>
      <c r="F5924" s="59"/>
      <c r="G5924" s="75">
        <v>288.13399999999996</v>
      </c>
      <c r="H5924" s="75">
        <v>4.7044429201665618</v>
      </c>
      <c r="I5924" s="75">
        <v>292.83844292016653</v>
      </c>
      <c r="J5924" s="75">
        <v>289.35332224276146</v>
      </c>
      <c r="K5924" s="75">
        <v>5.4029999999999987</v>
      </c>
      <c r="L5924" s="75">
        <v>8.8216264299457656E-2</v>
      </c>
      <c r="M5924" s="75">
        <v>5.4912162642994566</v>
      </c>
      <c r="N5924" s="75">
        <v>5.4258643550488319</v>
      </c>
      <c r="O5924" s="75">
        <v>28.257000000000005</v>
      </c>
      <c r="P5924" s="75">
        <v>0.46135979646673625</v>
      </c>
      <c r="Q5924" s="75">
        <v>28.718359796466743</v>
      </c>
      <c r="R5924" s="75">
        <v>28.376577656971108</v>
      </c>
      <c r="S5924" s="75">
        <v>1.4E-2</v>
      </c>
      <c r="T5924" s="75">
        <v>2.2858184345593327E-4</v>
      </c>
      <c r="U5924" s="75">
        <v>1.4228581843455934E-2</v>
      </c>
      <c r="V5924" s="75">
        <v>1.4059245043620888E-2</v>
      </c>
      <c r="W5924" s="75">
        <v>321.80799999999999</v>
      </c>
      <c r="X5924" s="75">
        <v>5.2542475627762117</v>
      </c>
      <c r="Y5924" s="75">
        <v>327.06224756277618</v>
      </c>
      <c r="Z5924" s="75">
        <v>323.16982349982499</v>
      </c>
      <c r="AA5924" s="59"/>
      <c r="AB5924" s="75">
        <v>84.175000000000026</v>
      </c>
      <c r="AC5924" s="75">
        <v>1.3743483337787992</v>
      </c>
      <c r="AD5924" s="75">
        <v>85.549348333778823</v>
      </c>
      <c r="AE5924" s="75">
        <v>84.531210824770611</v>
      </c>
      <c r="AF5924" s="75">
        <v>1.3330000000000002</v>
      </c>
      <c r="AG5924" s="75">
        <v>2.1764256951911361E-2</v>
      </c>
      <c r="AH5924" s="75">
        <v>1.3547642569519116</v>
      </c>
      <c r="AI5924" s="75">
        <v>1.3386409745104748</v>
      </c>
      <c r="AJ5924" s="75">
        <v>3.779999999999998</v>
      </c>
      <c r="AK5924" s="75">
        <v>6.1717097733101946E-2</v>
      </c>
      <c r="AL5924" s="75">
        <v>3.8417170977330999</v>
      </c>
      <c r="AM5924" s="75">
        <v>3.7959961617776377</v>
      </c>
      <c r="AN5924" s="75">
        <v>0</v>
      </c>
      <c r="AO5924" s="75">
        <v>0</v>
      </c>
      <c r="AP5924" s="75">
        <v>0</v>
      </c>
      <c r="AQ5924" s="75">
        <v>0</v>
      </c>
      <c r="AR5924" s="75">
        <v>89.288000000000025</v>
      </c>
      <c r="AS5924" s="75">
        <v>1.4578296884638124</v>
      </c>
      <c r="AT5924" s="75">
        <v>90.745829688463829</v>
      </c>
      <c r="AU5924" s="75">
        <v>89.665847961058716</v>
      </c>
    </row>
    <row r="5925" spans="1:47" ht="13" x14ac:dyDescent="0.3">
      <c r="A5925" s="63">
        <v>45904</v>
      </c>
      <c r="B5925" s="60">
        <v>18</v>
      </c>
      <c r="C5925" s="60" t="s">
        <v>5</v>
      </c>
      <c r="D5925" s="61">
        <v>29.555340000000001</v>
      </c>
      <c r="E5925" s="59">
        <v>1.2006777999999999E-2</v>
      </c>
      <c r="F5925" s="59"/>
      <c r="G5925" s="75">
        <v>304.50599999999997</v>
      </c>
      <c r="H5925" s="75">
        <v>2.815796258646134</v>
      </c>
      <c r="I5925" s="75">
        <v>307.32179625864609</v>
      </c>
      <c r="J5925" s="75">
        <v>303.63185167640728</v>
      </c>
      <c r="K5925" s="75">
        <v>5.7969999999999979</v>
      </c>
      <c r="L5925" s="75">
        <v>5.3605416350980387E-2</v>
      </c>
      <c r="M5925" s="75">
        <v>5.8506054163509784</v>
      </c>
      <c r="N5925" s="75">
        <v>5.7803584959512539</v>
      </c>
      <c r="O5925" s="75">
        <v>30.600000000000005</v>
      </c>
      <c r="P5925" s="75">
        <v>0.28296114202863559</v>
      </c>
      <c r="Q5925" s="75">
        <v>30.882961142028641</v>
      </c>
      <c r="R5925" s="75">
        <v>30.512156283613674</v>
      </c>
      <c r="S5925" s="75">
        <v>0.63400000000000001</v>
      </c>
      <c r="T5925" s="75">
        <v>5.8626589557566975E-3</v>
      </c>
      <c r="U5925" s="75">
        <v>0.63986265895575667</v>
      </c>
      <c r="V5925" s="75">
        <v>0.63217997005918514</v>
      </c>
      <c r="W5925" s="75">
        <v>341.53700000000003</v>
      </c>
      <c r="X5925" s="75">
        <v>3.1582254759815069</v>
      </c>
      <c r="Y5925" s="75">
        <v>344.69522547598143</v>
      </c>
      <c r="Z5925" s="75">
        <v>340.55654642603139</v>
      </c>
      <c r="AA5925" s="59"/>
      <c r="AB5925" s="75">
        <v>88.576000000000022</v>
      </c>
      <c r="AC5925" s="75">
        <v>0.8190707881153082</v>
      </c>
      <c r="AD5925" s="75">
        <v>89.395070788115333</v>
      </c>
      <c r="AE5925" s="75">
        <v>88.321724018868139</v>
      </c>
      <c r="AF5925" s="75">
        <v>1.3709999999999996</v>
      </c>
      <c r="AG5925" s="75">
        <v>1.2677768814420237E-2</v>
      </c>
      <c r="AH5925" s="75">
        <v>1.3836777688144197</v>
      </c>
      <c r="AI5925" s="75">
        <v>1.3670642570207296</v>
      </c>
      <c r="AJ5925" s="75">
        <v>4.0090000000000003</v>
      </c>
      <c r="AK5925" s="75">
        <v>3.7071608444209155E-2</v>
      </c>
      <c r="AL5925" s="75">
        <v>4.0460716084442092</v>
      </c>
      <c r="AM5925" s="75">
        <v>3.9974913248695163</v>
      </c>
      <c r="AN5925" s="75">
        <v>3.95</v>
      </c>
      <c r="AO5925" s="75">
        <v>3.6526029771670278E-2</v>
      </c>
      <c r="AP5925" s="75">
        <v>3.9865260297716705</v>
      </c>
      <c r="AQ5925" s="75">
        <v>3.9386606967409805</v>
      </c>
      <c r="AR5925" s="75">
        <v>97.90600000000002</v>
      </c>
      <c r="AS5925" s="75">
        <v>0.90534619514560799</v>
      </c>
      <c r="AT5925" s="75">
        <v>98.811346195145632</v>
      </c>
      <c r="AU5925" s="75">
        <v>97.624940297499364</v>
      </c>
    </row>
    <row r="5926" spans="1:47" ht="13" x14ac:dyDescent="0.3">
      <c r="A5926" s="63">
        <v>45904</v>
      </c>
      <c r="B5926" s="60">
        <v>19</v>
      </c>
      <c r="C5926" s="60" t="s">
        <v>5</v>
      </c>
      <c r="D5926" s="61">
        <v>41.06671</v>
      </c>
      <c r="E5926" s="59">
        <v>1.1408326999999999E-2</v>
      </c>
      <c r="F5926" s="59"/>
      <c r="G5926" s="75">
        <v>318.68599999999998</v>
      </c>
      <c r="H5926" s="75">
        <v>4.5044722755904614</v>
      </c>
      <c r="I5926" s="75">
        <v>323.19047227559042</v>
      </c>
      <c r="J5926" s="75">
        <v>319.50340968458602</v>
      </c>
      <c r="K5926" s="75">
        <v>6.165</v>
      </c>
      <c r="L5926" s="75">
        <v>8.7139289391486269E-2</v>
      </c>
      <c r="M5926" s="75">
        <v>6.2521392893914864</v>
      </c>
      <c r="N5926" s="75">
        <v>6.18081283992856</v>
      </c>
      <c r="O5926" s="75">
        <v>32.140000000000008</v>
      </c>
      <c r="P5926" s="75">
        <v>0.454283335124472</v>
      </c>
      <c r="Q5926" s="75">
        <v>32.59428333512448</v>
      </c>
      <c r="R5926" s="75">
        <v>32.22243709250673</v>
      </c>
      <c r="S5926" s="75">
        <v>0.68500000000000005</v>
      </c>
      <c r="T5926" s="75">
        <v>9.6821432657206996E-3</v>
      </c>
      <c r="U5926" s="75">
        <v>0.69468214326572075</v>
      </c>
      <c r="V5926" s="75">
        <v>0.68675698221428449</v>
      </c>
      <c r="W5926" s="75">
        <v>357.67599999999999</v>
      </c>
      <c r="X5926" s="75">
        <v>5.055577043372141</v>
      </c>
      <c r="Y5926" s="75">
        <v>362.73157704337211</v>
      </c>
      <c r="Z5926" s="75">
        <v>358.59341659923552</v>
      </c>
      <c r="AA5926" s="59"/>
      <c r="AB5926" s="75">
        <v>91.201000000000022</v>
      </c>
      <c r="AC5926" s="75">
        <v>1.2890819678496257</v>
      </c>
      <c r="AD5926" s="75">
        <v>92.490081967849648</v>
      </c>
      <c r="AE5926" s="75">
        <v>91.434924868503614</v>
      </c>
      <c r="AF5926" s="75">
        <v>1.4559999999999995</v>
      </c>
      <c r="AG5926" s="75">
        <v>2.0579854883050121E-2</v>
      </c>
      <c r="AH5926" s="75">
        <v>1.4765798548830495</v>
      </c>
      <c r="AI5926" s="75">
        <v>1.4597345490569311</v>
      </c>
      <c r="AJ5926" s="75">
        <v>4.2029999999999959</v>
      </c>
      <c r="AK5926" s="75">
        <v>5.9407369555947526E-2</v>
      </c>
      <c r="AL5926" s="75">
        <v>4.2624073695559437</v>
      </c>
      <c r="AM5926" s="75">
        <v>4.2137804324768391</v>
      </c>
      <c r="AN5926" s="75">
        <v>4.28</v>
      </c>
      <c r="AO5926" s="75">
        <v>6.0495727266108891E-2</v>
      </c>
      <c r="AP5926" s="75">
        <v>4.3404957272661093</v>
      </c>
      <c r="AQ5926" s="75">
        <v>4.2909779326673547</v>
      </c>
      <c r="AR5926" s="75">
        <v>101.14000000000001</v>
      </c>
      <c r="AS5926" s="75">
        <v>1.4295649195547322</v>
      </c>
      <c r="AT5926" s="75">
        <v>102.56956491955475</v>
      </c>
      <c r="AU5926" s="75">
        <v>101.39941778270475</v>
      </c>
    </row>
    <row r="5927" spans="1:47" ht="13" x14ac:dyDescent="0.3">
      <c r="A5927" s="63">
        <v>45904</v>
      </c>
      <c r="B5927" s="60">
        <v>20</v>
      </c>
      <c r="C5927" s="60" t="s">
        <v>5</v>
      </c>
      <c r="D5927" s="61">
        <v>109.499465</v>
      </c>
      <c r="E5927" s="59">
        <v>1.0543703999999999E-2</v>
      </c>
      <c r="F5927" s="59"/>
      <c r="G5927" s="75">
        <v>324.70600000000007</v>
      </c>
      <c r="H5927" s="75">
        <v>2.0856488060595777</v>
      </c>
      <c r="I5927" s="75">
        <v>326.79164880605964</v>
      </c>
      <c r="J5927" s="75">
        <v>323.34605439137658</v>
      </c>
      <c r="K5927" s="75">
        <v>6.2589999999999995</v>
      </c>
      <c r="L5927" s="75">
        <v>4.0202755345225813E-2</v>
      </c>
      <c r="M5927" s="75">
        <v>6.2992027553452257</v>
      </c>
      <c r="N5927" s="75">
        <v>6.2327858260568814</v>
      </c>
      <c r="O5927" s="75">
        <v>33.068999999999996</v>
      </c>
      <c r="P5927" s="75">
        <v>0.21240851837534305</v>
      </c>
      <c r="Q5927" s="75">
        <v>33.281408518375336</v>
      </c>
      <c r="R5927" s="75">
        <v>32.930499198254509</v>
      </c>
      <c r="S5927" s="75">
        <v>1.329</v>
      </c>
      <c r="T5927" s="75">
        <v>8.5364214497212175E-3</v>
      </c>
      <c r="U5927" s="75">
        <v>1.3375364214497212</v>
      </c>
      <c r="V5927" s="75">
        <v>1.323433833332736</v>
      </c>
      <c r="W5927" s="75">
        <v>365.36300000000011</v>
      </c>
      <c r="X5927" s="75">
        <v>2.3467965012298677</v>
      </c>
      <c r="Y5927" s="75">
        <v>367.7097965012299</v>
      </c>
      <c r="Z5927" s="75">
        <v>363.8327732490207</v>
      </c>
      <c r="AA5927" s="59"/>
      <c r="AB5927" s="75">
        <v>92.336999999999975</v>
      </c>
      <c r="AC5927" s="75">
        <v>0.59309822979902771</v>
      </c>
      <c r="AD5927" s="75">
        <v>92.930098229799</v>
      </c>
      <c r="AE5927" s="75">
        <v>91.950270781373078</v>
      </c>
      <c r="AF5927" s="75">
        <v>1.4429999999999996</v>
      </c>
      <c r="AG5927" s="75">
        <v>9.2686652761081387E-3</v>
      </c>
      <c r="AH5927" s="75">
        <v>1.4522686652761077</v>
      </c>
      <c r="AI5927" s="75">
        <v>1.4369563743409612</v>
      </c>
      <c r="AJ5927" s="75">
        <v>4.3189999999999982</v>
      </c>
      <c r="AK5927" s="75">
        <v>2.7741763913729067E-2</v>
      </c>
      <c r="AL5927" s="75">
        <v>4.3467417639137276</v>
      </c>
      <c r="AM5927" s="75">
        <v>4.3009110053905832</v>
      </c>
      <c r="AN5927" s="75">
        <v>8.2279999999999998</v>
      </c>
      <c r="AO5927" s="75">
        <v>5.2850019329049043E-2</v>
      </c>
      <c r="AP5927" s="75">
        <v>8.2808500193290495</v>
      </c>
      <c r="AQ5927" s="75">
        <v>8.1935391878568495</v>
      </c>
      <c r="AR5927" s="75">
        <v>106.32699999999997</v>
      </c>
      <c r="AS5927" s="75">
        <v>0.68295867831791401</v>
      </c>
      <c r="AT5927" s="75">
        <v>107.00995867831789</v>
      </c>
      <c r="AU5927" s="75">
        <v>105.88167734896149</v>
      </c>
    </row>
    <row r="5928" spans="1:47" ht="13" x14ac:dyDescent="0.3">
      <c r="A5928" s="63">
        <v>45904</v>
      </c>
      <c r="B5928" s="60">
        <v>21</v>
      </c>
      <c r="C5928" s="60" t="s">
        <v>5</v>
      </c>
      <c r="D5928" s="61">
        <v>253.99863500000001</v>
      </c>
      <c r="E5928" s="59">
        <v>1.0156784E-2</v>
      </c>
      <c r="F5928" s="59"/>
      <c r="G5928" s="75">
        <v>331.30799999999988</v>
      </c>
      <c r="H5928" s="75">
        <v>3.0615261832504932</v>
      </c>
      <c r="I5928" s="75">
        <v>334.3695261832504</v>
      </c>
      <c r="J5928" s="75">
        <v>330.97340712962477</v>
      </c>
      <c r="K5928" s="75">
        <v>6.3529999999999989</v>
      </c>
      <c r="L5928" s="75">
        <v>5.8706327170458865E-2</v>
      </c>
      <c r="M5928" s="75">
        <v>6.4117063271704575</v>
      </c>
      <c r="N5928" s="75">
        <v>6.3465840109339542</v>
      </c>
      <c r="O5928" s="75">
        <v>33.713000000000001</v>
      </c>
      <c r="P5928" s="75">
        <v>0.31153256853418548</v>
      </c>
      <c r="Q5928" s="75">
        <v>34.024532568534184</v>
      </c>
      <c r="R5928" s="75">
        <v>33.678952740534619</v>
      </c>
      <c r="S5928" s="75">
        <v>1.3290000000000002</v>
      </c>
      <c r="T5928" s="75">
        <v>1.2280923785540666E-2</v>
      </c>
      <c r="U5928" s="75">
        <v>1.3412809237855408</v>
      </c>
      <c r="V5928" s="75">
        <v>1.3276578231593306</v>
      </c>
      <c r="W5928" s="75">
        <v>372.70299999999992</v>
      </c>
      <c r="X5928" s="75">
        <v>3.4440460027406781</v>
      </c>
      <c r="Y5928" s="75">
        <v>376.14704600274058</v>
      </c>
      <c r="Z5928" s="75">
        <v>372.32660170425265</v>
      </c>
      <c r="AA5928" s="59"/>
      <c r="AB5928" s="75">
        <v>94.473000000000042</v>
      </c>
      <c r="AC5928" s="75">
        <v>0.87299903144573654</v>
      </c>
      <c r="AD5928" s="75">
        <v>95.345999031445771</v>
      </c>
      <c r="AE5928" s="75">
        <v>94.377590314019173</v>
      </c>
      <c r="AF5928" s="75">
        <v>1.5339999999999985</v>
      </c>
      <c r="AG5928" s="75">
        <v>1.4175272450729392E-2</v>
      </c>
      <c r="AH5928" s="75">
        <v>1.5481752724507278</v>
      </c>
      <c r="AI5928" s="75">
        <v>1.5324507906143048</v>
      </c>
      <c r="AJ5928" s="75">
        <v>4.3919999999999977</v>
      </c>
      <c r="AK5928" s="75">
        <v>4.0585265061019248E-2</v>
      </c>
      <c r="AL5928" s="75">
        <v>4.4325852650610171</v>
      </c>
      <c r="AM5928" s="75">
        <v>4.3875644539622094</v>
      </c>
      <c r="AN5928" s="75">
        <v>8.2279999999999998</v>
      </c>
      <c r="AO5928" s="75">
        <v>7.6032686913038827E-2</v>
      </c>
      <c r="AP5928" s="75">
        <v>8.3040326869130379</v>
      </c>
      <c r="AQ5928" s="75">
        <v>8.219690420583122</v>
      </c>
      <c r="AR5928" s="75">
        <v>108.62700000000002</v>
      </c>
      <c r="AS5928" s="75">
        <v>1.0037922558705239</v>
      </c>
      <c r="AT5928" s="75">
        <v>109.63079225587056</v>
      </c>
      <c r="AU5928" s="75">
        <v>108.51729597917881</v>
      </c>
    </row>
    <row r="5929" spans="1:47" ht="13" x14ac:dyDescent="0.3">
      <c r="A5929" s="63">
        <v>45904</v>
      </c>
      <c r="B5929" s="60">
        <v>22</v>
      </c>
      <c r="C5929" s="60" t="s">
        <v>5</v>
      </c>
      <c r="D5929" s="61">
        <v>26.857367</v>
      </c>
      <c r="E5929" s="59">
        <v>1.0339638999999999E-2</v>
      </c>
      <c r="F5929" s="59"/>
      <c r="G5929" s="75">
        <v>318.90199999999999</v>
      </c>
      <c r="H5929" s="75">
        <v>3.1989894534335761</v>
      </c>
      <c r="I5929" s="75">
        <v>322.10098945343356</v>
      </c>
      <c r="J5929" s="75">
        <v>318.77058150094223</v>
      </c>
      <c r="K5929" s="75">
        <v>6.0119999999999987</v>
      </c>
      <c r="L5929" s="75">
        <v>6.0307945996082371E-2</v>
      </c>
      <c r="M5929" s="75">
        <v>6.0723079459960809</v>
      </c>
      <c r="N5929" s="75">
        <v>6.0095224739376496</v>
      </c>
      <c r="O5929" s="75">
        <v>32.235000000000014</v>
      </c>
      <c r="P5929" s="75">
        <v>0.32335772441512245</v>
      </c>
      <c r="Q5929" s="75">
        <v>32.558357724415139</v>
      </c>
      <c r="R5929" s="75">
        <v>32.221716059111827</v>
      </c>
      <c r="S5929" s="75">
        <v>1.3290000000000002</v>
      </c>
      <c r="T5929" s="75">
        <v>1.3331546944243761E-2</v>
      </c>
      <c r="U5929" s="75">
        <v>1.3423315469442438</v>
      </c>
      <c r="V5929" s="75">
        <v>1.3284523233305288</v>
      </c>
      <c r="W5929" s="75">
        <v>358.47800000000001</v>
      </c>
      <c r="X5929" s="75">
        <v>3.5959866707890242</v>
      </c>
      <c r="Y5929" s="75">
        <v>362.07398667078905</v>
      </c>
      <c r="Z5929" s="75">
        <v>358.3302723573222</v>
      </c>
      <c r="AA5929" s="59"/>
      <c r="AB5929" s="75">
        <v>91.290000000000092</v>
      </c>
      <c r="AC5929" s="75">
        <v>0.91575389054929568</v>
      </c>
      <c r="AD5929" s="75">
        <v>92.205753890549389</v>
      </c>
      <c r="AE5929" s="75">
        <v>91.252379681598256</v>
      </c>
      <c r="AF5929" s="75">
        <v>1.5289999999999992</v>
      </c>
      <c r="AG5929" s="75">
        <v>1.5337799306056206E-2</v>
      </c>
      <c r="AH5929" s="75">
        <v>1.5443377993060554</v>
      </c>
      <c r="AI5929" s="75">
        <v>1.5283699039671763</v>
      </c>
      <c r="AJ5929" s="75">
        <v>4.2289999999999974</v>
      </c>
      <c r="AK5929" s="75">
        <v>4.2422206190524323E-2</v>
      </c>
      <c r="AL5929" s="75">
        <v>4.2714222061905218</v>
      </c>
      <c r="AM5929" s="75">
        <v>4.2272572425619286</v>
      </c>
      <c r="AN5929" s="75">
        <v>8.2279999999999998</v>
      </c>
      <c r="AO5929" s="75">
        <v>8.2537222164964369E-2</v>
      </c>
      <c r="AP5929" s="75">
        <v>8.3105372221649638</v>
      </c>
      <c r="AQ5929" s="75">
        <v>8.2246092673917151</v>
      </c>
      <c r="AR5929" s="75">
        <v>105.27600000000008</v>
      </c>
      <c r="AS5929" s="75">
        <v>1.0560511182108405</v>
      </c>
      <c r="AT5929" s="75">
        <v>106.33205111821093</v>
      </c>
      <c r="AU5929" s="75">
        <v>105.23261609551908</v>
      </c>
    </row>
    <row r="5930" spans="1:47" ht="13" x14ac:dyDescent="0.3">
      <c r="A5930" s="63">
        <v>45904</v>
      </c>
      <c r="B5930" s="60">
        <v>23</v>
      </c>
      <c r="C5930" s="60" t="s">
        <v>5</v>
      </c>
      <c r="D5930" s="61">
        <v>33.350878000000002</v>
      </c>
      <c r="E5930" s="59">
        <v>1.1415195E-2</v>
      </c>
      <c r="F5930" s="59"/>
      <c r="G5930" s="75">
        <v>293.30899999999997</v>
      </c>
      <c r="H5930" s="75">
        <v>3.5891777658192319</v>
      </c>
      <c r="I5930" s="75">
        <v>296.89817776581918</v>
      </c>
      <c r="J5930" s="75">
        <v>293.50902717147767</v>
      </c>
      <c r="K5930" s="75">
        <v>5.6610000000000005</v>
      </c>
      <c r="L5930" s="75">
        <v>6.9272798762747403E-2</v>
      </c>
      <c r="M5930" s="75">
        <v>5.7302727987627478</v>
      </c>
      <c r="N5930" s="75">
        <v>5.6648606173616756</v>
      </c>
      <c r="O5930" s="75">
        <v>29.777000000000005</v>
      </c>
      <c r="P5930" s="75">
        <v>0.36437663465082659</v>
      </c>
      <c r="Q5930" s="75">
        <v>30.141376634650833</v>
      </c>
      <c r="R5930" s="75">
        <v>29.797306942797849</v>
      </c>
      <c r="S5930" s="75">
        <v>1.3270000000000002</v>
      </c>
      <c r="T5930" s="75">
        <v>1.6238297819849108E-2</v>
      </c>
      <c r="U5930" s="75">
        <v>1.3432382978198494</v>
      </c>
      <c r="V5930" s="75">
        <v>1.3279049707187678</v>
      </c>
      <c r="W5930" s="75">
        <v>330.07399999999996</v>
      </c>
      <c r="X5930" s="75">
        <v>4.0390654970526549</v>
      </c>
      <c r="Y5930" s="75">
        <v>334.11306549705262</v>
      </c>
      <c r="Z5930" s="75">
        <v>330.29909970235593</v>
      </c>
      <c r="AA5930" s="59"/>
      <c r="AB5930" s="75">
        <v>83.907000000000039</v>
      </c>
      <c r="AC5930" s="75">
        <v>1.0267572382592913</v>
      </c>
      <c r="AD5930" s="75">
        <v>84.933757238259332</v>
      </c>
      <c r="AE5930" s="75">
        <v>83.964221837301935</v>
      </c>
      <c r="AF5930" s="75">
        <v>1.4229999999999992</v>
      </c>
      <c r="AG5930" s="75">
        <v>1.7413035265746241E-2</v>
      </c>
      <c r="AH5930" s="75">
        <v>1.4404130352657454</v>
      </c>
      <c r="AI5930" s="75">
        <v>1.4239704395876451</v>
      </c>
      <c r="AJ5930" s="75">
        <v>3.8409999999999958</v>
      </c>
      <c r="AK5930" s="75">
        <v>4.7001734684280594E-2</v>
      </c>
      <c r="AL5930" s="75">
        <v>3.8880017346842761</v>
      </c>
      <c r="AM5930" s="75">
        <v>3.8436194367225167</v>
      </c>
      <c r="AN5930" s="75">
        <v>8.2279999999999998</v>
      </c>
      <c r="AO5930" s="75">
        <v>0.10068478859210131</v>
      </c>
      <c r="AP5930" s="75">
        <v>8.3286847885921009</v>
      </c>
      <c r="AQ5930" s="75">
        <v>8.2336112276367892</v>
      </c>
      <c r="AR5930" s="75">
        <v>97.399000000000029</v>
      </c>
      <c r="AS5930" s="75">
        <v>1.1918567968014195</v>
      </c>
      <c r="AT5930" s="75">
        <v>98.590856796801461</v>
      </c>
      <c r="AU5930" s="75">
        <v>97.465422941248889</v>
      </c>
    </row>
    <row r="5931" spans="1:47" ht="13" x14ac:dyDescent="0.3">
      <c r="A5931" s="63">
        <v>45904</v>
      </c>
      <c r="B5931" s="60">
        <v>24</v>
      </c>
      <c r="C5931" s="60" t="s">
        <v>3</v>
      </c>
      <c r="D5931" s="61">
        <v>25.462517999999999</v>
      </c>
      <c r="E5931" s="59">
        <v>1.2472239E-2</v>
      </c>
      <c r="F5931" s="59"/>
      <c r="G5931" s="75">
        <v>262.255</v>
      </c>
      <c r="H5931" s="75">
        <v>4.0332208289960221</v>
      </c>
      <c r="I5931" s="75">
        <v>266.28822082899603</v>
      </c>
      <c r="J5931" s="75">
        <v>262.96701049593202</v>
      </c>
      <c r="K5931" s="75">
        <v>4.971000000000001</v>
      </c>
      <c r="L5931" s="75">
        <v>7.644903144244812E-2</v>
      </c>
      <c r="M5931" s="75">
        <v>5.0474490314424489</v>
      </c>
      <c r="N5931" s="75">
        <v>4.9844960407819796</v>
      </c>
      <c r="O5931" s="75">
        <v>26.224999999999998</v>
      </c>
      <c r="P5931" s="75">
        <v>0.40331439339734487</v>
      </c>
      <c r="Q5931" s="75">
        <v>26.628314393397343</v>
      </c>
      <c r="R5931" s="75">
        <v>26.296199692115749</v>
      </c>
      <c r="S5931" s="75">
        <v>1.327</v>
      </c>
      <c r="T5931" s="75">
        <v>2.040793899097337E-2</v>
      </c>
      <c r="U5931" s="75">
        <v>1.3474079389909732</v>
      </c>
      <c r="V5931" s="75">
        <v>1.3306027451453804</v>
      </c>
      <c r="W5931" s="75">
        <v>294.77800000000002</v>
      </c>
      <c r="X5931" s="75">
        <v>4.5333921928267884</v>
      </c>
      <c r="Y5931" s="75">
        <v>299.31139219282676</v>
      </c>
      <c r="Z5931" s="75">
        <v>295.57830897397514</v>
      </c>
      <c r="AA5931" s="59"/>
      <c r="AB5931" s="75">
        <v>74.728000000000009</v>
      </c>
      <c r="AC5931" s="75">
        <v>1.1492422493726135</v>
      </c>
      <c r="AD5931" s="75">
        <v>75.877242249372628</v>
      </c>
      <c r="AE5931" s="75">
        <v>74.93088314937755</v>
      </c>
      <c r="AF5931" s="75">
        <v>1.3230000000000002</v>
      </c>
      <c r="AG5931" s="75">
        <v>2.0346422972914675E-2</v>
      </c>
      <c r="AH5931" s="75">
        <v>1.3433464229729148</v>
      </c>
      <c r="AI5931" s="75">
        <v>1.3265918853258014</v>
      </c>
      <c r="AJ5931" s="75">
        <v>3.4029999999999965</v>
      </c>
      <c r="AK5931" s="75">
        <v>5.2334752363438063E-2</v>
      </c>
      <c r="AL5931" s="75">
        <v>3.4553347523634343</v>
      </c>
      <c r="AM5931" s="75">
        <v>3.4122389915069515</v>
      </c>
      <c r="AN5931" s="75">
        <v>8.2279999999999998</v>
      </c>
      <c r="AO5931" s="75">
        <v>0.1265384491467437</v>
      </c>
      <c r="AP5931" s="75">
        <v>8.3545384491467427</v>
      </c>
      <c r="AQ5931" s="75">
        <v>8.250338648874294</v>
      </c>
      <c r="AR5931" s="75">
        <v>87.681999999999988</v>
      </c>
      <c r="AS5931" s="75">
        <v>1.3484618738557099</v>
      </c>
      <c r="AT5931" s="75">
        <v>89.030461873855714</v>
      </c>
      <c r="AU5931" s="75">
        <v>87.920052675084591</v>
      </c>
    </row>
    <row r="5932" spans="1:47" ht="13" x14ac:dyDescent="0.3">
      <c r="A5932" s="63">
        <v>45905</v>
      </c>
      <c r="B5932" s="60">
        <v>1</v>
      </c>
      <c r="C5932" s="60" t="s">
        <v>3</v>
      </c>
      <c r="D5932" s="61">
        <v>25.239248</v>
      </c>
      <c r="E5932" s="59">
        <v>1.3086364E-2</v>
      </c>
      <c r="F5932" s="59"/>
      <c r="G5932" s="75">
        <v>234.33699999999999</v>
      </c>
      <c r="H5932" s="75">
        <v>4.1008012961767335</v>
      </c>
      <c r="I5932" s="75">
        <v>238.43780129617673</v>
      </c>
      <c r="J5932" s="75">
        <v>235.3175174370553</v>
      </c>
      <c r="K5932" s="75">
        <v>4.3650000000000002</v>
      </c>
      <c r="L5932" s="75">
        <v>7.6385708009454101E-2</v>
      </c>
      <c r="M5932" s="75">
        <v>4.4413857080094541</v>
      </c>
      <c r="N5932" s="75">
        <v>4.3832641179700449</v>
      </c>
      <c r="O5932" s="75">
        <v>22.947000000000003</v>
      </c>
      <c r="P5932" s="75">
        <v>0.40156307942564567</v>
      </c>
      <c r="Q5932" s="75">
        <v>23.348563079425649</v>
      </c>
      <c r="R5932" s="75">
        <v>23.043015284091325</v>
      </c>
      <c r="S5932" s="75">
        <v>1.327</v>
      </c>
      <c r="T5932" s="75">
        <v>2.3221955218452595E-2</v>
      </c>
      <c r="U5932" s="75">
        <v>1.3502219552184525</v>
      </c>
      <c r="V5932" s="75">
        <v>1.3325524592316722</v>
      </c>
      <c r="W5932" s="75">
        <v>262.976</v>
      </c>
      <c r="X5932" s="75">
        <v>4.6019720388302856</v>
      </c>
      <c r="Y5932" s="75">
        <v>267.5779720388303</v>
      </c>
      <c r="Z5932" s="75">
        <v>264.07634929834836</v>
      </c>
      <c r="AA5932" s="59"/>
      <c r="AB5932" s="75">
        <v>66.863000000000014</v>
      </c>
      <c r="AC5932" s="75">
        <v>1.1700750503175557</v>
      </c>
      <c r="AD5932" s="75">
        <v>68.033075050317564</v>
      </c>
      <c r="AE5932" s="75">
        <v>67.142769466169796</v>
      </c>
      <c r="AF5932" s="75">
        <v>1.1680000000000001</v>
      </c>
      <c r="AG5932" s="75">
        <v>2.0439520493709597E-2</v>
      </c>
      <c r="AH5932" s="75">
        <v>1.1884395204937097</v>
      </c>
      <c r="AI5932" s="75">
        <v>1.1728871683365436</v>
      </c>
      <c r="AJ5932" s="75">
        <v>3.0079999999999991</v>
      </c>
      <c r="AK5932" s="75">
        <v>5.2638765107087711E-2</v>
      </c>
      <c r="AL5932" s="75">
        <v>3.060638765107087</v>
      </c>
      <c r="AM5932" s="75">
        <v>3.0205861321543854</v>
      </c>
      <c r="AN5932" s="75">
        <v>8.2249999999999996</v>
      </c>
      <c r="AO5932" s="75">
        <v>0.14393412333969299</v>
      </c>
      <c r="AP5932" s="75">
        <v>8.3689341233396934</v>
      </c>
      <c r="AQ5932" s="75">
        <v>8.259415205109649</v>
      </c>
      <c r="AR5932" s="75">
        <v>79.26400000000001</v>
      </c>
      <c r="AS5932" s="75">
        <v>1.3870874592580458</v>
      </c>
      <c r="AT5932" s="75">
        <v>80.651087459258065</v>
      </c>
      <c r="AU5932" s="75">
        <v>79.595657971770379</v>
      </c>
    </row>
    <row r="5933" spans="1:47" ht="13" x14ac:dyDescent="0.3">
      <c r="A5933" s="63">
        <v>45905</v>
      </c>
      <c r="B5933" s="60">
        <v>2</v>
      </c>
      <c r="C5933" s="60" t="s">
        <v>3</v>
      </c>
      <c r="D5933" s="61">
        <v>19.479652999999999</v>
      </c>
      <c r="E5933" s="59">
        <v>1.3026206E-2</v>
      </c>
      <c r="F5933" s="59"/>
      <c r="G5933" s="75">
        <v>213.37999999999997</v>
      </c>
      <c r="H5933" s="75">
        <v>3.8888440414050556</v>
      </c>
      <c r="I5933" s="75">
        <v>217.26884404140503</v>
      </c>
      <c r="J5933" s="75">
        <v>214.43865532153981</v>
      </c>
      <c r="K5933" s="75">
        <v>3.9659999999999989</v>
      </c>
      <c r="L5933" s="75">
        <v>7.2280229956942763E-2</v>
      </c>
      <c r="M5933" s="75">
        <v>4.0382802299569418</v>
      </c>
      <c r="N5933" s="75">
        <v>3.9856767597957949</v>
      </c>
      <c r="O5933" s="75">
        <v>20.353000000000005</v>
      </c>
      <c r="P5933" s="75">
        <v>0.37093280895452774</v>
      </c>
      <c r="Q5933" s="75">
        <v>20.723932808954533</v>
      </c>
      <c r="R5933" s="75">
        <v>20.453978591054931</v>
      </c>
      <c r="S5933" s="75">
        <v>1.329</v>
      </c>
      <c r="T5933" s="75">
        <v>2.4220984773771295E-2</v>
      </c>
      <c r="U5933" s="75">
        <v>1.3532209847737713</v>
      </c>
      <c r="V5933" s="75">
        <v>1.3355936494625853</v>
      </c>
      <c r="W5933" s="75">
        <v>239.02799999999999</v>
      </c>
      <c r="X5933" s="75">
        <v>4.3562780650902981</v>
      </c>
      <c r="Y5933" s="75">
        <v>243.38427806509029</v>
      </c>
      <c r="Z5933" s="75">
        <v>240.21390432185314</v>
      </c>
      <c r="AA5933" s="59"/>
      <c r="AB5933" s="75">
        <v>61.187999999999988</v>
      </c>
      <c r="AC5933" s="75">
        <v>1.1151494479590052</v>
      </c>
      <c r="AD5933" s="75">
        <v>62.303149447958994</v>
      </c>
      <c r="AE5933" s="75">
        <v>61.491575788801093</v>
      </c>
      <c r="AF5933" s="75">
        <v>1.0200000000000002</v>
      </c>
      <c r="AG5933" s="75">
        <v>1.8589469126596484E-2</v>
      </c>
      <c r="AH5933" s="75">
        <v>1.0385894691265967</v>
      </c>
      <c r="AI5933" s="75">
        <v>1.025060588752323</v>
      </c>
      <c r="AJ5933" s="75">
        <v>2.6619999999999986</v>
      </c>
      <c r="AK5933" s="75">
        <v>4.8514869426470396E-2</v>
      </c>
      <c r="AL5933" s="75">
        <v>2.7105148694264689</v>
      </c>
      <c r="AM5933" s="75">
        <v>2.6752071443712566</v>
      </c>
      <c r="AN5933" s="75">
        <v>8.2249999999999996</v>
      </c>
      <c r="AO5933" s="75">
        <v>0.14990037604534906</v>
      </c>
      <c r="AP5933" s="75">
        <v>8.374900376045348</v>
      </c>
      <c r="AQ5933" s="75">
        <v>8.2658071985175035</v>
      </c>
      <c r="AR5933" s="75">
        <v>73.094999999999985</v>
      </c>
      <c r="AS5933" s="75">
        <v>1.3321541625574209</v>
      </c>
      <c r="AT5933" s="75">
        <v>74.427154162557414</v>
      </c>
      <c r="AU5933" s="75">
        <v>73.457650720442189</v>
      </c>
    </row>
    <row r="5934" spans="1:47" ht="13" x14ac:dyDescent="0.3">
      <c r="A5934" s="63">
        <v>45905</v>
      </c>
      <c r="B5934" s="60">
        <v>3</v>
      </c>
      <c r="C5934" s="60" t="s">
        <v>3</v>
      </c>
      <c r="D5934" s="61">
        <v>17.835125000000001</v>
      </c>
      <c r="E5934" s="59">
        <v>1.3056511999999999E-2</v>
      </c>
      <c r="F5934" s="59"/>
      <c r="G5934" s="75">
        <v>200.74100000000004</v>
      </c>
      <c r="H5934" s="75">
        <v>3.7086555544892366</v>
      </c>
      <c r="I5934" s="75">
        <v>204.44965555448928</v>
      </c>
      <c r="J5934" s="75">
        <v>201.78025617334623</v>
      </c>
      <c r="K5934" s="75">
        <v>3.6879999999999984</v>
      </c>
      <c r="L5934" s="75">
        <v>6.8135167628717089E-2</v>
      </c>
      <c r="M5934" s="75">
        <v>3.7561351676287154</v>
      </c>
      <c r="N5934" s="75">
        <v>3.7070931437389492</v>
      </c>
      <c r="O5934" s="75">
        <v>18.944000000000003</v>
      </c>
      <c r="P5934" s="75">
        <v>0.34998715172408279</v>
      </c>
      <c r="Q5934" s="75">
        <v>19.293987151724085</v>
      </c>
      <c r="R5934" s="75">
        <v>19.042074976949753</v>
      </c>
      <c r="S5934" s="75">
        <v>1.327</v>
      </c>
      <c r="T5934" s="75">
        <v>2.4516097462935902E-2</v>
      </c>
      <c r="U5934" s="75">
        <v>1.3515160974629359</v>
      </c>
      <c r="V5934" s="75">
        <v>1.3338700113182178</v>
      </c>
      <c r="W5934" s="75">
        <v>224.70000000000005</v>
      </c>
      <c r="X5934" s="75">
        <v>4.1512939713049724</v>
      </c>
      <c r="Y5934" s="75">
        <v>228.85129397130501</v>
      </c>
      <c r="Z5934" s="75">
        <v>225.86329430535315</v>
      </c>
      <c r="AA5934" s="59"/>
      <c r="AB5934" s="75">
        <v>57.776999999999994</v>
      </c>
      <c r="AC5934" s="75">
        <v>1.0674201681356803</v>
      </c>
      <c r="AD5934" s="75">
        <v>58.844420168135677</v>
      </c>
      <c r="AE5934" s="75">
        <v>58.07611729007737</v>
      </c>
      <c r="AF5934" s="75">
        <v>0.89900000000000024</v>
      </c>
      <c r="AG5934" s="75">
        <v>1.6608870850926438E-2</v>
      </c>
      <c r="AH5934" s="75">
        <v>0.91560887085092668</v>
      </c>
      <c r="AI5934" s="75">
        <v>0.90365421264135504</v>
      </c>
      <c r="AJ5934" s="75">
        <v>2.4719999999999973</v>
      </c>
      <c r="AK5934" s="75">
        <v>4.5669776132914459E-2</v>
      </c>
      <c r="AL5934" s="75">
        <v>2.5176697761329119</v>
      </c>
      <c r="AM5934" s="75">
        <v>2.4847977904887952</v>
      </c>
      <c r="AN5934" s="75">
        <v>8.2249999999999996</v>
      </c>
      <c r="AO5934" s="75">
        <v>0.15195546468172405</v>
      </c>
      <c r="AP5934" s="75">
        <v>8.376955464681723</v>
      </c>
      <c r="AQ5934" s="75">
        <v>8.2675816451336406</v>
      </c>
      <c r="AR5934" s="75">
        <v>69.37299999999999</v>
      </c>
      <c r="AS5934" s="75">
        <v>1.2816542798012454</v>
      </c>
      <c r="AT5934" s="75">
        <v>70.654654279801235</v>
      </c>
      <c r="AU5934" s="75">
        <v>69.732150938341164</v>
      </c>
    </row>
    <row r="5935" spans="1:47" ht="13" x14ac:dyDescent="0.3">
      <c r="A5935" s="63">
        <v>45905</v>
      </c>
      <c r="B5935" s="60">
        <v>4</v>
      </c>
      <c r="C5935" s="60" t="s">
        <v>3</v>
      </c>
      <c r="D5935" s="61">
        <v>15.153480999999999</v>
      </c>
      <c r="E5935" s="59">
        <v>1.2203050999999999E-2</v>
      </c>
      <c r="F5935" s="59"/>
      <c r="G5935" s="75">
        <v>193.39900000000009</v>
      </c>
      <c r="H5935" s="75">
        <v>3.4081829226104823</v>
      </c>
      <c r="I5935" s="75">
        <v>196.80718292261056</v>
      </c>
      <c r="J5935" s="75">
        <v>194.40553483223962</v>
      </c>
      <c r="K5935" s="75">
        <v>3.5039999999999987</v>
      </c>
      <c r="L5935" s="75">
        <v>6.1749403879167525E-2</v>
      </c>
      <c r="M5935" s="75">
        <v>3.5657494038791664</v>
      </c>
      <c r="N5935" s="75">
        <v>3.5222363820504095</v>
      </c>
      <c r="O5935" s="75">
        <v>18.271000000000001</v>
      </c>
      <c r="P5935" s="75">
        <v>0.32198155201948359</v>
      </c>
      <c r="Q5935" s="75">
        <v>18.592981552019484</v>
      </c>
      <c r="R5935" s="75">
        <v>18.366090449898131</v>
      </c>
      <c r="S5935" s="75">
        <v>1.327</v>
      </c>
      <c r="T5935" s="75">
        <v>2.3385119562687025E-2</v>
      </c>
      <c r="U5935" s="75">
        <v>1.350385119562687</v>
      </c>
      <c r="V5935" s="75">
        <v>1.3339063010790224</v>
      </c>
      <c r="W5935" s="75">
        <v>216.50100000000009</v>
      </c>
      <c r="X5935" s="75">
        <v>3.8152989980718206</v>
      </c>
      <c r="Y5935" s="75">
        <v>220.31629899807189</v>
      </c>
      <c r="Z5935" s="75">
        <v>217.6277679652672</v>
      </c>
      <c r="AA5935" s="59"/>
      <c r="AB5935" s="75">
        <v>55.929000000000002</v>
      </c>
      <c r="AC5935" s="75">
        <v>0.98561141825284304</v>
      </c>
      <c r="AD5935" s="75">
        <v>56.914611418252846</v>
      </c>
      <c r="AE5935" s="75">
        <v>56.220079512470726</v>
      </c>
      <c r="AF5935" s="75">
        <v>0.8370000000000003</v>
      </c>
      <c r="AG5935" s="75">
        <v>1.4750071645794309E-2</v>
      </c>
      <c r="AH5935" s="75">
        <v>0.85175007164579464</v>
      </c>
      <c r="AI5935" s="75">
        <v>0.84135612208224742</v>
      </c>
      <c r="AJ5935" s="75">
        <v>2.3959999999999968</v>
      </c>
      <c r="AK5935" s="75">
        <v>4.2223622058928441E-2</v>
      </c>
      <c r="AL5935" s="75">
        <v>2.4382236220589251</v>
      </c>
      <c r="AM5935" s="75">
        <v>2.4084698548495354</v>
      </c>
      <c r="AN5935" s="75">
        <v>8.2249999999999996</v>
      </c>
      <c r="AO5935" s="75">
        <v>0.14494544717641356</v>
      </c>
      <c r="AP5935" s="75">
        <v>8.3699454471764128</v>
      </c>
      <c r="AQ5935" s="75">
        <v>8.2678065760173016</v>
      </c>
      <c r="AR5935" s="75">
        <v>67.387</v>
      </c>
      <c r="AS5935" s="75">
        <v>1.1875305591339793</v>
      </c>
      <c r="AT5935" s="75">
        <v>68.57453055913399</v>
      </c>
      <c r="AU5935" s="75">
        <v>67.737712065419814</v>
      </c>
    </row>
    <row r="5936" spans="1:47" ht="13" x14ac:dyDescent="0.3">
      <c r="A5936" s="63">
        <v>45905</v>
      </c>
      <c r="B5936" s="60">
        <v>5</v>
      </c>
      <c r="C5936" s="60" t="s">
        <v>3</v>
      </c>
      <c r="D5936" s="61">
        <v>16.3643</v>
      </c>
      <c r="E5936" s="59">
        <v>1.2314817E-2</v>
      </c>
      <c r="F5936" s="59"/>
      <c r="G5936" s="75">
        <v>190.69200000000001</v>
      </c>
      <c r="H5936" s="75">
        <v>3.6308633661369063</v>
      </c>
      <c r="I5936" s="75">
        <v>194.32286336613691</v>
      </c>
      <c r="J5936" s="75">
        <v>191.92981286486693</v>
      </c>
      <c r="K5936" s="75">
        <v>3.4689999999999985</v>
      </c>
      <c r="L5936" s="75">
        <v>6.6051355154536751E-2</v>
      </c>
      <c r="M5936" s="75">
        <v>3.5350513551545353</v>
      </c>
      <c r="N5936" s="75">
        <v>3.4915178446302049</v>
      </c>
      <c r="O5936" s="75">
        <v>18.113</v>
      </c>
      <c r="P5936" s="75">
        <v>0.3448798489230685</v>
      </c>
      <c r="Q5936" s="75">
        <v>18.457879848923067</v>
      </c>
      <c r="R5936" s="75">
        <v>18.230574436375591</v>
      </c>
      <c r="S5936" s="75">
        <v>1.327</v>
      </c>
      <c r="T5936" s="75">
        <v>2.5266690196042177E-2</v>
      </c>
      <c r="U5936" s="75">
        <v>1.3522666901960421</v>
      </c>
      <c r="V5936" s="75">
        <v>1.335613773371082</v>
      </c>
      <c r="W5936" s="75">
        <v>213.601</v>
      </c>
      <c r="X5936" s="75">
        <v>4.0670612604105534</v>
      </c>
      <c r="Y5936" s="75">
        <v>217.66806126041055</v>
      </c>
      <c r="Z5936" s="75">
        <v>214.9875189192438</v>
      </c>
      <c r="AA5936" s="59"/>
      <c r="AB5936" s="75">
        <v>55.396000000000022</v>
      </c>
      <c r="AC5936" s="75">
        <v>1.0547653128108161</v>
      </c>
      <c r="AD5936" s="75">
        <v>56.450765312810837</v>
      </c>
      <c r="AE5936" s="75">
        <v>55.755584468473621</v>
      </c>
      <c r="AF5936" s="75">
        <v>0.80800000000000027</v>
      </c>
      <c r="AG5936" s="75">
        <v>1.5384691543633824E-2</v>
      </c>
      <c r="AH5936" s="75">
        <v>0.82338469154363414</v>
      </c>
      <c r="AI5936" s="75">
        <v>0.81324485974667282</v>
      </c>
      <c r="AJ5936" s="75">
        <v>2.3879999999999981</v>
      </c>
      <c r="AK5936" s="75">
        <v>4.5468618076977149E-2</v>
      </c>
      <c r="AL5936" s="75">
        <v>2.4334686180769753</v>
      </c>
      <c r="AM5936" s="75">
        <v>2.4035008973701144</v>
      </c>
      <c r="AN5936" s="75">
        <v>8.2249999999999996</v>
      </c>
      <c r="AO5936" s="75">
        <v>0.15660778211186654</v>
      </c>
      <c r="AP5936" s="75">
        <v>8.3816077821118657</v>
      </c>
      <c r="AQ5936" s="75">
        <v>8.2783898161093816</v>
      </c>
      <c r="AR5936" s="75">
        <v>66.817000000000021</v>
      </c>
      <c r="AS5936" s="75">
        <v>1.2722264045432936</v>
      </c>
      <c r="AT5936" s="75">
        <v>68.089226404543311</v>
      </c>
      <c r="AU5936" s="75">
        <v>67.250720041699793</v>
      </c>
    </row>
    <row r="5937" spans="1:47" ht="13" x14ac:dyDescent="0.3">
      <c r="A5937" s="63">
        <v>45905</v>
      </c>
      <c r="B5937" s="60">
        <v>6</v>
      </c>
      <c r="C5937" s="60" t="s">
        <v>3</v>
      </c>
      <c r="D5937" s="61">
        <v>20.735322</v>
      </c>
      <c r="E5937" s="59">
        <v>1.2702580999999999E-2</v>
      </c>
      <c r="F5937" s="59"/>
      <c r="G5937" s="75">
        <v>195.83000000000004</v>
      </c>
      <c r="H5937" s="75">
        <v>3.6728933635118279</v>
      </c>
      <c r="I5937" s="75">
        <v>199.50289336351187</v>
      </c>
      <c r="J5937" s="75">
        <v>196.96869170082749</v>
      </c>
      <c r="K5937" s="75">
        <v>3.6170000000000004</v>
      </c>
      <c r="L5937" s="75">
        <v>6.7838713658899458E-2</v>
      </c>
      <c r="M5937" s="75">
        <v>3.6848387136589</v>
      </c>
      <c r="N5937" s="75">
        <v>3.6380317514267122</v>
      </c>
      <c r="O5937" s="75">
        <v>19.465000000000003</v>
      </c>
      <c r="P5937" s="75">
        <v>0.36507618506233835</v>
      </c>
      <c r="Q5937" s="75">
        <v>19.830076185062342</v>
      </c>
      <c r="R5937" s="75">
        <v>19.578183036085417</v>
      </c>
      <c r="S5937" s="75">
        <v>1.3270000000000002</v>
      </c>
      <c r="T5937" s="75">
        <v>2.4888574239800822E-2</v>
      </c>
      <c r="U5937" s="75">
        <v>1.351888574239801</v>
      </c>
      <c r="V5937" s="75">
        <v>1.3347161001225454</v>
      </c>
      <c r="W5937" s="75">
        <v>220.23900000000003</v>
      </c>
      <c r="X5937" s="75">
        <v>4.1306968364728665</v>
      </c>
      <c r="Y5937" s="75">
        <v>224.36969683647294</v>
      </c>
      <c r="Z5937" s="75">
        <v>221.51962258846217</v>
      </c>
      <c r="AA5937" s="59"/>
      <c r="AB5937" s="75">
        <v>57.208999999999996</v>
      </c>
      <c r="AC5937" s="75">
        <v>1.0729845091821892</v>
      </c>
      <c r="AD5937" s="75">
        <v>58.281984509182188</v>
      </c>
      <c r="AE5937" s="75">
        <v>57.541652880113553</v>
      </c>
      <c r="AF5937" s="75">
        <v>0.82500000000000029</v>
      </c>
      <c r="AG5937" s="75">
        <v>1.5473303502513703E-2</v>
      </c>
      <c r="AH5937" s="75">
        <v>0.84047330350251404</v>
      </c>
      <c r="AI5937" s="75">
        <v>0.82979712328643573</v>
      </c>
      <c r="AJ5937" s="75">
        <v>2.5479999999999969</v>
      </c>
      <c r="AK5937" s="75">
        <v>4.778906342352103E-2</v>
      </c>
      <c r="AL5937" s="75">
        <v>2.5957890634235179</v>
      </c>
      <c r="AM5937" s="75">
        <v>2.5628158425864664</v>
      </c>
      <c r="AN5937" s="75">
        <v>8.2249999999999996</v>
      </c>
      <c r="AO5937" s="75">
        <v>0.1542641470402123</v>
      </c>
      <c r="AP5937" s="75">
        <v>8.3792641470402121</v>
      </c>
      <c r="AQ5937" s="75">
        <v>8.2728258654920381</v>
      </c>
      <c r="AR5937" s="75">
        <v>68.806999999999988</v>
      </c>
      <c r="AS5937" s="75">
        <v>1.290511023148436</v>
      </c>
      <c r="AT5937" s="75">
        <v>70.097511023148428</v>
      </c>
      <c r="AU5937" s="75">
        <v>69.207091711478483</v>
      </c>
    </row>
    <row r="5938" spans="1:47" ht="13" x14ac:dyDescent="0.3">
      <c r="A5938" s="63">
        <v>45905</v>
      </c>
      <c r="B5938" s="60">
        <v>7</v>
      </c>
      <c r="C5938" s="60" t="s">
        <v>3</v>
      </c>
      <c r="D5938" s="61">
        <v>47.183563999999997</v>
      </c>
      <c r="E5938" s="59">
        <v>1.2269443E-2</v>
      </c>
      <c r="F5938" s="59"/>
      <c r="G5938" s="75">
        <v>212.15100000000001</v>
      </c>
      <c r="H5938" s="75">
        <v>3.8841972551553812</v>
      </c>
      <c r="I5938" s="75">
        <v>216.0351972551554</v>
      </c>
      <c r="J5938" s="75">
        <v>213.38456571643951</v>
      </c>
      <c r="K5938" s="75">
        <v>4.0289999999999999</v>
      </c>
      <c r="L5938" s="75">
        <v>7.3765528991242238E-2</v>
      </c>
      <c r="M5938" s="75">
        <v>4.1027655289912426</v>
      </c>
      <c r="N5938" s="75">
        <v>4.0524268811909199</v>
      </c>
      <c r="O5938" s="75">
        <v>22.199000000000005</v>
      </c>
      <c r="P5938" s="75">
        <v>0.40643360091253083</v>
      </c>
      <c r="Q5938" s="75">
        <v>22.605433600912537</v>
      </c>
      <c r="R5938" s="75">
        <v>22.328077521855857</v>
      </c>
      <c r="S5938" s="75">
        <v>1.327</v>
      </c>
      <c r="T5938" s="75">
        <v>2.4295571350553099E-2</v>
      </c>
      <c r="U5938" s="75">
        <v>1.351295571350553</v>
      </c>
      <c r="V5938" s="75">
        <v>1.3347159273617151</v>
      </c>
      <c r="W5938" s="75">
        <v>239.70600000000002</v>
      </c>
      <c r="X5938" s="75">
        <v>4.3886919564097076</v>
      </c>
      <c r="Y5938" s="75">
        <v>244.09469195640975</v>
      </c>
      <c r="Z5938" s="75">
        <v>241.09978604684798</v>
      </c>
      <c r="AA5938" s="59"/>
      <c r="AB5938" s="75">
        <v>61.741000000000007</v>
      </c>
      <c r="AC5938" s="75">
        <v>1.1303940246831192</v>
      </c>
      <c r="AD5938" s="75">
        <v>62.871394024683127</v>
      </c>
      <c r="AE5938" s="75">
        <v>62.099997039366734</v>
      </c>
      <c r="AF5938" s="75">
        <v>0.93400000000000027</v>
      </c>
      <c r="AG5938" s="75">
        <v>1.7100274032717858E-2</v>
      </c>
      <c r="AH5938" s="75">
        <v>0.95110027403271813</v>
      </c>
      <c r="AI5938" s="75">
        <v>0.9394308034331893</v>
      </c>
      <c r="AJ5938" s="75">
        <v>2.9139999999999988</v>
      </c>
      <c r="AK5938" s="75">
        <v>5.3351390290513723E-2</v>
      </c>
      <c r="AL5938" s="75">
        <v>2.9673513902905126</v>
      </c>
      <c r="AM5938" s="75">
        <v>2.9309436415463725</v>
      </c>
      <c r="AN5938" s="75">
        <v>8.2249999999999996</v>
      </c>
      <c r="AO5938" s="75">
        <v>0.15058860162645007</v>
      </c>
      <c r="AP5938" s="75">
        <v>8.3755886016264505</v>
      </c>
      <c r="AQ5938" s="75">
        <v>8.2728247946873452</v>
      </c>
      <c r="AR5938" s="75">
        <v>73.813999999999993</v>
      </c>
      <c r="AS5938" s="75">
        <v>1.351434290632801</v>
      </c>
      <c r="AT5938" s="75">
        <v>75.165434290632803</v>
      </c>
      <c r="AU5938" s="75">
        <v>74.24319627903364</v>
      </c>
    </row>
    <row r="5939" spans="1:47" ht="13" x14ac:dyDescent="0.3">
      <c r="A5939" s="63">
        <v>45905</v>
      </c>
      <c r="B5939" s="60">
        <v>8</v>
      </c>
      <c r="C5939" s="60" t="s">
        <v>5</v>
      </c>
      <c r="D5939" s="61">
        <v>29.391915999999998</v>
      </c>
      <c r="E5939" s="59">
        <v>1.2022003E-2</v>
      </c>
      <c r="F5939" s="59"/>
      <c r="G5939" s="75">
        <v>223.16600000000003</v>
      </c>
      <c r="H5939" s="75">
        <v>3.2542243125695167</v>
      </c>
      <c r="I5939" s="75">
        <v>226.42022431256953</v>
      </c>
      <c r="J5939" s="75">
        <v>223.69819969662313</v>
      </c>
      <c r="K5939" s="75">
        <v>4.3919999999999995</v>
      </c>
      <c r="L5939" s="75">
        <v>6.404449235459396E-2</v>
      </c>
      <c r="M5939" s="75">
        <v>4.456044492354593</v>
      </c>
      <c r="N5939" s="75">
        <v>4.4024739120993726</v>
      </c>
      <c r="O5939" s="75">
        <v>24.136000000000003</v>
      </c>
      <c r="P5939" s="75">
        <v>0.35195306636395263</v>
      </c>
      <c r="Q5939" s="75">
        <v>24.487953066363957</v>
      </c>
      <c r="R5939" s="75">
        <v>24.193558821136271</v>
      </c>
      <c r="S5939" s="75">
        <v>0.20899999999999996</v>
      </c>
      <c r="T5939" s="75">
        <v>3.0476545769831821E-3</v>
      </c>
      <c r="U5939" s="75">
        <v>0.21204765457698316</v>
      </c>
      <c r="V5939" s="75">
        <v>0.20949841703751571</v>
      </c>
      <c r="W5939" s="75">
        <v>251.90300000000002</v>
      </c>
      <c r="X5939" s="75">
        <v>3.6732695258650465</v>
      </c>
      <c r="Y5939" s="75">
        <v>255.57626952586506</v>
      </c>
      <c r="Z5939" s="75">
        <v>252.50373084689627</v>
      </c>
      <c r="AA5939" s="59"/>
      <c r="AB5939" s="75">
        <v>65.154999999999987</v>
      </c>
      <c r="AC5939" s="75">
        <v>0.95009537781502018</v>
      </c>
      <c r="AD5939" s="75">
        <v>66.105095377815005</v>
      </c>
      <c r="AE5939" s="75">
        <v>65.310379722867623</v>
      </c>
      <c r="AF5939" s="75">
        <v>1.0150000000000003</v>
      </c>
      <c r="AG5939" s="75">
        <v>1.4800810505444647E-2</v>
      </c>
      <c r="AH5939" s="75">
        <v>1.029800810505445</v>
      </c>
      <c r="AI5939" s="75">
        <v>1.0174205420721461</v>
      </c>
      <c r="AJ5939" s="75">
        <v>3.160999999999996</v>
      </c>
      <c r="AK5939" s="75">
        <v>4.6093952716956113E-2</v>
      </c>
      <c r="AL5939" s="75">
        <v>3.207093952716952</v>
      </c>
      <c r="AM5939" s="75">
        <v>3.1685382595961067</v>
      </c>
      <c r="AN5939" s="75">
        <v>1.2080000000000002</v>
      </c>
      <c r="AO5939" s="75">
        <v>1.7615151813376483E-2</v>
      </c>
      <c r="AP5939" s="75">
        <v>1.2256151518133767</v>
      </c>
      <c r="AQ5939" s="75">
        <v>1.2108808027814308</v>
      </c>
      <c r="AR5939" s="75">
        <v>70.538999999999987</v>
      </c>
      <c r="AS5939" s="75">
        <v>1.0286052928507974</v>
      </c>
      <c r="AT5939" s="75">
        <v>71.567605292850772</v>
      </c>
      <c r="AU5939" s="75">
        <v>70.707219327317304</v>
      </c>
    </row>
    <row r="5940" spans="1:47" ht="13" x14ac:dyDescent="0.3">
      <c r="A5940" s="63">
        <v>45905</v>
      </c>
      <c r="B5940" s="60">
        <v>9</v>
      </c>
      <c r="C5940" s="60" t="s">
        <v>5</v>
      </c>
      <c r="D5940" s="61">
        <v>20.743677000000002</v>
      </c>
      <c r="E5940" s="59">
        <v>1.1892628000000001E-2</v>
      </c>
      <c r="F5940" s="59"/>
      <c r="G5940" s="75">
        <v>222.81699999999995</v>
      </c>
      <c r="H5940" s="75">
        <v>3.0154412230257899</v>
      </c>
      <c r="I5940" s="75">
        <v>225.83244122302574</v>
      </c>
      <c r="J5940" s="75">
        <v>223.14670000922843</v>
      </c>
      <c r="K5940" s="75">
        <v>4.4969999999999999</v>
      </c>
      <c r="L5940" s="75">
        <v>6.0859086963503589E-2</v>
      </c>
      <c r="M5940" s="75">
        <v>4.5578590869635036</v>
      </c>
      <c r="N5940" s="75">
        <v>4.5036541643658268</v>
      </c>
      <c r="O5940" s="75">
        <v>24.522000000000006</v>
      </c>
      <c r="P5940" s="75">
        <v>0.33186269302180016</v>
      </c>
      <c r="Q5940" s="75">
        <v>24.853862693021807</v>
      </c>
      <c r="R5940" s="75">
        <v>24.55828494965062</v>
      </c>
      <c r="S5940" s="75">
        <v>0</v>
      </c>
      <c r="T5940" s="75">
        <v>0</v>
      </c>
      <c r="U5940" s="75">
        <v>0</v>
      </c>
      <c r="V5940" s="75">
        <v>0</v>
      </c>
      <c r="W5940" s="75">
        <v>251.83599999999996</v>
      </c>
      <c r="X5940" s="75">
        <v>3.4081630030110937</v>
      </c>
      <c r="Y5940" s="75">
        <v>255.24416300301104</v>
      </c>
      <c r="Z5940" s="75">
        <v>252.20863912324486</v>
      </c>
      <c r="AA5940" s="59"/>
      <c r="AB5940" s="75">
        <v>65.497</v>
      </c>
      <c r="AC5940" s="75">
        <v>0.88638817408240933</v>
      </c>
      <c r="AD5940" s="75">
        <v>66.383388174082413</v>
      </c>
      <c r="AE5940" s="75">
        <v>65.593915233148451</v>
      </c>
      <c r="AF5940" s="75">
        <v>1.1290000000000002</v>
      </c>
      <c r="AG5940" s="75">
        <v>1.5279054743561388E-2</v>
      </c>
      <c r="AH5940" s="75">
        <v>1.1442790547435615</v>
      </c>
      <c r="AI5940" s="75">
        <v>1.1306705696173047</v>
      </c>
      <c r="AJ5940" s="75">
        <v>3.1839999999999984</v>
      </c>
      <c r="AK5940" s="75">
        <v>4.3089911694862204E-2</v>
      </c>
      <c r="AL5940" s="75">
        <v>3.2270899116948604</v>
      </c>
      <c r="AM5940" s="75">
        <v>3.1887113318525206</v>
      </c>
      <c r="AN5940" s="75">
        <v>0</v>
      </c>
      <c r="AO5940" s="75">
        <v>0</v>
      </c>
      <c r="AP5940" s="75">
        <v>0</v>
      </c>
      <c r="AQ5940" s="75">
        <v>0</v>
      </c>
      <c r="AR5940" s="75">
        <v>69.81</v>
      </c>
      <c r="AS5940" s="75">
        <v>0.94475714052083293</v>
      </c>
      <c r="AT5940" s="75">
        <v>70.754757140520837</v>
      </c>
      <c r="AU5940" s="75">
        <v>69.913297134618276</v>
      </c>
    </row>
    <row r="5941" spans="1:47" ht="13" x14ac:dyDescent="0.3">
      <c r="A5941" s="63">
        <v>45905</v>
      </c>
      <c r="B5941" s="60">
        <v>10</v>
      </c>
      <c r="C5941" s="60" t="s">
        <v>5</v>
      </c>
      <c r="D5941" s="61">
        <v>17.457523999999999</v>
      </c>
      <c r="E5941" s="59">
        <v>1.1767575000000001E-2</v>
      </c>
      <c r="F5941" s="59"/>
      <c r="G5941" s="75">
        <v>222.42499999999995</v>
      </c>
      <c r="H5941" s="75">
        <v>1.7882640287319402</v>
      </c>
      <c r="I5941" s="75">
        <v>224.21326402873188</v>
      </c>
      <c r="J5941" s="75">
        <v>221.57481762827896</v>
      </c>
      <c r="K5941" s="75">
        <v>4.378000000000001</v>
      </c>
      <c r="L5941" s="75">
        <v>3.5198471025237439E-2</v>
      </c>
      <c r="M5941" s="75">
        <v>4.4131984710252388</v>
      </c>
      <c r="N5941" s="75">
        <v>4.3612658270275642</v>
      </c>
      <c r="O5941" s="75">
        <v>24.387999999999998</v>
      </c>
      <c r="P5941" s="75">
        <v>0.19607590483405449</v>
      </c>
      <c r="Q5941" s="75">
        <v>24.584075904834052</v>
      </c>
      <c r="R5941" s="75">
        <v>24.294780947818222</v>
      </c>
      <c r="S5941" s="75">
        <v>0</v>
      </c>
      <c r="T5941" s="75">
        <v>0</v>
      </c>
      <c r="U5941" s="75">
        <v>0</v>
      </c>
      <c r="V5941" s="75">
        <v>0</v>
      </c>
      <c r="W5941" s="75">
        <v>251.19099999999997</v>
      </c>
      <c r="X5941" s="75">
        <v>2.0195384045912324</v>
      </c>
      <c r="Y5941" s="75">
        <v>253.21053840459115</v>
      </c>
      <c r="Z5941" s="75">
        <v>250.23086440312474</v>
      </c>
      <c r="AA5941" s="59"/>
      <c r="AB5941" s="75">
        <v>65.462999999999994</v>
      </c>
      <c r="AC5941" s="75">
        <v>0.52631281606329794</v>
      </c>
      <c r="AD5941" s="75">
        <v>65.98931281606329</v>
      </c>
      <c r="AE5941" s="75">
        <v>65.212778628301805</v>
      </c>
      <c r="AF5941" s="75">
        <v>1.101</v>
      </c>
      <c r="AG5941" s="75">
        <v>8.8518767927789899E-3</v>
      </c>
      <c r="AH5941" s="75">
        <v>1.109851876792779</v>
      </c>
      <c r="AI5941" s="75">
        <v>1.0967916115937291</v>
      </c>
      <c r="AJ5941" s="75">
        <v>3.2059999999999991</v>
      </c>
      <c r="AK5941" s="75">
        <v>2.5775764757174784E-2</v>
      </c>
      <c r="AL5941" s="75">
        <v>3.2317757647571739</v>
      </c>
      <c r="AM5941" s="75">
        <v>3.1937456010622114</v>
      </c>
      <c r="AN5941" s="75">
        <v>0</v>
      </c>
      <c r="AO5941" s="75">
        <v>0</v>
      </c>
      <c r="AP5941" s="75">
        <v>0</v>
      </c>
      <c r="AQ5941" s="75">
        <v>0</v>
      </c>
      <c r="AR5941" s="75">
        <v>69.77</v>
      </c>
      <c r="AS5941" s="75">
        <v>0.56094045761325173</v>
      </c>
      <c r="AT5941" s="75">
        <v>70.330940457613238</v>
      </c>
      <c r="AU5941" s="75">
        <v>69.503315840957754</v>
      </c>
    </row>
    <row r="5942" spans="1:47" ht="13" x14ac:dyDescent="0.3">
      <c r="A5942" s="63">
        <v>45905</v>
      </c>
      <c r="B5942" s="60">
        <v>11</v>
      </c>
      <c r="C5942" s="60" t="s">
        <v>5</v>
      </c>
      <c r="D5942" s="61">
        <v>17.998463000000001</v>
      </c>
      <c r="E5942" s="59">
        <v>1.1536253999999999E-2</v>
      </c>
      <c r="F5942" s="59"/>
      <c r="G5942" s="75">
        <v>222.55199999999996</v>
      </c>
      <c r="H5942" s="75">
        <v>2.0758868046908168</v>
      </c>
      <c r="I5942" s="75">
        <v>224.62788680469077</v>
      </c>
      <c r="J5942" s="75">
        <v>222.0365224470286</v>
      </c>
      <c r="K5942" s="75">
        <v>4.4200000000000008</v>
      </c>
      <c r="L5942" s="75">
        <v>4.1228205887762916E-2</v>
      </c>
      <c r="M5942" s="75">
        <v>4.4612282058877639</v>
      </c>
      <c r="N5942" s="75">
        <v>4.4097623441526785</v>
      </c>
      <c r="O5942" s="75">
        <v>24.495000000000001</v>
      </c>
      <c r="P5942" s="75">
        <v>0.22848074733501184</v>
      </c>
      <c r="Q5942" s="75">
        <v>24.723480747335014</v>
      </c>
      <c r="R5942" s="75">
        <v>24.438264393669648</v>
      </c>
      <c r="S5942" s="75">
        <v>0</v>
      </c>
      <c r="T5942" s="75">
        <v>0</v>
      </c>
      <c r="U5942" s="75">
        <v>0</v>
      </c>
      <c r="V5942" s="75">
        <v>0</v>
      </c>
      <c r="W5942" s="75">
        <v>251.46699999999996</v>
      </c>
      <c r="X5942" s="75">
        <v>2.3455957579135918</v>
      </c>
      <c r="Y5942" s="75">
        <v>253.81259575791356</v>
      </c>
      <c r="Z5942" s="75">
        <v>250.88454918485093</v>
      </c>
      <c r="AA5942" s="59"/>
      <c r="AB5942" s="75">
        <v>65.48099999999998</v>
      </c>
      <c r="AC5942" s="75">
        <v>0.61078374428429916</v>
      </c>
      <c r="AD5942" s="75">
        <v>66.091783744284285</v>
      </c>
      <c r="AE5942" s="75">
        <v>65.329332139697144</v>
      </c>
      <c r="AF5942" s="75">
        <v>1.0319999999999998</v>
      </c>
      <c r="AG5942" s="75">
        <v>9.626133139405274E-3</v>
      </c>
      <c r="AH5942" s="75">
        <v>1.041626133139405</v>
      </c>
      <c r="AI5942" s="75">
        <v>1.029609669494471</v>
      </c>
      <c r="AJ5942" s="75">
        <v>3.1700000000000013</v>
      </c>
      <c r="AK5942" s="75">
        <v>2.9568645399142189E-2</v>
      </c>
      <c r="AL5942" s="75">
        <v>3.1995686453991437</v>
      </c>
      <c r="AM5942" s="75">
        <v>3.1626576088153833</v>
      </c>
      <c r="AN5942" s="75">
        <v>0</v>
      </c>
      <c r="AO5942" s="75">
        <v>0</v>
      </c>
      <c r="AP5942" s="75">
        <v>0</v>
      </c>
      <c r="AQ5942" s="75">
        <v>0</v>
      </c>
      <c r="AR5942" s="75">
        <v>69.682999999999979</v>
      </c>
      <c r="AS5942" s="75">
        <v>0.64997852282284663</v>
      </c>
      <c r="AT5942" s="75">
        <v>70.332978522822827</v>
      </c>
      <c r="AU5942" s="75">
        <v>69.521599418007</v>
      </c>
    </row>
    <row r="5943" spans="1:47" ht="13" x14ac:dyDescent="0.3">
      <c r="A5943" s="63">
        <v>45905</v>
      </c>
      <c r="B5943" s="60">
        <v>12</v>
      </c>
      <c r="C5943" s="60" t="s">
        <v>5</v>
      </c>
      <c r="D5943" s="61">
        <v>20.651212000000001</v>
      </c>
      <c r="E5943" s="59">
        <v>1.2115388E-2</v>
      </c>
      <c r="F5943" s="59"/>
      <c r="G5943" s="75">
        <v>226.13099999999997</v>
      </c>
      <c r="H5943" s="75">
        <v>1.4666659444600461</v>
      </c>
      <c r="I5943" s="75">
        <v>227.59766594446</v>
      </c>
      <c r="J5943" s="75">
        <v>224.84023191364849</v>
      </c>
      <c r="K5943" s="75">
        <v>4.3609999999999998</v>
      </c>
      <c r="L5943" s="75">
        <v>2.828506566454958E-2</v>
      </c>
      <c r="M5943" s="75">
        <v>4.3892850656645495</v>
      </c>
      <c r="N5943" s="75">
        <v>4.3361071740514179</v>
      </c>
      <c r="O5943" s="75">
        <v>24.905000000000001</v>
      </c>
      <c r="P5943" s="75">
        <v>0.1615316579627625</v>
      </c>
      <c r="Q5943" s="75">
        <v>25.066531657962763</v>
      </c>
      <c r="R5943" s="75">
        <v>24.762840901112259</v>
      </c>
      <c r="S5943" s="75">
        <v>0</v>
      </c>
      <c r="T5943" s="75">
        <v>0</v>
      </c>
      <c r="U5943" s="75">
        <v>0</v>
      </c>
      <c r="V5943" s="75">
        <v>0</v>
      </c>
      <c r="W5943" s="75">
        <v>255.39699999999996</v>
      </c>
      <c r="X5943" s="75">
        <v>1.6564826680873583</v>
      </c>
      <c r="Y5943" s="75">
        <v>257.05348266808733</v>
      </c>
      <c r="Z5943" s="75">
        <v>253.93917998881219</v>
      </c>
      <c r="AA5943" s="59"/>
      <c r="AB5943" s="75">
        <v>65.940999999999988</v>
      </c>
      <c r="AC5943" s="75">
        <v>0.42768757509425903</v>
      </c>
      <c r="AD5943" s="75">
        <v>66.368687575094242</v>
      </c>
      <c r="AE5943" s="75">
        <v>65.56460517407119</v>
      </c>
      <c r="AF5943" s="75">
        <v>1.1059999999999999</v>
      </c>
      <c r="AG5943" s="75">
        <v>7.1734195425342427E-3</v>
      </c>
      <c r="AH5943" s="75">
        <v>1.113173419542534</v>
      </c>
      <c r="AI5943" s="75">
        <v>1.0996868916534894</v>
      </c>
      <c r="AJ5943" s="75">
        <v>3.1920000000000006</v>
      </c>
      <c r="AK5943" s="75">
        <v>2.070303361642795E-2</v>
      </c>
      <c r="AL5943" s="75">
        <v>3.2127030336164286</v>
      </c>
      <c r="AM5943" s="75">
        <v>3.1737798898353886</v>
      </c>
      <c r="AN5943" s="75">
        <v>0</v>
      </c>
      <c r="AO5943" s="75">
        <v>0</v>
      </c>
      <c r="AP5943" s="75">
        <v>0</v>
      </c>
      <c r="AQ5943" s="75">
        <v>0</v>
      </c>
      <c r="AR5943" s="75">
        <v>70.23899999999999</v>
      </c>
      <c r="AS5943" s="75">
        <v>0.45556402825322123</v>
      </c>
      <c r="AT5943" s="75">
        <v>70.694564028253211</v>
      </c>
      <c r="AU5943" s="75">
        <v>69.838071955560068</v>
      </c>
    </row>
    <row r="5944" spans="1:47" ht="13" x14ac:dyDescent="0.3">
      <c r="A5944" s="63">
        <v>45905</v>
      </c>
      <c r="B5944" s="60">
        <v>13</v>
      </c>
      <c r="C5944" s="60" t="s">
        <v>5</v>
      </c>
      <c r="D5944" s="61">
        <v>24.186150000000001</v>
      </c>
      <c r="E5944" s="59">
        <v>1.197438E-2</v>
      </c>
      <c r="F5944" s="59"/>
      <c r="G5944" s="75">
        <v>241.43700000000001</v>
      </c>
      <c r="H5944" s="75">
        <v>2.3482187397179093</v>
      </c>
      <c r="I5944" s="75">
        <v>243.78521873971792</v>
      </c>
      <c r="J5944" s="75">
        <v>240.86604189214543</v>
      </c>
      <c r="K5944" s="75">
        <v>4.5090000000000012</v>
      </c>
      <c r="L5944" s="75">
        <v>4.3854580273065262E-2</v>
      </c>
      <c r="M5944" s="75">
        <v>4.5528545802730669</v>
      </c>
      <c r="N5944" s="75">
        <v>4.4983369694441366</v>
      </c>
      <c r="O5944" s="75">
        <v>25.799000000000003</v>
      </c>
      <c r="P5944" s="75">
        <v>0.25092133875910633</v>
      </c>
      <c r="Q5944" s="75">
        <v>26.049921338759109</v>
      </c>
      <c r="R5944" s="75">
        <v>25.737989681678702</v>
      </c>
      <c r="S5944" s="75">
        <v>0</v>
      </c>
      <c r="T5944" s="75">
        <v>0</v>
      </c>
      <c r="U5944" s="75">
        <v>0</v>
      </c>
      <c r="V5944" s="75">
        <v>0</v>
      </c>
      <c r="W5944" s="75">
        <v>271.745</v>
      </c>
      <c r="X5944" s="75">
        <v>2.642994658750081</v>
      </c>
      <c r="Y5944" s="75">
        <v>274.38799465875013</v>
      </c>
      <c r="Z5944" s="75">
        <v>271.10236854326826</v>
      </c>
      <c r="AA5944" s="59"/>
      <c r="AB5944" s="75">
        <v>69.724000000000018</v>
      </c>
      <c r="AC5944" s="75">
        <v>0.67813633953408781</v>
      </c>
      <c r="AD5944" s="75">
        <v>70.40213633953411</v>
      </c>
      <c r="AE5944" s="75">
        <v>69.55911440619272</v>
      </c>
      <c r="AF5944" s="75">
        <v>1.1249999999999998</v>
      </c>
      <c r="AG5944" s="75">
        <v>1.0941761545175958E-2</v>
      </c>
      <c r="AH5944" s="75">
        <v>1.1359417615451757</v>
      </c>
      <c r="AI5944" s="75">
        <v>1.1223395632345645</v>
      </c>
      <c r="AJ5944" s="75">
        <v>3.3969999999999994</v>
      </c>
      <c r="AK5944" s="75">
        <v>3.3039256861300201E-2</v>
      </c>
      <c r="AL5944" s="75">
        <v>3.4300392568612996</v>
      </c>
      <c r="AM5944" s="75">
        <v>3.3889666633847249</v>
      </c>
      <c r="AN5944" s="75">
        <v>0</v>
      </c>
      <c r="AO5944" s="75">
        <v>0</v>
      </c>
      <c r="AP5944" s="75">
        <v>0</v>
      </c>
      <c r="AQ5944" s="75">
        <v>0</v>
      </c>
      <c r="AR5944" s="75">
        <v>74.246000000000024</v>
      </c>
      <c r="AS5944" s="75">
        <v>0.72211735794056398</v>
      </c>
      <c r="AT5944" s="75">
        <v>74.968117357940585</v>
      </c>
      <c r="AU5944" s="75">
        <v>74.070420632812002</v>
      </c>
    </row>
    <row r="5945" spans="1:47" ht="13" x14ac:dyDescent="0.3">
      <c r="A5945" s="63">
        <v>45905</v>
      </c>
      <c r="B5945" s="60">
        <v>14</v>
      </c>
      <c r="C5945" s="60" t="s">
        <v>5</v>
      </c>
      <c r="D5945" s="61">
        <v>30.533503</v>
      </c>
      <c r="E5945" s="59">
        <v>1.1918288000000001E-2</v>
      </c>
      <c r="F5945" s="59"/>
      <c r="G5945" s="75">
        <v>261.84500000000003</v>
      </c>
      <c r="H5945" s="75">
        <v>2.5143335144145085</v>
      </c>
      <c r="I5945" s="75">
        <v>264.35933351441452</v>
      </c>
      <c r="J5945" s="75">
        <v>261.20862284210165</v>
      </c>
      <c r="K5945" s="75">
        <v>4.697000000000001</v>
      </c>
      <c r="L5945" s="75">
        <v>4.5102348783459471E-2</v>
      </c>
      <c r="M5945" s="75">
        <v>4.7421023487834608</v>
      </c>
      <c r="N5945" s="75">
        <v>4.6855846072651826</v>
      </c>
      <c r="O5945" s="75">
        <v>26.611000000000001</v>
      </c>
      <c r="P5945" s="75">
        <v>0.2555287637804215</v>
      </c>
      <c r="Q5945" s="75">
        <v>26.866528763780423</v>
      </c>
      <c r="R5945" s="75">
        <v>26.546325736413401</v>
      </c>
      <c r="S5945" s="75">
        <v>0</v>
      </c>
      <c r="T5945" s="75">
        <v>0</v>
      </c>
      <c r="U5945" s="75">
        <v>0</v>
      </c>
      <c r="V5945" s="75">
        <v>0</v>
      </c>
      <c r="W5945" s="75">
        <v>293.15300000000002</v>
      </c>
      <c r="X5945" s="75">
        <v>2.8149646269783895</v>
      </c>
      <c r="Y5945" s="75">
        <v>295.96796462697841</v>
      </c>
      <c r="Z5945" s="75">
        <v>292.44053318578023</v>
      </c>
      <c r="AA5945" s="59"/>
      <c r="AB5945" s="75">
        <v>74.643999999999963</v>
      </c>
      <c r="AC5945" s="75">
        <v>0.71675957474825358</v>
      </c>
      <c r="AD5945" s="75">
        <v>75.360759574748215</v>
      </c>
      <c r="AE5945" s="75">
        <v>74.462588338237609</v>
      </c>
      <c r="AF5945" s="75">
        <v>1.1870000000000001</v>
      </c>
      <c r="AG5945" s="75">
        <v>1.1398017459222139E-2</v>
      </c>
      <c r="AH5945" s="75">
        <v>1.1983980174592221</v>
      </c>
      <c r="AI5945" s="75">
        <v>1.184115164748514</v>
      </c>
      <c r="AJ5945" s="75">
        <v>3.4499999999999984</v>
      </c>
      <c r="AK5945" s="75">
        <v>3.3128188908438383E-2</v>
      </c>
      <c r="AL5945" s="75">
        <v>3.4831281889084367</v>
      </c>
      <c r="AM5945" s="75">
        <v>3.4416152640121074</v>
      </c>
      <c r="AN5945" s="75">
        <v>0</v>
      </c>
      <c r="AO5945" s="75">
        <v>0</v>
      </c>
      <c r="AP5945" s="75">
        <v>0</v>
      </c>
      <c r="AQ5945" s="75">
        <v>0</v>
      </c>
      <c r="AR5945" s="75">
        <v>79.280999999999963</v>
      </c>
      <c r="AS5945" s="75">
        <v>0.76128578111591405</v>
      </c>
      <c r="AT5945" s="75">
        <v>80.042285781115879</v>
      </c>
      <c r="AU5945" s="75">
        <v>79.088318766998242</v>
      </c>
    </row>
    <row r="5946" spans="1:47" ht="13" x14ac:dyDescent="0.3">
      <c r="A5946" s="63">
        <v>45905</v>
      </c>
      <c r="B5946" s="60">
        <v>15</v>
      </c>
      <c r="C5946" s="60" t="s">
        <v>5</v>
      </c>
      <c r="D5946" s="61">
        <v>29.008247999999998</v>
      </c>
      <c r="E5946" s="59">
        <v>1.2168658000000001E-2</v>
      </c>
      <c r="F5946" s="59"/>
      <c r="G5946" s="75">
        <v>292.91700000000003</v>
      </c>
      <c r="H5946" s="75">
        <v>5.2602877277717477</v>
      </c>
      <c r="I5946" s="75">
        <v>298.17728772777178</v>
      </c>
      <c r="J5946" s="75">
        <v>294.54887029004493</v>
      </c>
      <c r="K5946" s="75">
        <v>5.2299999999999995</v>
      </c>
      <c r="L5946" s="75">
        <v>9.3921844127333787E-2</v>
      </c>
      <c r="M5946" s="75">
        <v>5.3239218441273337</v>
      </c>
      <c r="N5946" s="75">
        <v>5.2591368599874189</v>
      </c>
      <c r="O5946" s="75">
        <v>28.157</v>
      </c>
      <c r="P5946" s="75">
        <v>0.50565150384193847</v>
      </c>
      <c r="Q5946" s="75">
        <v>28.662651503841939</v>
      </c>
      <c r="R5946" s="75">
        <v>28.313865500318499</v>
      </c>
      <c r="S5946" s="75">
        <v>0</v>
      </c>
      <c r="T5946" s="75">
        <v>0</v>
      </c>
      <c r="U5946" s="75">
        <v>0</v>
      </c>
      <c r="V5946" s="75">
        <v>0</v>
      </c>
      <c r="W5946" s="75">
        <v>326.30400000000003</v>
      </c>
      <c r="X5946" s="75">
        <v>5.8598610757410201</v>
      </c>
      <c r="Y5946" s="75">
        <v>332.16386107574101</v>
      </c>
      <c r="Z5946" s="75">
        <v>328.12187265035084</v>
      </c>
      <c r="AA5946" s="59"/>
      <c r="AB5946" s="75">
        <v>82.797000000000025</v>
      </c>
      <c r="AC5946" s="75">
        <v>1.4868923380900305</v>
      </c>
      <c r="AD5946" s="75">
        <v>84.283892338090055</v>
      </c>
      <c r="AE5946" s="75">
        <v>83.258270477319016</v>
      </c>
      <c r="AF5946" s="75">
        <v>1.2989999999999999</v>
      </c>
      <c r="AG5946" s="75">
        <v>2.3327815587267039E-2</v>
      </c>
      <c r="AH5946" s="75">
        <v>1.3223278155872669</v>
      </c>
      <c r="AI5946" s="75">
        <v>1.3062368606354984</v>
      </c>
      <c r="AJ5946" s="75">
        <v>3.5990000000000006</v>
      </c>
      <c r="AK5946" s="75">
        <v>6.4631877058178674E-2</v>
      </c>
      <c r="AL5946" s="75">
        <v>3.6636318770581795</v>
      </c>
      <c r="AM5946" s="75">
        <v>3.6190503937083607</v>
      </c>
      <c r="AN5946" s="75">
        <v>0</v>
      </c>
      <c r="AO5946" s="75">
        <v>0</v>
      </c>
      <c r="AP5946" s="75">
        <v>0</v>
      </c>
      <c r="AQ5946" s="75">
        <v>0</v>
      </c>
      <c r="AR5946" s="75">
        <v>87.695000000000036</v>
      </c>
      <c r="AS5946" s="75">
        <v>1.5748520307354761</v>
      </c>
      <c r="AT5946" s="75">
        <v>89.269852030735507</v>
      </c>
      <c r="AU5946" s="75">
        <v>88.183557731662873</v>
      </c>
    </row>
    <row r="5947" spans="1:47" ht="13" x14ac:dyDescent="0.3">
      <c r="A5947" s="63">
        <v>45905</v>
      </c>
      <c r="B5947" s="60">
        <v>16</v>
      </c>
      <c r="C5947" s="60" t="s">
        <v>5</v>
      </c>
      <c r="D5947" s="61">
        <v>29.649642</v>
      </c>
      <c r="E5947" s="59">
        <v>1.2105072E-2</v>
      </c>
      <c r="F5947" s="59"/>
      <c r="G5947" s="75">
        <v>335.91600000000005</v>
      </c>
      <c r="H5947" s="75">
        <v>6.5309135336898843</v>
      </c>
      <c r="I5947" s="75">
        <v>342.44691353368995</v>
      </c>
      <c r="J5947" s="75">
        <v>338.30156898918688</v>
      </c>
      <c r="K5947" s="75">
        <v>6.0810000000000004</v>
      </c>
      <c r="L5947" s="75">
        <v>0.1182274294715589</v>
      </c>
      <c r="M5947" s="75">
        <v>6.1992274294715592</v>
      </c>
      <c r="N5947" s="75">
        <v>6.124185335093431</v>
      </c>
      <c r="O5947" s="75">
        <v>30.670999999999999</v>
      </c>
      <c r="P5947" s="75">
        <v>0.59630874680516088</v>
      </c>
      <c r="Q5947" s="75">
        <v>31.26730874680516</v>
      </c>
      <c r="R5947" s="75">
        <v>30.888815723178855</v>
      </c>
      <c r="S5947" s="75">
        <v>0</v>
      </c>
      <c r="T5947" s="75">
        <v>0</v>
      </c>
      <c r="U5947" s="75">
        <v>0</v>
      </c>
      <c r="V5947" s="75">
        <v>0</v>
      </c>
      <c r="W5947" s="75">
        <v>372.66800000000006</v>
      </c>
      <c r="X5947" s="75">
        <v>7.2454497099666035</v>
      </c>
      <c r="Y5947" s="75">
        <v>379.91344970996664</v>
      </c>
      <c r="Z5947" s="75">
        <v>375.3145700474592</v>
      </c>
      <c r="AA5947" s="59"/>
      <c r="AB5947" s="75">
        <v>94.50800000000001</v>
      </c>
      <c r="AC5947" s="75">
        <v>1.8374342878635241</v>
      </c>
      <c r="AD5947" s="75">
        <v>96.34543428786354</v>
      </c>
      <c r="AE5947" s="75">
        <v>95.179165868937687</v>
      </c>
      <c r="AF5947" s="75">
        <v>1.4519999999999995</v>
      </c>
      <c r="AG5947" s="75">
        <v>2.8229933825473355E-2</v>
      </c>
      <c r="AH5947" s="75">
        <v>1.480229933825473</v>
      </c>
      <c r="AI5947" s="75">
        <v>1.4623116438999604</v>
      </c>
      <c r="AJ5947" s="75">
        <v>4.0160000000000009</v>
      </c>
      <c r="AK5947" s="75">
        <v>7.8079486393320283E-2</v>
      </c>
      <c r="AL5947" s="75">
        <v>4.094079486393321</v>
      </c>
      <c r="AM5947" s="75">
        <v>4.0445203594368069</v>
      </c>
      <c r="AN5947" s="75">
        <v>0</v>
      </c>
      <c r="AO5947" s="75">
        <v>0</v>
      </c>
      <c r="AP5947" s="75">
        <v>0</v>
      </c>
      <c r="AQ5947" s="75">
        <v>0</v>
      </c>
      <c r="AR5947" s="75">
        <v>99.976000000000013</v>
      </c>
      <c r="AS5947" s="75">
        <v>1.9437437080823179</v>
      </c>
      <c r="AT5947" s="75">
        <v>101.91974370808234</v>
      </c>
      <c r="AU5947" s="75">
        <v>100.68599787227446</v>
      </c>
    </row>
    <row r="5948" spans="1:47" ht="13" x14ac:dyDescent="0.3">
      <c r="A5948" s="63">
        <v>45905</v>
      </c>
      <c r="B5948" s="60">
        <v>17</v>
      </c>
      <c r="C5948" s="60" t="s">
        <v>5</v>
      </c>
      <c r="D5948" s="61">
        <v>41.709460999999997</v>
      </c>
      <c r="E5948" s="59">
        <v>1.2616031999999999E-2</v>
      </c>
      <c r="F5948" s="59"/>
      <c r="G5948" s="75">
        <v>370.69100000000003</v>
      </c>
      <c r="H5948" s="75">
        <v>3.9055417816220857</v>
      </c>
      <c r="I5948" s="75">
        <v>374.59654178162214</v>
      </c>
      <c r="J5948" s="75">
        <v>369.87061982341589</v>
      </c>
      <c r="K5948" s="75">
        <v>6.5750000000000002</v>
      </c>
      <c r="L5948" s="75">
        <v>6.9273160703025471E-2</v>
      </c>
      <c r="M5948" s="75">
        <v>6.6442731607030261</v>
      </c>
      <c r="N5948" s="75">
        <v>6.5604487978908557</v>
      </c>
      <c r="O5948" s="75">
        <v>32.795999999999999</v>
      </c>
      <c r="P5948" s="75">
        <v>0.34553347200249779</v>
      </c>
      <c r="Q5948" s="75">
        <v>33.1415334720025</v>
      </c>
      <c r="R5948" s="75">
        <v>32.723418825190649</v>
      </c>
      <c r="S5948" s="75">
        <v>0</v>
      </c>
      <c r="T5948" s="75">
        <v>0</v>
      </c>
      <c r="U5948" s="75">
        <v>0</v>
      </c>
      <c r="V5948" s="75">
        <v>0</v>
      </c>
      <c r="W5948" s="75">
        <v>410.06200000000001</v>
      </c>
      <c r="X5948" s="75">
        <v>4.3203484143276087</v>
      </c>
      <c r="Y5948" s="75">
        <v>414.38234841432768</v>
      </c>
      <c r="Z5948" s="75">
        <v>409.1544874464974</v>
      </c>
      <c r="AA5948" s="59"/>
      <c r="AB5948" s="75">
        <v>104.11499999999997</v>
      </c>
      <c r="AC5948" s="75">
        <v>1.0969391827521664</v>
      </c>
      <c r="AD5948" s="75">
        <v>105.21193918275213</v>
      </c>
      <c r="AE5948" s="75">
        <v>103.88458199124048</v>
      </c>
      <c r="AF5948" s="75">
        <v>1.5799999999999994</v>
      </c>
      <c r="AG5948" s="75">
        <v>1.6646630252590142E-2</v>
      </c>
      <c r="AH5948" s="75">
        <v>1.5966466302525895</v>
      </c>
      <c r="AI5948" s="75">
        <v>1.5765032852726306</v>
      </c>
      <c r="AJ5948" s="75">
        <v>4.3449999999999989</v>
      </c>
      <c r="AK5948" s="75">
        <v>4.5778233194622896E-2</v>
      </c>
      <c r="AL5948" s="75">
        <v>4.3907782331946219</v>
      </c>
      <c r="AM5948" s="75">
        <v>4.335384034499735</v>
      </c>
      <c r="AN5948" s="75">
        <v>0</v>
      </c>
      <c r="AO5948" s="75">
        <v>0</v>
      </c>
      <c r="AP5948" s="75">
        <v>0</v>
      </c>
      <c r="AQ5948" s="75">
        <v>0</v>
      </c>
      <c r="AR5948" s="75">
        <v>110.03999999999996</v>
      </c>
      <c r="AS5948" s="75">
        <v>1.1593640461993793</v>
      </c>
      <c r="AT5948" s="75">
        <v>111.19936404619935</v>
      </c>
      <c r="AU5948" s="75">
        <v>109.79646931101286</v>
      </c>
    </row>
    <row r="5949" spans="1:47" ht="13" x14ac:dyDescent="0.3">
      <c r="A5949" s="63">
        <v>45905</v>
      </c>
      <c r="B5949" s="60">
        <v>18</v>
      </c>
      <c r="C5949" s="60" t="s">
        <v>5</v>
      </c>
      <c r="D5949" s="61">
        <v>102.685709</v>
      </c>
      <c r="E5949" s="59">
        <v>1.25019E-2</v>
      </c>
      <c r="F5949" s="59"/>
      <c r="G5949" s="75">
        <v>397.608</v>
      </c>
      <c r="H5949" s="75">
        <v>4.4105292101675788</v>
      </c>
      <c r="I5949" s="75">
        <v>402.01852921016757</v>
      </c>
      <c r="J5949" s="75">
        <v>396.992533759835</v>
      </c>
      <c r="K5949" s="75">
        <v>7.0670000000000011</v>
      </c>
      <c r="L5949" s="75">
        <v>7.8391807831467888E-2</v>
      </c>
      <c r="M5949" s="75">
        <v>7.1453918078314693</v>
      </c>
      <c r="N5949" s="75">
        <v>7.0560608339891413</v>
      </c>
      <c r="O5949" s="75">
        <v>34.714999999999996</v>
      </c>
      <c r="P5949" s="75">
        <v>0.38508159174606016</v>
      </c>
      <c r="Q5949" s="75">
        <v>35.100081591746054</v>
      </c>
      <c r="R5949" s="75">
        <v>34.661263881694204</v>
      </c>
      <c r="S5949" s="75">
        <v>0.62800000000000011</v>
      </c>
      <c r="T5949" s="75">
        <v>6.9661886681989301E-3</v>
      </c>
      <c r="U5949" s="75">
        <v>0.63496618866819909</v>
      </c>
      <c r="V5949" s="75">
        <v>0.62702790487408822</v>
      </c>
      <c r="W5949" s="75">
        <v>440.01799999999997</v>
      </c>
      <c r="X5949" s="75">
        <v>4.8809687984133054</v>
      </c>
      <c r="Y5949" s="75">
        <v>444.89896879841331</v>
      </c>
      <c r="Z5949" s="75">
        <v>439.3368863803924</v>
      </c>
      <c r="AA5949" s="59"/>
      <c r="AB5949" s="75">
        <v>111.60900000000002</v>
      </c>
      <c r="AC5949" s="75">
        <v>1.2380403679442904</v>
      </c>
      <c r="AD5949" s="75">
        <v>112.84704036794432</v>
      </c>
      <c r="AE5949" s="75">
        <v>111.43623795396832</v>
      </c>
      <c r="AF5949" s="75">
        <v>1.7049999999999996</v>
      </c>
      <c r="AG5949" s="75">
        <v>1.8912980381017786E-2</v>
      </c>
      <c r="AH5949" s="75">
        <v>1.7239129803810174</v>
      </c>
      <c r="AI5949" s="75">
        <v>1.702360792691592</v>
      </c>
      <c r="AJ5949" s="75">
        <v>4.5910000000000002</v>
      </c>
      <c r="AK5949" s="75">
        <v>5.0926388814810958E-2</v>
      </c>
      <c r="AL5949" s="75">
        <v>4.6419263888148112</v>
      </c>
      <c r="AM5949" s="75">
        <v>4.5838934892944874</v>
      </c>
      <c r="AN5949" s="75">
        <v>3.95</v>
      </c>
      <c r="AO5949" s="75">
        <v>4.3815995604117468E-2</v>
      </c>
      <c r="AP5949" s="75">
        <v>3.9938159956041175</v>
      </c>
      <c r="AQ5949" s="75">
        <v>3.9438857074086746</v>
      </c>
      <c r="AR5949" s="75">
        <v>121.85500000000002</v>
      </c>
      <c r="AS5949" s="75">
        <v>1.3516957327442367</v>
      </c>
      <c r="AT5949" s="75">
        <v>123.20669573274427</v>
      </c>
      <c r="AU5949" s="75">
        <v>121.66637794336306</v>
      </c>
    </row>
    <row r="5950" spans="1:47" ht="13" x14ac:dyDescent="0.3">
      <c r="A5950" s="63">
        <v>45905</v>
      </c>
      <c r="B5950" s="60">
        <v>19</v>
      </c>
      <c r="C5950" s="60" t="s">
        <v>5</v>
      </c>
      <c r="D5950" s="61">
        <v>34.398099000000002</v>
      </c>
      <c r="E5950" s="59">
        <v>1.3055775E-2</v>
      </c>
      <c r="F5950" s="59"/>
      <c r="G5950" s="75">
        <v>405.78299999999984</v>
      </c>
      <c r="H5950" s="75">
        <v>5.600987480167654</v>
      </c>
      <c r="I5950" s="75">
        <v>411.38398748016749</v>
      </c>
      <c r="J5950" s="75">
        <v>406.01305070102359</v>
      </c>
      <c r="K5950" s="75">
        <v>7.1399999999999979</v>
      </c>
      <c r="L5950" s="75">
        <v>9.8552799423329868E-2</v>
      </c>
      <c r="M5950" s="75">
        <v>7.2385527994233279</v>
      </c>
      <c r="N5950" s="75">
        <v>7.1440478827484366</v>
      </c>
      <c r="O5950" s="75">
        <v>35.735999999999997</v>
      </c>
      <c r="P5950" s="75">
        <v>0.4932609019876914</v>
      </c>
      <c r="Q5950" s="75">
        <v>36.229260901987686</v>
      </c>
      <c r="R5950" s="75">
        <v>35.756259823235041</v>
      </c>
      <c r="S5950" s="75">
        <v>0.70500000000000007</v>
      </c>
      <c r="T5950" s="75">
        <v>9.7310537245724887E-3</v>
      </c>
      <c r="U5950" s="75">
        <v>0.71473105372457257</v>
      </c>
      <c r="V5950" s="75">
        <v>0.7053996859016316</v>
      </c>
      <c r="W5950" s="75">
        <v>449.36399999999981</v>
      </c>
      <c r="X5950" s="75">
        <v>6.2025322353032477</v>
      </c>
      <c r="Y5950" s="75">
        <v>455.56653223530304</v>
      </c>
      <c r="Z5950" s="75">
        <v>449.61875809290871</v>
      </c>
      <c r="AA5950" s="59"/>
      <c r="AB5950" s="75">
        <v>114.03200000000008</v>
      </c>
      <c r="AC5950" s="75">
        <v>1.5739737848517033</v>
      </c>
      <c r="AD5950" s="75">
        <v>115.60597378485178</v>
      </c>
      <c r="AE5950" s="75">
        <v>114.09664820246086</v>
      </c>
      <c r="AF5950" s="75">
        <v>1.7329999999999985</v>
      </c>
      <c r="AG5950" s="75">
        <v>2.3920448375438452E-2</v>
      </c>
      <c r="AH5950" s="75">
        <v>1.756920448375437</v>
      </c>
      <c r="AI5950" s="75">
        <v>1.7339824903085483</v>
      </c>
      <c r="AJ5950" s="75">
        <v>4.703999999999998</v>
      </c>
      <c r="AK5950" s="75">
        <v>6.492890314948789E-2</v>
      </c>
      <c r="AL5950" s="75">
        <v>4.7689289031494857</v>
      </c>
      <c r="AM5950" s="75">
        <v>4.7066668403989693</v>
      </c>
      <c r="AN5950" s="75">
        <v>4.2779999999999996</v>
      </c>
      <c r="AO5950" s="75">
        <v>5.9048862175490921E-2</v>
      </c>
      <c r="AP5950" s="75">
        <v>4.3370488621754903</v>
      </c>
      <c r="AQ5950" s="75">
        <v>4.2804253280669213</v>
      </c>
      <c r="AR5950" s="75">
        <v>124.74700000000009</v>
      </c>
      <c r="AS5950" s="75">
        <v>1.7218719985521207</v>
      </c>
      <c r="AT5950" s="75">
        <v>126.4688719985522</v>
      </c>
      <c r="AU5950" s="75">
        <v>124.8177228612353</v>
      </c>
    </row>
    <row r="5951" spans="1:47" ht="13" x14ac:dyDescent="0.3">
      <c r="A5951" s="63">
        <v>45905</v>
      </c>
      <c r="B5951" s="60">
        <v>20</v>
      </c>
      <c r="C5951" s="60" t="s">
        <v>5</v>
      </c>
      <c r="D5951" s="61">
        <v>37.419449</v>
      </c>
      <c r="E5951" s="59">
        <v>1.2452835000000001E-2</v>
      </c>
      <c r="F5951" s="59"/>
      <c r="G5951" s="75">
        <v>404.6149999999999</v>
      </c>
      <c r="H5951" s="75">
        <v>4.4700304385904968</v>
      </c>
      <c r="I5951" s="75">
        <v>409.08503043859037</v>
      </c>
      <c r="J5951" s="75">
        <v>403.99076205356857</v>
      </c>
      <c r="K5951" s="75">
        <v>7.2369999999999992</v>
      </c>
      <c r="L5951" s="75">
        <v>7.9951584306265033E-2</v>
      </c>
      <c r="M5951" s="75">
        <v>7.3169515843062642</v>
      </c>
      <c r="N5951" s="75">
        <v>7.2258347935239096</v>
      </c>
      <c r="O5951" s="75">
        <v>35.341000000000008</v>
      </c>
      <c r="P5951" s="75">
        <v>0.39043373510677265</v>
      </c>
      <c r="Q5951" s="75">
        <v>35.731433735106783</v>
      </c>
      <c r="R5951" s="75">
        <v>35.286476086490062</v>
      </c>
      <c r="S5951" s="75">
        <v>1.3290000000000002</v>
      </c>
      <c r="T5951" s="75">
        <v>1.4682279334396331E-2</v>
      </c>
      <c r="U5951" s="75">
        <v>1.3436822793343965</v>
      </c>
      <c r="V5951" s="75">
        <v>1.3269496256174214</v>
      </c>
      <c r="W5951" s="75">
        <v>448.52199999999993</v>
      </c>
      <c r="X5951" s="75">
        <v>4.9550980373379305</v>
      </c>
      <c r="Y5951" s="75">
        <v>453.47709803733784</v>
      </c>
      <c r="Z5951" s="75">
        <v>447.83002255919996</v>
      </c>
      <c r="AA5951" s="59"/>
      <c r="AB5951" s="75">
        <v>113.19499999999999</v>
      </c>
      <c r="AC5951" s="75">
        <v>1.2505346947005209</v>
      </c>
      <c r="AD5951" s="75">
        <v>114.44553469470051</v>
      </c>
      <c r="AE5951" s="75">
        <v>113.02036333466063</v>
      </c>
      <c r="AF5951" s="75">
        <v>1.7159999999999997</v>
      </c>
      <c r="AG5951" s="75">
        <v>1.8957706048024152E-2</v>
      </c>
      <c r="AH5951" s="75">
        <v>1.7349577060480239</v>
      </c>
      <c r="AI5951" s="75">
        <v>1.7133525640026293</v>
      </c>
      <c r="AJ5951" s="75">
        <v>4.6429999999999989</v>
      </c>
      <c r="AK5951" s="75">
        <v>5.1294072949286791E-2</v>
      </c>
      <c r="AL5951" s="75">
        <v>4.6942940729492859</v>
      </c>
      <c r="AM5951" s="75">
        <v>4.6358368034173703</v>
      </c>
      <c r="AN5951" s="75">
        <v>8.2249999999999996</v>
      </c>
      <c r="AO5951" s="75">
        <v>9.0866627182400156E-2</v>
      </c>
      <c r="AP5951" s="75">
        <v>8.3158666271824</v>
      </c>
      <c r="AQ5951" s="75">
        <v>8.2123105121920901</v>
      </c>
      <c r="AR5951" s="75">
        <v>127.77899999999998</v>
      </c>
      <c r="AS5951" s="75">
        <v>1.411653100880232</v>
      </c>
      <c r="AT5951" s="75">
        <v>129.19065310088021</v>
      </c>
      <c r="AU5951" s="75">
        <v>127.58186321427273</v>
      </c>
    </row>
    <row r="5952" spans="1:47" ht="13" x14ac:dyDescent="0.3">
      <c r="A5952" s="63">
        <v>45905</v>
      </c>
      <c r="B5952" s="60">
        <v>21</v>
      </c>
      <c r="C5952" s="60" t="s">
        <v>5</v>
      </c>
      <c r="D5952" s="61">
        <v>30.962001000000001</v>
      </c>
      <c r="E5952" s="59">
        <v>1.2001407E-2</v>
      </c>
      <c r="F5952" s="59"/>
      <c r="G5952" s="75">
        <v>407.18299999999999</v>
      </c>
      <c r="H5952" s="75">
        <v>4.0828097449270464</v>
      </c>
      <c r="I5952" s="75">
        <v>411.26580974492703</v>
      </c>
      <c r="J5952" s="75">
        <v>406.33004137699362</v>
      </c>
      <c r="K5952" s="75">
        <v>7.2919999999999989</v>
      </c>
      <c r="L5952" s="75">
        <v>7.311662977090895E-2</v>
      </c>
      <c r="M5952" s="75">
        <v>7.3651166297709079</v>
      </c>
      <c r="N5952" s="75">
        <v>7.2767248674945595</v>
      </c>
      <c r="O5952" s="75">
        <v>35.905999999999999</v>
      </c>
      <c r="P5952" s="75">
        <v>0.36002821016926179</v>
      </c>
      <c r="Q5952" s="75">
        <v>36.26602821016926</v>
      </c>
      <c r="R5952" s="75">
        <v>35.830784845345541</v>
      </c>
      <c r="S5952" s="75">
        <v>1.3290000000000002</v>
      </c>
      <c r="T5952" s="75">
        <v>1.3325836665597644E-2</v>
      </c>
      <c r="U5952" s="75">
        <v>1.3423258366655979</v>
      </c>
      <c r="V5952" s="75">
        <v>1.3262160379731587</v>
      </c>
      <c r="W5952" s="75">
        <v>451.71</v>
      </c>
      <c r="X5952" s="75">
        <v>4.529280421532814</v>
      </c>
      <c r="Y5952" s="75">
        <v>456.23928042153284</v>
      </c>
      <c r="Z5952" s="75">
        <v>450.76376712780689</v>
      </c>
      <c r="AA5952" s="59"/>
      <c r="AB5952" s="75">
        <v>114.21600000000004</v>
      </c>
      <c r="AC5952" s="75">
        <v>1.1452398499607981</v>
      </c>
      <c r="AD5952" s="75">
        <v>115.36123984996084</v>
      </c>
      <c r="AE5952" s="75">
        <v>113.97674265849685</v>
      </c>
      <c r="AF5952" s="75">
        <v>1.7279999999999986</v>
      </c>
      <c r="AG5952" s="75">
        <v>1.7326595754817688E-2</v>
      </c>
      <c r="AH5952" s="75">
        <v>1.7453265957548163</v>
      </c>
      <c r="AI5952" s="75">
        <v>1.7243802209312384</v>
      </c>
      <c r="AJ5952" s="75">
        <v>4.6339999999999968</v>
      </c>
      <c r="AK5952" s="75">
        <v>4.6464956439713642E-2</v>
      </c>
      <c r="AL5952" s="75">
        <v>4.6804649564397103</v>
      </c>
      <c r="AM5952" s="75">
        <v>4.6242927915482399</v>
      </c>
      <c r="AN5952" s="75">
        <v>8.2249999999999996</v>
      </c>
      <c r="AO5952" s="75">
        <v>8.2471788242694202E-2</v>
      </c>
      <c r="AP5952" s="75">
        <v>8.3074717882426938</v>
      </c>
      <c r="AQ5952" s="75">
        <v>8.2077704381709751</v>
      </c>
      <c r="AR5952" s="75">
        <v>128.80300000000003</v>
      </c>
      <c r="AS5952" s="75">
        <v>1.2915031903980236</v>
      </c>
      <c r="AT5952" s="75">
        <v>130.09450319039806</v>
      </c>
      <c r="AU5952" s="75">
        <v>128.53318610914729</v>
      </c>
    </row>
    <row r="5953" spans="1:47" ht="13" x14ac:dyDescent="0.3">
      <c r="A5953" s="63">
        <v>45905</v>
      </c>
      <c r="B5953" s="60">
        <v>22</v>
      </c>
      <c r="C5953" s="60" t="s">
        <v>5</v>
      </c>
      <c r="D5953" s="61">
        <v>31.099785000000001</v>
      </c>
      <c r="E5953" s="59">
        <v>1.2008915E-2</v>
      </c>
      <c r="F5953" s="59"/>
      <c r="G5953" s="75">
        <v>405.6459999999999</v>
      </c>
      <c r="H5953" s="75">
        <v>3.2445846318567999</v>
      </c>
      <c r="I5953" s="75">
        <v>408.89058463185671</v>
      </c>
      <c r="J5953" s="75">
        <v>403.98025235671241</v>
      </c>
      <c r="K5953" s="75">
        <v>7.1869999999999994</v>
      </c>
      <c r="L5953" s="75">
        <v>5.7485664222388051E-2</v>
      </c>
      <c r="M5953" s="75">
        <v>7.2444856642223874</v>
      </c>
      <c r="N5953" s="75">
        <v>7.1574872516620225</v>
      </c>
      <c r="O5953" s="75">
        <v>35.326000000000008</v>
      </c>
      <c r="P5953" s="75">
        <v>0.28255719692779757</v>
      </c>
      <c r="Q5953" s="75">
        <v>35.608557196927805</v>
      </c>
      <c r="R5953" s="75">
        <v>35.180937060277259</v>
      </c>
      <c r="S5953" s="75">
        <v>1.329</v>
      </c>
      <c r="T5953" s="75">
        <v>1.063008873682395E-2</v>
      </c>
      <c r="U5953" s="75">
        <v>1.339630088736824</v>
      </c>
      <c r="V5953" s="75">
        <v>1.3235425848697411</v>
      </c>
      <c r="W5953" s="75">
        <v>449.48799999999994</v>
      </c>
      <c r="X5953" s="75">
        <v>3.5952575817438097</v>
      </c>
      <c r="Y5953" s="75">
        <v>453.08325758174374</v>
      </c>
      <c r="Z5953" s="75">
        <v>447.64221925352143</v>
      </c>
      <c r="AA5953" s="59"/>
      <c r="AB5953" s="75">
        <v>112.96800000000003</v>
      </c>
      <c r="AC5953" s="75">
        <v>0.90358153831567223</v>
      </c>
      <c r="AD5953" s="75">
        <v>113.87158153831571</v>
      </c>
      <c r="AE5953" s="75">
        <v>112.50410739470651</v>
      </c>
      <c r="AF5953" s="75">
        <v>1.7269999999999988</v>
      </c>
      <c r="AG5953" s="75">
        <v>1.3813516364556019E-2</v>
      </c>
      <c r="AH5953" s="75">
        <v>1.7408135163645548</v>
      </c>
      <c r="AI5953" s="75">
        <v>1.7199082348156818</v>
      </c>
      <c r="AJ5953" s="75">
        <v>4.5579999999999963</v>
      </c>
      <c r="AK5953" s="75">
        <v>3.6457445043223125E-2</v>
      </c>
      <c r="AL5953" s="75">
        <v>4.5944574450432194</v>
      </c>
      <c r="AM5953" s="75">
        <v>4.5392829961145784</v>
      </c>
      <c r="AN5953" s="75">
        <v>8.2249999999999996</v>
      </c>
      <c r="AO5953" s="75">
        <v>6.5788171452503375E-2</v>
      </c>
      <c r="AP5953" s="75">
        <v>8.2907881714525029</v>
      </c>
      <c r="AQ5953" s="75">
        <v>8.1912248010185245</v>
      </c>
      <c r="AR5953" s="75">
        <v>127.47800000000002</v>
      </c>
      <c r="AS5953" s="75">
        <v>1.0196406711759547</v>
      </c>
      <c r="AT5953" s="75">
        <v>128.49764067117599</v>
      </c>
      <c r="AU5953" s="75">
        <v>126.95452342665529</v>
      </c>
    </row>
    <row r="5954" spans="1:47" ht="13" x14ac:dyDescent="0.3">
      <c r="A5954" s="63">
        <v>45905</v>
      </c>
      <c r="B5954" s="60">
        <v>23</v>
      </c>
      <c r="C5954" s="60" t="s">
        <v>5</v>
      </c>
      <c r="D5954" s="61">
        <v>64.349934000000005</v>
      </c>
      <c r="E5954" s="59">
        <v>1.1994232000000001E-2</v>
      </c>
      <c r="F5954" s="59"/>
      <c r="G5954" s="75">
        <v>383.68999999999983</v>
      </c>
      <c r="H5954" s="75">
        <v>3.6097948861679487</v>
      </c>
      <c r="I5954" s="75">
        <v>387.29979488616777</v>
      </c>
      <c r="J5954" s="75">
        <v>382.65443129275064</v>
      </c>
      <c r="K5954" s="75">
        <v>6.7479999999999993</v>
      </c>
      <c r="L5954" s="75">
        <v>6.3485876337307012E-2</v>
      </c>
      <c r="M5954" s="75">
        <v>6.8114858763373061</v>
      </c>
      <c r="N5954" s="75">
        <v>6.7297873344717924</v>
      </c>
      <c r="O5954" s="75">
        <v>33.502999999999993</v>
      </c>
      <c r="P5954" s="75">
        <v>0.31519966137059818</v>
      </c>
      <c r="Q5954" s="75">
        <v>33.818199661370592</v>
      </c>
      <c r="R5954" s="75">
        <v>33.412576328809791</v>
      </c>
      <c r="S5954" s="75">
        <v>1.329</v>
      </c>
      <c r="T5954" s="75">
        <v>1.2503368353924276E-2</v>
      </c>
      <c r="U5954" s="75">
        <v>1.3415033683539241</v>
      </c>
      <c r="V5954" s="75">
        <v>1.3254130657251058</v>
      </c>
      <c r="W5954" s="75">
        <v>425.26999999999981</v>
      </c>
      <c r="X5954" s="75">
        <v>4.0009837922297784</v>
      </c>
      <c r="Y5954" s="75">
        <v>429.27098379222963</v>
      </c>
      <c r="Z5954" s="75">
        <v>424.12220802175733</v>
      </c>
      <c r="AA5954" s="59"/>
      <c r="AB5954" s="75">
        <v>106.89799999999997</v>
      </c>
      <c r="AC5954" s="75">
        <v>1.0057073516160999</v>
      </c>
      <c r="AD5954" s="75">
        <v>107.90370735161606</v>
      </c>
      <c r="AE5954" s="75">
        <v>106.60948525198067</v>
      </c>
      <c r="AF5954" s="75">
        <v>1.615999999999999</v>
      </c>
      <c r="AG5954" s="75">
        <v>1.5203493799805583E-2</v>
      </c>
      <c r="AH5954" s="75">
        <v>1.6312034937998046</v>
      </c>
      <c r="AI5954" s="75">
        <v>1.6116384606559591</v>
      </c>
      <c r="AJ5954" s="75">
        <v>4.3239999999999981</v>
      </c>
      <c r="AK5954" s="75">
        <v>4.0680635637598606E-2</v>
      </c>
      <c r="AL5954" s="75">
        <v>4.3646806356375967</v>
      </c>
      <c r="AM5954" s="75">
        <v>4.3123296434878515</v>
      </c>
      <c r="AN5954" s="75">
        <v>8.2249999999999996</v>
      </c>
      <c r="AO5954" s="75">
        <v>7.7381643875866948E-2</v>
      </c>
      <c r="AP5954" s="75">
        <v>8.3023816438758669</v>
      </c>
      <c r="AQ5954" s="75">
        <v>8.2028009522866778</v>
      </c>
      <c r="AR5954" s="75">
        <v>121.06299999999996</v>
      </c>
      <c r="AS5954" s="75">
        <v>1.1389731249293711</v>
      </c>
      <c r="AT5954" s="75">
        <v>122.20197312492932</v>
      </c>
      <c r="AU5954" s="75">
        <v>120.73625430841116</v>
      </c>
    </row>
    <row r="5955" spans="1:47" ht="13" x14ac:dyDescent="0.3">
      <c r="A5955" s="63">
        <v>45905</v>
      </c>
      <c r="B5955" s="60">
        <v>24</v>
      </c>
      <c r="C5955" s="60" t="s">
        <v>3</v>
      </c>
      <c r="D5955" s="61">
        <v>87.995459999999994</v>
      </c>
      <c r="E5955" s="59">
        <v>1.2688718E-2</v>
      </c>
      <c r="F5955" s="59"/>
      <c r="G5955" s="75">
        <v>350.77099999999996</v>
      </c>
      <c r="H5955" s="75">
        <v>3.4593187451904006</v>
      </c>
      <c r="I5955" s="75">
        <v>354.23031874519035</v>
      </c>
      <c r="J5955" s="75">
        <v>349.73559012358248</v>
      </c>
      <c r="K5955" s="75">
        <v>6.1</v>
      </c>
      <c r="L5955" s="75">
        <v>6.0158463344066195E-2</v>
      </c>
      <c r="M5955" s="75">
        <v>6.1601584633440662</v>
      </c>
      <c r="N5955" s="75">
        <v>6.0819939497673801</v>
      </c>
      <c r="O5955" s="75">
        <v>30.728000000000005</v>
      </c>
      <c r="P5955" s="75">
        <v>0.30304086256335516</v>
      </c>
      <c r="Q5955" s="75">
        <v>31.031040862563358</v>
      </c>
      <c r="R5955" s="75">
        <v>30.637296735811812</v>
      </c>
      <c r="S5955" s="75">
        <v>1.3290000000000002</v>
      </c>
      <c r="T5955" s="75">
        <v>1.3106655374469506E-2</v>
      </c>
      <c r="U5955" s="75">
        <v>1.3421066553744696</v>
      </c>
      <c r="V5955" s="75">
        <v>1.3250770424984997</v>
      </c>
      <c r="W5955" s="75">
        <v>388.928</v>
      </c>
      <c r="X5955" s="75">
        <v>3.8356247264722914</v>
      </c>
      <c r="Y5955" s="75">
        <v>392.7636247264723</v>
      </c>
      <c r="Z5955" s="75">
        <v>387.77995785166013</v>
      </c>
      <c r="AA5955" s="59"/>
      <c r="AB5955" s="75">
        <v>97.107000000000028</v>
      </c>
      <c r="AC5955" s="75">
        <v>0.95767342622167839</v>
      </c>
      <c r="AD5955" s="75">
        <v>98.064673426221702</v>
      </c>
      <c r="AE5955" s="75">
        <v>96.82035843935428</v>
      </c>
      <c r="AF5955" s="75">
        <v>1.5019999999999991</v>
      </c>
      <c r="AG5955" s="75">
        <v>1.4812788843079896E-2</v>
      </c>
      <c r="AH5955" s="75">
        <v>1.5168127888430789</v>
      </c>
      <c r="AI5955" s="75">
        <v>1.4975663791066556</v>
      </c>
      <c r="AJ5955" s="75">
        <v>3.9389999999999978</v>
      </c>
      <c r="AK5955" s="75">
        <v>3.8846588051192892E-2</v>
      </c>
      <c r="AL5955" s="75">
        <v>3.9778465880511908</v>
      </c>
      <c r="AM5955" s="75">
        <v>3.9273728144481468</v>
      </c>
      <c r="AN5955" s="75">
        <v>8.2249999999999996</v>
      </c>
      <c r="AO5955" s="75">
        <v>8.1115305082777783E-2</v>
      </c>
      <c r="AP5955" s="75">
        <v>8.306115305082777</v>
      </c>
      <c r="AQ5955" s="75">
        <v>8.2007213503010981</v>
      </c>
      <c r="AR5955" s="75">
        <v>110.77300000000001</v>
      </c>
      <c r="AS5955" s="75">
        <v>1.092448108198729</v>
      </c>
      <c r="AT5955" s="75">
        <v>111.86544810819876</v>
      </c>
      <c r="AU5955" s="75">
        <v>110.44601898321018</v>
      </c>
    </row>
    <row r="5956" spans="1:47" ht="13" x14ac:dyDescent="0.3">
      <c r="A5956" s="63">
        <v>45906</v>
      </c>
      <c r="B5956" s="60">
        <v>1</v>
      </c>
      <c r="C5956" s="60" t="s">
        <v>3</v>
      </c>
      <c r="D5956" s="61">
        <v>25.035819</v>
      </c>
      <c r="E5956" s="59">
        <v>1.3327553000000001E-2</v>
      </c>
      <c r="F5956" s="59"/>
      <c r="G5956" s="75">
        <v>309.39300000000003</v>
      </c>
      <c r="H5956" s="75">
        <v>2.2241954994857767</v>
      </c>
      <c r="I5956" s="75">
        <v>311.61719549948583</v>
      </c>
      <c r="J5956" s="75">
        <v>307.4641008107551</v>
      </c>
      <c r="K5956" s="75">
        <v>5.2519999999999998</v>
      </c>
      <c r="L5956" s="75">
        <v>3.7756105546341699E-2</v>
      </c>
      <c r="M5956" s="75">
        <v>5.2897561055463411</v>
      </c>
      <c r="N5956" s="75">
        <v>5.2192566006925984</v>
      </c>
      <c r="O5956" s="75">
        <v>27.042999999999999</v>
      </c>
      <c r="P5956" s="75">
        <v>0.19440943684114975</v>
      </c>
      <c r="Q5956" s="75">
        <v>27.237409436841148</v>
      </c>
      <c r="R5956" s="75">
        <v>26.874401418988949</v>
      </c>
      <c r="S5956" s="75">
        <v>1.327</v>
      </c>
      <c r="T5956" s="75">
        <v>9.5396709939062144E-3</v>
      </c>
      <c r="U5956" s="75">
        <v>1.3365396709939061</v>
      </c>
      <c r="V5956" s="75">
        <v>1.3187268676921322</v>
      </c>
      <c r="W5956" s="75">
        <v>343.01500000000004</v>
      </c>
      <c r="X5956" s="75">
        <v>2.4659007128671746</v>
      </c>
      <c r="Y5956" s="75">
        <v>345.48090071286725</v>
      </c>
      <c r="Z5956" s="75">
        <v>340.87648569812876</v>
      </c>
      <c r="AA5956" s="59"/>
      <c r="AB5956" s="75">
        <v>85.646000000000001</v>
      </c>
      <c r="AC5956" s="75">
        <v>0.61570057418544955</v>
      </c>
      <c r="AD5956" s="75">
        <v>86.261700574185454</v>
      </c>
      <c r="AE5956" s="75">
        <v>85.112043187912874</v>
      </c>
      <c r="AF5956" s="75">
        <v>1.3289999999999995</v>
      </c>
      <c r="AG5956" s="75">
        <v>9.5540487949520372E-3</v>
      </c>
      <c r="AH5956" s="75">
        <v>1.3385540487949517</v>
      </c>
      <c r="AI5956" s="75">
        <v>1.3207143987662724</v>
      </c>
      <c r="AJ5956" s="75">
        <v>3.5129999999999977</v>
      </c>
      <c r="AK5956" s="75">
        <v>2.5254607536995106E-2</v>
      </c>
      <c r="AL5956" s="75">
        <v>3.5382546075369929</v>
      </c>
      <c r="AM5956" s="75">
        <v>3.4910983317275495</v>
      </c>
      <c r="AN5956" s="75">
        <v>8.2259999999999991</v>
      </c>
      <c r="AO5956" s="75">
        <v>5.9135895701486439E-2</v>
      </c>
      <c r="AP5956" s="75">
        <v>8.2851358957014849</v>
      </c>
      <c r="AQ5956" s="75">
        <v>8.1747153079393211</v>
      </c>
      <c r="AR5956" s="75">
        <v>98.713999999999984</v>
      </c>
      <c r="AS5956" s="75">
        <v>0.7096451262188832</v>
      </c>
      <c r="AT5956" s="75">
        <v>99.423645126218887</v>
      </c>
      <c r="AU5956" s="75">
        <v>98.098571226346024</v>
      </c>
    </row>
    <row r="5957" spans="1:47" ht="13" x14ac:dyDescent="0.3">
      <c r="A5957" s="63">
        <v>45906</v>
      </c>
      <c r="B5957" s="60">
        <v>2</v>
      </c>
      <c r="C5957" s="60" t="s">
        <v>3</v>
      </c>
      <c r="D5957" s="61">
        <v>24.228929999999998</v>
      </c>
      <c r="E5957" s="59">
        <v>1.3296672000000001E-2</v>
      </c>
      <c r="F5957" s="59"/>
      <c r="G5957" s="75">
        <v>272.46399999999994</v>
      </c>
      <c r="H5957" s="75">
        <v>2.6448420594839019</v>
      </c>
      <c r="I5957" s="75">
        <v>275.10884205948383</v>
      </c>
      <c r="J5957" s="75">
        <v>271.4508100223191</v>
      </c>
      <c r="K5957" s="75">
        <v>4.6149999999999993</v>
      </c>
      <c r="L5957" s="75">
        <v>4.4798381087109519E-2</v>
      </c>
      <c r="M5957" s="75">
        <v>4.6597983810871089</v>
      </c>
      <c r="N5957" s="75">
        <v>4.5978385704276628</v>
      </c>
      <c r="O5957" s="75">
        <v>23.928000000000004</v>
      </c>
      <c r="P5957" s="75">
        <v>0.23227208291492024</v>
      </c>
      <c r="Q5957" s="75">
        <v>24.160272082914926</v>
      </c>
      <c r="R5957" s="75">
        <v>23.83902086959765</v>
      </c>
      <c r="S5957" s="75">
        <v>1.327</v>
      </c>
      <c r="T5957" s="75">
        <v>1.2881354648449478E-2</v>
      </c>
      <c r="U5957" s="75">
        <v>1.3398813546484494</v>
      </c>
      <c r="V5957" s="75">
        <v>1.3220653917567733</v>
      </c>
      <c r="W5957" s="75">
        <v>302.33399999999995</v>
      </c>
      <c r="X5957" s="75">
        <v>2.9347938781343812</v>
      </c>
      <c r="Y5957" s="75">
        <v>305.26879387813432</v>
      </c>
      <c r="Z5957" s="75">
        <v>301.20973485410121</v>
      </c>
      <c r="AA5957" s="59"/>
      <c r="AB5957" s="75">
        <v>75.589000000000013</v>
      </c>
      <c r="AC5957" s="75">
        <v>0.73375185872015658</v>
      </c>
      <c r="AD5957" s="75">
        <v>76.322751858720167</v>
      </c>
      <c r="AE5957" s="75">
        <v>75.307913261117378</v>
      </c>
      <c r="AF5957" s="75">
        <v>1.2279999999999993</v>
      </c>
      <c r="AG5957" s="75">
        <v>1.1920349290351131E-2</v>
      </c>
      <c r="AH5957" s="75">
        <v>1.2399203492903506</v>
      </c>
      <c r="AI5957" s="75">
        <v>1.2234335350997114</v>
      </c>
      <c r="AJ5957" s="75">
        <v>3.0749999999999984</v>
      </c>
      <c r="AK5957" s="75">
        <v>2.9849408850024208E-2</v>
      </c>
      <c r="AL5957" s="75">
        <v>3.1048494088500225</v>
      </c>
      <c r="AM5957" s="75">
        <v>3.0635652446511501</v>
      </c>
      <c r="AN5957" s="75">
        <v>8.2270000000000003</v>
      </c>
      <c r="AO5957" s="75">
        <v>7.9860515970455057E-2</v>
      </c>
      <c r="AP5957" s="75">
        <v>8.306860515970456</v>
      </c>
      <c r="AQ5957" s="75">
        <v>8.1964069163398463</v>
      </c>
      <c r="AR5957" s="75">
        <v>88.119000000000014</v>
      </c>
      <c r="AS5957" s="75">
        <v>0.85538213283098696</v>
      </c>
      <c r="AT5957" s="75">
        <v>88.974382132830996</v>
      </c>
      <c r="AU5957" s="75">
        <v>87.791318957208091</v>
      </c>
    </row>
    <row r="5958" spans="1:47" ht="13" x14ac:dyDescent="0.3">
      <c r="A5958" s="63">
        <v>45906</v>
      </c>
      <c r="B5958" s="60">
        <v>3</v>
      </c>
      <c r="C5958" s="60" t="s">
        <v>3</v>
      </c>
      <c r="D5958" s="61">
        <v>22.855384999999998</v>
      </c>
      <c r="E5958" s="59">
        <v>1.3091935000000001E-2</v>
      </c>
      <c r="F5958" s="59"/>
      <c r="G5958" s="75">
        <v>246.41299999999995</v>
      </c>
      <c r="H5958" s="75">
        <v>2.1664431804420023</v>
      </c>
      <c r="I5958" s="75">
        <v>248.57944318044196</v>
      </c>
      <c r="J5958" s="75">
        <v>245.3250572679874</v>
      </c>
      <c r="K5958" s="75">
        <v>4.1680000000000001</v>
      </c>
      <c r="L5958" s="75">
        <v>3.6644719134470455E-2</v>
      </c>
      <c r="M5958" s="75">
        <v>4.2046447191344702</v>
      </c>
      <c r="N5958" s="75">
        <v>4.1495977837734683</v>
      </c>
      <c r="O5958" s="75">
        <v>21.617000000000001</v>
      </c>
      <c r="P5958" s="75">
        <v>0.19005491687376388</v>
      </c>
      <c r="Q5958" s="75">
        <v>21.807054916873764</v>
      </c>
      <c r="R5958" s="75">
        <v>21.521558371360619</v>
      </c>
      <c r="S5958" s="75">
        <v>1.327</v>
      </c>
      <c r="T5958" s="75">
        <v>1.1666876749386346E-2</v>
      </c>
      <c r="U5958" s="75">
        <v>1.3386668767493863</v>
      </c>
      <c r="V5958" s="75">
        <v>1.3211411370123303</v>
      </c>
      <c r="W5958" s="75">
        <v>273.52499999999998</v>
      </c>
      <c r="X5958" s="75">
        <v>2.4048096931996232</v>
      </c>
      <c r="Y5958" s="75">
        <v>275.92980969319962</v>
      </c>
      <c r="Z5958" s="75">
        <v>272.31735456013382</v>
      </c>
      <c r="AA5958" s="59"/>
      <c r="AB5958" s="75">
        <v>68.75500000000001</v>
      </c>
      <c r="AC5958" s="75">
        <v>0.60448840309273422</v>
      </c>
      <c r="AD5958" s="75">
        <v>69.35948840309274</v>
      </c>
      <c r="AE5958" s="75">
        <v>68.45143848928619</v>
      </c>
      <c r="AF5958" s="75">
        <v>1.0499999999999998</v>
      </c>
      <c r="AG5958" s="75">
        <v>9.2315151370426993E-3</v>
      </c>
      <c r="AH5958" s="75">
        <v>1.0592315151370426</v>
      </c>
      <c r="AI5958" s="75">
        <v>1.0453641249909169</v>
      </c>
      <c r="AJ5958" s="75">
        <v>2.8159999999999989</v>
      </c>
      <c r="AK5958" s="75">
        <v>2.4758044405630703E-2</v>
      </c>
      <c r="AL5958" s="75">
        <v>2.8407580444056295</v>
      </c>
      <c r="AM5958" s="75">
        <v>2.8035670247375437</v>
      </c>
      <c r="AN5958" s="75">
        <v>8.2249999999999996</v>
      </c>
      <c r="AO5958" s="75">
        <v>7.2313535240167814E-2</v>
      </c>
      <c r="AP5958" s="75">
        <v>8.2973135352401677</v>
      </c>
      <c r="AQ5958" s="75">
        <v>8.1886856457621828</v>
      </c>
      <c r="AR5958" s="75">
        <v>80.846000000000004</v>
      </c>
      <c r="AS5958" s="75">
        <v>0.71079149787557538</v>
      </c>
      <c r="AT5958" s="75">
        <v>81.556791497875579</v>
      </c>
      <c r="AU5958" s="75">
        <v>80.489055284776825</v>
      </c>
    </row>
    <row r="5959" spans="1:47" ht="13" x14ac:dyDescent="0.3">
      <c r="A5959" s="63">
        <v>45906</v>
      </c>
      <c r="B5959" s="60">
        <v>4</v>
      </c>
      <c r="C5959" s="60" t="s">
        <v>3</v>
      </c>
      <c r="D5959" s="61">
        <v>24.091615000000001</v>
      </c>
      <c r="E5959" s="59">
        <v>1.2892038999999999E-2</v>
      </c>
      <c r="F5959" s="59"/>
      <c r="G5959" s="75">
        <v>229.31299999999993</v>
      </c>
      <c r="H5959" s="75">
        <v>1.8896749811840881</v>
      </c>
      <c r="I5959" s="75">
        <v>231.20267498118403</v>
      </c>
      <c r="J5959" s="75">
        <v>228.22200107842227</v>
      </c>
      <c r="K5959" s="75">
        <v>3.8889999999999993</v>
      </c>
      <c r="L5959" s="75">
        <v>3.2047664117712121E-2</v>
      </c>
      <c r="M5959" s="75">
        <v>3.9210476641177117</v>
      </c>
      <c r="N5959" s="75">
        <v>3.870497364711047</v>
      </c>
      <c r="O5959" s="75">
        <v>20.262999999999998</v>
      </c>
      <c r="P5959" s="75">
        <v>0.16697912522941649</v>
      </c>
      <c r="Q5959" s="75">
        <v>20.429979125229416</v>
      </c>
      <c r="R5959" s="75">
        <v>20.166595037577771</v>
      </c>
      <c r="S5959" s="75">
        <v>1.327</v>
      </c>
      <c r="T5959" s="75">
        <v>1.0935266208332217E-2</v>
      </c>
      <c r="U5959" s="75">
        <v>1.3379352662083321</v>
      </c>
      <c r="V5959" s="75">
        <v>1.3206865525768989</v>
      </c>
      <c r="W5959" s="75">
        <v>254.79199999999994</v>
      </c>
      <c r="X5959" s="75">
        <v>2.0996370367395487</v>
      </c>
      <c r="Y5959" s="75">
        <v>256.8916370367395</v>
      </c>
      <c r="Z5959" s="75">
        <v>253.57978003328796</v>
      </c>
      <c r="AA5959" s="59"/>
      <c r="AB5959" s="75">
        <v>64.458000000000013</v>
      </c>
      <c r="AC5959" s="75">
        <v>0.53117210946245519</v>
      </c>
      <c r="AD5959" s="75">
        <v>64.989172109462473</v>
      </c>
      <c r="AE5959" s="75">
        <v>64.151329168049571</v>
      </c>
      <c r="AF5959" s="75">
        <v>0.9800000000000002</v>
      </c>
      <c r="AG5959" s="75">
        <v>8.0757806210742834E-3</v>
      </c>
      <c r="AH5959" s="75">
        <v>0.98807578062107448</v>
      </c>
      <c r="AI5959" s="75">
        <v>0.97533746912235209</v>
      </c>
      <c r="AJ5959" s="75">
        <v>2.6409999999999978</v>
      </c>
      <c r="AK5959" s="75">
        <v>2.1763404714548122E-2</v>
      </c>
      <c r="AL5959" s="75">
        <v>2.6627634047145459</v>
      </c>
      <c r="AM5959" s="75">
        <v>2.6284349550531929</v>
      </c>
      <c r="AN5959" s="75">
        <v>8.2249999999999996</v>
      </c>
      <c r="AO5959" s="75">
        <v>6.7778873069730586E-2</v>
      </c>
      <c r="AP5959" s="75">
        <v>8.2927788730697305</v>
      </c>
      <c r="AQ5959" s="75">
        <v>8.18586804441974</v>
      </c>
      <c r="AR5959" s="75">
        <v>76.304000000000002</v>
      </c>
      <c r="AS5959" s="75">
        <v>0.62879016786780817</v>
      </c>
      <c r="AT5959" s="75">
        <v>76.932790167867822</v>
      </c>
      <c r="AU5959" s="75">
        <v>75.940969636644851</v>
      </c>
    </row>
    <row r="5960" spans="1:47" ht="13" x14ac:dyDescent="0.3">
      <c r="A5960" s="63">
        <v>45906</v>
      </c>
      <c r="B5960" s="60">
        <v>5</v>
      </c>
      <c r="C5960" s="60" t="s">
        <v>3</v>
      </c>
      <c r="D5960" s="61">
        <v>20.676518000000002</v>
      </c>
      <c r="E5960" s="59">
        <v>1.3192647E-2</v>
      </c>
      <c r="F5960" s="59"/>
      <c r="G5960" s="75">
        <v>217.10600000000002</v>
      </c>
      <c r="H5960" s="75">
        <v>2.1787465142373534</v>
      </c>
      <c r="I5960" s="75">
        <v>219.28474651423738</v>
      </c>
      <c r="J5960" s="75">
        <v>216.39180026099058</v>
      </c>
      <c r="K5960" s="75">
        <v>3.7379999999999991</v>
      </c>
      <c r="L5960" s="75">
        <v>3.7512341760334696E-2</v>
      </c>
      <c r="M5960" s="75">
        <v>3.7755123417603338</v>
      </c>
      <c r="N5960" s="75">
        <v>3.7257033401913464</v>
      </c>
      <c r="O5960" s="75">
        <v>19.404999999999998</v>
      </c>
      <c r="P5960" s="75">
        <v>0.19473702296931375</v>
      </c>
      <c r="Q5960" s="75">
        <v>19.599737022969311</v>
      </c>
      <c r="R5960" s="75">
        <v>19.341164611132445</v>
      </c>
      <c r="S5960" s="75">
        <v>1.327</v>
      </c>
      <c r="T5960" s="75">
        <v>1.3316981678963122E-2</v>
      </c>
      <c r="U5960" s="75">
        <v>1.3403169816789631</v>
      </c>
      <c r="V5960" s="75">
        <v>1.3226346528715671</v>
      </c>
      <c r="W5960" s="75">
        <v>241.57600000000002</v>
      </c>
      <c r="X5960" s="75">
        <v>2.4243128606459652</v>
      </c>
      <c r="Y5960" s="75">
        <v>244.00031286064601</v>
      </c>
      <c r="Z5960" s="75">
        <v>240.78130286518595</v>
      </c>
      <c r="AA5960" s="59"/>
      <c r="AB5960" s="75">
        <v>61.505999999999993</v>
      </c>
      <c r="AC5960" s="75">
        <v>0.617237584887947</v>
      </c>
      <c r="AD5960" s="75">
        <v>62.123237584887939</v>
      </c>
      <c r="AE5960" s="75">
        <v>61.303667640933377</v>
      </c>
      <c r="AF5960" s="75">
        <v>0.88900000000000035</v>
      </c>
      <c r="AG5960" s="75">
        <v>8.9214745385065714E-3</v>
      </c>
      <c r="AH5960" s="75">
        <v>0.8979214745385069</v>
      </c>
      <c r="AI5960" s="75">
        <v>0.88607551349120084</v>
      </c>
      <c r="AJ5960" s="75">
        <v>2.5319999999999987</v>
      </c>
      <c r="AK5960" s="75">
        <v>2.5409644017433765E-2</v>
      </c>
      <c r="AL5960" s="75">
        <v>2.5574096440174325</v>
      </c>
      <c r="AM5960" s="75">
        <v>2.5236706413495149</v>
      </c>
      <c r="AN5960" s="75">
        <v>8.2249999999999996</v>
      </c>
      <c r="AO5960" s="75">
        <v>8.2541201438938713E-2</v>
      </c>
      <c r="AP5960" s="75">
        <v>8.3075412014389389</v>
      </c>
      <c r="AQ5960" s="75">
        <v>8.1979427429303993</v>
      </c>
      <c r="AR5960" s="75">
        <v>73.151999999999987</v>
      </c>
      <c r="AS5960" s="75">
        <v>0.73410990488282601</v>
      </c>
      <c r="AT5960" s="75">
        <v>73.886109904882815</v>
      </c>
      <c r="AU5960" s="75">
        <v>72.911356538704482</v>
      </c>
    </row>
    <row r="5961" spans="1:47" ht="13" x14ac:dyDescent="0.3">
      <c r="A5961" s="63">
        <v>45906</v>
      </c>
      <c r="B5961" s="60">
        <v>6</v>
      </c>
      <c r="C5961" s="60" t="s">
        <v>3</v>
      </c>
      <c r="D5961" s="61">
        <v>20.670178</v>
      </c>
      <c r="E5961" s="59">
        <v>1.2972631E-2</v>
      </c>
      <c r="F5961" s="59"/>
      <c r="G5961" s="75">
        <v>212.51500000000004</v>
      </c>
      <c r="H5961" s="75">
        <v>1.5978419161790938</v>
      </c>
      <c r="I5961" s="75">
        <v>214.11284191617915</v>
      </c>
      <c r="J5961" s="75">
        <v>211.33523502563924</v>
      </c>
      <c r="K5961" s="75">
        <v>3.6759999999999997</v>
      </c>
      <c r="L5961" s="75">
        <v>2.7638834359336263E-2</v>
      </c>
      <c r="M5961" s="75">
        <v>3.7036388343593361</v>
      </c>
      <c r="N5961" s="75">
        <v>3.6555928944039224</v>
      </c>
      <c r="O5961" s="75">
        <v>19.243999999999996</v>
      </c>
      <c r="P5961" s="75">
        <v>0.14469035049267329</v>
      </c>
      <c r="Q5961" s="75">
        <v>19.38869035049267</v>
      </c>
      <c r="R5961" s="75">
        <v>19.137168025002467</v>
      </c>
      <c r="S5961" s="75">
        <v>1.3270000000000002</v>
      </c>
      <c r="T5961" s="75">
        <v>9.977348529608061E-3</v>
      </c>
      <c r="U5961" s="75">
        <v>1.3369773485296081</v>
      </c>
      <c r="V5961" s="75">
        <v>1.3196332347317752</v>
      </c>
      <c r="W5961" s="75">
        <v>236.76200000000003</v>
      </c>
      <c r="X5961" s="75">
        <v>1.7801484495607114</v>
      </c>
      <c r="Y5961" s="75">
        <v>238.54214844956078</v>
      </c>
      <c r="Z5961" s="75">
        <v>235.44762917977741</v>
      </c>
      <c r="AA5961" s="59"/>
      <c r="AB5961" s="75">
        <v>60.901999999999987</v>
      </c>
      <c r="AC5961" s="75">
        <v>0.45790541081400898</v>
      </c>
      <c r="AD5961" s="75">
        <v>61.359905410813994</v>
      </c>
      <c r="AE5961" s="75">
        <v>60.563905999724597</v>
      </c>
      <c r="AF5961" s="75">
        <v>0.90000000000000024</v>
      </c>
      <c r="AG5961" s="75">
        <v>6.7668528083249854E-3</v>
      </c>
      <c r="AH5961" s="75">
        <v>0.90676685280832525</v>
      </c>
      <c r="AI5961" s="75">
        <v>0.89500370102381155</v>
      </c>
      <c r="AJ5961" s="75">
        <v>2.5139999999999967</v>
      </c>
      <c r="AK5961" s="75">
        <v>1.8902075511254429E-2</v>
      </c>
      <c r="AL5961" s="75">
        <v>2.532902075511251</v>
      </c>
      <c r="AM5961" s="75">
        <v>2.5000436715265093</v>
      </c>
      <c r="AN5961" s="75">
        <v>8.2249999999999996</v>
      </c>
      <c r="AO5961" s="75">
        <v>6.1841515942747768E-2</v>
      </c>
      <c r="AP5961" s="75">
        <v>8.2868415159427471</v>
      </c>
      <c r="AQ5961" s="75">
        <v>8.1793393788009414</v>
      </c>
      <c r="AR5961" s="75">
        <v>72.540999999999983</v>
      </c>
      <c r="AS5961" s="75">
        <v>0.54541585507633616</v>
      </c>
      <c r="AT5961" s="75">
        <v>73.086415855076325</v>
      </c>
      <c r="AU5961" s="75">
        <v>72.138292751075866</v>
      </c>
    </row>
    <row r="5962" spans="1:47" ht="13" x14ac:dyDescent="0.3">
      <c r="A5962" s="63">
        <v>45906</v>
      </c>
      <c r="B5962" s="60">
        <v>7</v>
      </c>
      <c r="C5962" s="60" t="s">
        <v>3</v>
      </c>
      <c r="D5962" s="61">
        <v>22.407957</v>
      </c>
      <c r="E5962" s="59">
        <v>1.3059303E-2</v>
      </c>
      <c r="F5962" s="59"/>
      <c r="G5962" s="75">
        <v>213.49500000000003</v>
      </c>
      <c r="H5962" s="75">
        <v>1.2966645078218444</v>
      </c>
      <c r="I5962" s="75">
        <v>214.79166450782188</v>
      </c>
      <c r="J5962" s="75">
        <v>211.98663507913989</v>
      </c>
      <c r="K5962" s="75">
        <v>3.7119999999999997</v>
      </c>
      <c r="L5962" s="75">
        <v>2.2544877646008973E-2</v>
      </c>
      <c r="M5962" s="75">
        <v>3.7345448776460088</v>
      </c>
      <c r="N5962" s="75">
        <v>3.6857743245217316</v>
      </c>
      <c r="O5962" s="75">
        <v>19.913</v>
      </c>
      <c r="P5962" s="75">
        <v>0.12094185036772001</v>
      </c>
      <c r="Q5962" s="75">
        <v>20.033941850367722</v>
      </c>
      <c r="R5962" s="75">
        <v>19.772312533459388</v>
      </c>
      <c r="S5962" s="75">
        <v>1.327</v>
      </c>
      <c r="T5962" s="75">
        <v>8.0595508179563333E-3</v>
      </c>
      <c r="U5962" s="75">
        <v>1.3350595508179564</v>
      </c>
      <c r="V5962" s="75">
        <v>1.3176246036207808</v>
      </c>
      <c r="W5962" s="75">
        <v>238.44700000000003</v>
      </c>
      <c r="X5962" s="75">
        <v>1.4482107866535296</v>
      </c>
      <c r="Y5962" s="75">
        <v>239.89521078665356</v>
      </c>
      <c r="Z5962" s="75">
        <v>236.76234654074179</v>
      </c>
      <c r="AA5962" s="59"/>
      <c r="AB5962" s="75">
        <v>61.590000000000011</v>
      </c>
      <c r="AC5962" s="75">
        <v>0.37406762236468022</v>
      </c>
      <c r="AD5962" s="75">
        <v>61.964067622364688</v>
      </c>
      <c r="AE5962" s="75">
        <v>61.154860088171738</v>
      </c>
      <c r="AF5962" s="75">
        <v>0.91100000000000025</v>
      </c>
      <c r="AG5962" s="75">
        <v>5.5329697024553287E-3</v>
      </c>
      <c r="AH5962" s="75">
        <v>0.91653296970245557</v>
      </c>
      <c r="AI5962" s="75">
        <v>0.90456368794162134</v>
      </c>
      <c r="AJ5962" s="75">
        <v>2.5609999999999977</v>
      </c>
      <c r="AK5962" s="75">
        <v>1.5554264992303054E-2</v>
      </c>
      <c r="AL5962" s="75">
        <v>2.5765542649923008</v>
      </c>
      <c r="AM5962" s="75">
        <v>2.542906262149824</v>
      </c>
      <c r="AN5962" s="75">
        <v>8.2249999999999996</v>
      </c>
      <c r="AO5962" s="75">
        <v>4.9954638641816762E-2</v>
      </c>
      <c r="AP5962" s="75">
        <v>8.274954638641816</v>
      </c>
      <c r="AQ5962" s="75">
        <v>8.1668894987045366</v>
      </c>
      <c r="AR5962" s="75">
        <v>73.287000000000006</v>
      </c>
      <c r="AS5962" s="75">
        <v>0.44510949570125535</v>
      </c>
      <c r="AT5962" s="75">
        <v>73.732109495701266</v>
      </c>
      <c r="AU5962" s="75">
        <v>72.769219536967711</v>
      </c>
    </row>
    <row r="5963" spans="1:47" ht="13" x14ac:dyDescent="0.3">
      <c r="A5963" s="63">
        <v>45906</v>
      </c>
      <c r="B5963" s="60">
        <v>8</v>
      </c>
      <c r="C5963" s="60" t="s">
        <v>3</v>
      </c>
      <c r="D5963" s="61">
        <v>23.062280999999999</v>
      </c>
      <c r="E5963" s="59">
        <v>1.2948661E-2</v>
      </c>
      <c r="F5963" s="59"/>
      <c r="G5963" s="75">
        <v>224.5930000000001</v>
      </c>
      <c r="H5963" s="75">
        <v>1.9793929640806651</v>
      </c>
      <c r="I5963" s="75">
        <v>226.57239296408076</v>
      </c>
      <c r="J5963" s="75">
        <v>223.63858385563009</v>
      </c>
      <c r="K5963" s="75">
        <v>4.0789999999999988</v>
      </c>
      <c r="L5963" s="75">
        <v>3.5949223263792851E-2</v>
      </c>
      <c r="M5963" s="75">
        <v>4.1149492232637916</v>
      </c>
      <c r="N5963" s="75">
        <v>4.0616661407395354</v>
      </c>
      <c r="O5963" s="75">
        <v>21.880000000000003</v>
      </c>
      <c r="P5963" s="75">
        <v>0.19283378401858003</v>
      </c>
      <c r="Q5963" s="75">
        <v>22.072833784018581</v>
      </c>
      <c r="R5963" s="75">
        <v>21.787020142039978</v>
      </c>
      <c r="S5963" s="75">
        <v>0.20899999999999999</v>
      </c>
      <c r="T5963" s="75">
        <v>1.8419680466125786E-3</v>
      </c>
      <c r="U5963" s="75">
        <v>0.21084196804661257</v>
      </c>
      <c r="V5963" s="75">
        <v>0.20811184687780415</v>
      </c>
      <c r="W5963" s="75">
        <v>250.76100000000011</v>
      </c>
      <c r="X5963" s="75">
        <v>2.2100179394096506</v>
      </c>
      <c r="Y5963" s="75">
        <v>252.97101793940973</v>
      </c>
      <c r="Z5963" s="75">
        <v>249.69538198528741</v>
      </c>
      <c r="AA5963" s="59"/>
      <c r="AB5963" s="75">
        <v>65.186000000000007</v>
      </c>
      <c r="AC5963" s="75">
        <v>0.57450013916979692</v>
      </c>
      <c r="AD5963" s="75">
        <v>65.760500139169807</v>
      </c>
      <c r="AE5963" s="75">
        <v>64.908989715677237</v>
      </c>
      <c r="AF5963" s="75">
        <v>0.97400000000000031</v>
      </c>
      <c r="AG5963" s="75">
        <v>8.5840998918691493E-3</v>
      </c>
      <c r="AH5963" s="75">
        <v>0.98258409989186946</v>
      </c>
      <c r="AI5963" s="75">
        <v>0.96986095147837947</v>
      </c>
      <c r="AJ5963" s="75">
        <v>2.8209999999999975</v>
      </c>
      <c r="AK5963" s="75">
        <v>2.4862162007148709E-2</v>
      </c>
      <c r="AL5963" s="75">
        <v>2.8458621620071463</v>
      </c>
      <c r="AM5963" s="75">
        <v>2.8090120576185886</v>
      </c>
      <c r="AN5963" s="75">
        <v>1.2080000000000002</v>
      </c>
      <c r="AO5963" s="75">
        <v>1.0646399044535862E-2</v>
      </c>
      <c r="AP5963" s="75">
        <v>1.218646399044536</v>
      </c>
      <c r="AQ5963" s="75">
        <v>1.2028665599444375</v>
      </c>
      <c r="AR5963" s="75">
        <v>70.189000000000007</v>
      </c>
      <c r="AS5963" s="75">
        <v>0.61859280011335072</v>
      </c>
      <c r="AT5963" s="75">
        <v>70.807592800113355</v>
      </c>
      <c r="AU5963" s="75">
        <v>69.890729284718645</v>
      </c>
    </row>
    <row r="5964" spans="1:47" ht="13" x14ac:dyDescent="0.3">
      <c r="A5964" s="63">
        <v>45906</v>
      </c>
      <c r="B5964" s="60">
        <v>9</v>
      </c>
      <c r="C5964" s="60" t="s">
        <v>3</v>
      </c>
      <c r="D5964" s="61">
        <v>22.937258</v>
      </c>
      <c r="E5964" s="59">
        <v>1.3324657E-2</v>
      </c>
      <c r="F5964" s="59"/>
      <c r="G5964" s="75">
        <v>240.26400000000007</v>
      </c>
      <c r="H5964" s="75">
        <v>1.163993400170136</v>
      </c>
      <c r="I5964" s="75">
        <v>241.42799340017021</v>
      </c>
      <c r="J5964" s="75">
        <v>238.21104819791469</v>
      </c>
      <c r="K5964" s="75">
        <v>4.4249999999999998</v>
      </c>
      <c r="L5964" s="75">
        <v>2.1437547013921563E-2</v>
      </c>
      <c r="M5964" s="75">
        <v>4.4464375470139217</v>
      </c>
      <c r="N5964" s="75">
        <v>4.3871902918280403</v>
      </c>
      <c r="O5964" s="75">
        <v>24.548000000000005</v>
      </c>
      <c r="P5964" s="75">
        <v>0.11892630601079018</v>
      </c>
      <c r="Q5964" s="75">
        <v>24.666926306010797</v>
      </c>
      <c r="R5964" s="75">
        <v>24.338247973738927</v>
      </c>
      <c r="S5964" s="75">
        <v>1.9000000000000003E-2</v>
      </c>
      <c r="T5964" s="75">
        <v>9.2048224466555881E-5</v>
      </c>
      <c r="U5964" s="75">
        <v>1.909204822446656E-2</v>
      </c>
      <c r="V5964" s="75">
        <v>1.8837653230448084E-2</v>
      </c>
      <c r="W5964" s="75">
        <v>269.25600000000009</v>
      </c>
      <c r="X5964" s="75">
        <v>1.3044493014193144</v>
      </c>
      <c r="Y5964" s="75">
        <v>270.5604493014194</v>
      </c>
      <c r="Z5964" s="75">
        <v>266.95532411671206</v>
      </c>
      <c r="AA5964" s="59"/>
      <c r="AB5964" s="75">
        <v>69.671000000000035</v>
      </c>
      <c r="AC5964" s="75">
        <v>0.33753114983207455</v>
      </c>
      <c r="AD5964" s="75">
        <v>70.008531149832109</v>
      </c>
      <c r="AE5964" s="75">
        <v>69.07569148518678</v>
      </c>
      <c r="AF5964" s="75">
        <v>1.0730000000000004</v>
      </c>
      <c r="AG5964" s="75">
        <v>5.1983023606639199E-3</v>
      </c>
      <c r="AH5964" s="75">
        <v>1.0781983023606643</v>
      </c>
      <c r="AI5964" s="75">
        <v>1.0638316798037262</v>
      </c>
      <c r="AJ5964" s="75">
        <v>3.1969999999999965</v>
      </c>
      <c r="AK5964" s="75">
        <v>1.5488324927346251E-2</v>
      </c>
      <c r="AL5964" s="75">
        <v>3.2124883249273428</v>
      </c>
      <c r="AM5964" s="75">
        <v>3.1696830198811816</v>
      </c>
      <c r="AN5964" s="75">
        <v>0</v>
      </c>
      <c r="AO5964" s="75">
        <v>0</v>
      </c>
      <c r="AP5964" s="75">
        <v>0</v>
      </c>
      <c r="AQ5964" s="75">
        <v>0</v>
      </c>
      <c r="AR5964" s="75">
        <v>73.941000000000031</v>
      </c>
      <c r="AS5964" s="75">
        <v>0.35821777712008473</v>
      </c>
      <c r="AT5964" s="75">
        <v>74.29921777712012</v>
      </c>
      <c r="AU5964" s="75">
        <v>73.309206184871684</v>
      </c>
    </row>
    <row r="5965" spans="1:47" ht="13" x14ac:dyDescent="0.3">
      <c r="A5965" s="63">
        <v>45906</v>
      </c>
      <c r="B5965" s="60">
        <v>10</v>
      </c>
      <c r="C5965" s="60" t="s">
        <v>3</v>
      </c>
      <c r="D5965" s="61">
        <v>26.401717999999999</v>
      </c>
      <c r="E5965" s="59">
        <v>1.3018343E-2</v>
      </c>
      <c r="F5965" s="59"/>
      <c r="G5965" s="75">
        <v>250.70199999999994</v>
      </c>
      <c r="H5965" s="75">
        <v>-0.22925073845865426</v>
      </c>
      <c r="I5965" s="75">
        <v>250.47274926154128</v>
      </c>
      <c r="J5965" s="75">
        <v>247.21200909950153</v>
      </c>
      <c r="K5965" s="75">
        <v>4.7880000000000003</v>
      </c>
      <c r="L5965" s="75">
        <v>-4.3783158321036002E-3</v>
      </c>
      <c r="M5965" s="75">
        <v>4.7836216841678967</v>
      </c>
      <c r="N5965" s="75">
        <v>4.7213468563011611</v>
      </c>
      <c r="O5965" s="75">
        <v>26.672000000000001</v>
      </c>
      <c r="P5965" s="75">
        <v>-2.4389816180841111E-2</v>
      </c>
      <c r="Q5965" s="75">
        <v>26.647610183819161</v>
      </c>
      <c r="R5965" s="75">
        <v>26.30070245431591</v>
      </c>
      <c r="S5965" s="75">
        <v>0</v>
      </c>
      <c r="T5965" s="75">
        <v>0</v>
      </c>
      <c r="U5965" s="75">
        <v>0</v>
      </c>
      <c r="V5965" s="75">
        <v>0</v>
      </c>
      <c r="W5965" s="75">
        <v>282.16199999999998</v>
      </c>
      <c r="X5965" s="75">
        <v>-0.25801887047159899</v>
      </c>
      <c r="Y5965" s="75">
        <v>281.90398112952835</v>
      </c>
      <c r="Z5965" s="75">
        <v>278.23405841011856</v>
      </c>
      <c r="AA5965" s="59"/>
      <c r="AB5965" s="75">
        <v>72.714999999999961</v>
      </c>
      <c r="AC5965" s="75">
        <v>-6.6493157003219117E-2</v>
      </c>
      <c r="AD5965" s="75">
        <v>72.648506842996738</v>
      </c>
      <c r="AE5965" s="75">
        <v>71.702743662476763</v>
      </c>
      <c r="AF5965" s="75">
        <v>1.161</v>
      </c>
      <c r="AG5965" s="75">
        <v>-1.0616592901153468E-3</v>
      </c>
      <c r="AH5965" s="75">
        <v>1.1599383407098847</v>
      </c>
      <c r="AI5965" s="75">
        <v>1.1448378655316724</v>
      </c>
      <c r="AJ5965" s="75">
        <v>3.4359999999999991</v>
      </c>
      <c r="AK5965" s="75">
        <v>-3.1419994150183725E-3</v>
      </c>
      <c r="AL5965" s="75">
        <v>3.4328580005849805</v>
      </c>
      <c r="AM5965" s="75">
        <v>3.3881678776630708</v>
      </c>
      <c r="AN5965" s="75">
        <v>0</v>
      </c>
      <c r="AO5965" s="75">
        <v>0</v>
      </c>
      <c r="AP5965" s="75">
        <v>0</v>
      </c>
      <c r="AQ5965" s="75">
        <v>0</v>
      </c>
      <c r="AR5965" s="75">
        <v>77.311999999999955</v>
      </c>
      <c r="AS5965" s="75">
        <v>-7.0696815708352831E-2</v>
      </c>
      <c r="AT5965" s="75">
        <v>77.24130318429161</v>
      </c>
      <c r="AU5965" s="75">
        <v>76.235749405671498</v>
      </c>
    </row>
    <row r="5966" spans="1:47" ht="13" x14ac:dyDescent="0.3">
      <c r="A5966" s="63">
        <v>45906</v>
      </c>
      <c r="B5966" s="60">
        <v>11</v>
      </c>
      <c r="C5966" s="60" t="s">
        <v>3</v>
      </c>
      <c r="D5966" s="61">
        <v>25.326371000000002</v>
      </c>
      <c r="E5966" s="59">
        <v>1.2616986E-2</v>
      </c>
      <c r="F5966" s="59"/>
      <c r="G5966" s="75">
        <v>256.50000000000011</v>
      </c>
      <c r="H5966" s="75">
        <v>2.8433747555461517</v>
      </c>
      <c r="I5966" s="75">
        <v>259.34337475554628</v>
      </c>
      <c r="J5966" s="75">
        <v>256.07124302706279</v>
      </c>
      <c r="K5966" s="75">
        <v>4.7520000000000007</v>
      </c>
      <c r="L5966" s="75">
        <v>5.2677258629065533E-2</v>
      </c>
      <c r="M5966" s="75">
        <v>4.8046772586290665</v>
      </c>
      <c r="N5966" s="75">
        <v>4.7440567129224247</v>
      </c>
      <c r="O5966" s="75">
        <v>27.684000000000001</v>
      </c>
      <c r="P5966" s="75">
        <v>0.30688493852841964</v>
      </c>
      <c r="Q5966" s="75">
        <v>27.990884938528421</v>
      </c>
      <c r="R5966" s="75">
        <v>27.637724335131395</v>
      </c>
      <c r="S5966" s="75">
        <v>0</v>
      </c>
      <c r="T5966" s="75">
        <v>0</v>
      </c>
      <c r="U5966" s="75">
        <v>0</v>
      </c>
      <c r="V5966" s="75">
        <v>0</v>
      </c>
      <c r="W5966" s="75">
        <v>288.93600000000015</v>
      </c>
      <c r="X5966" s="75">
        <v>3.2029369527036367</v>
      </c>
      <c r="Y5966" s="75">
        <v>292.13893695270377</v>
      </c>
      <c r="Z5966" s="75">
        <v>288.45302407511662</v>
      </c>
      <c r="AA5966" s="59"/>
      <c r="AB5966" s="75">
        <v>74.221000000000032</v>
      </c>
      <c r="AC5966" s="75">
        <v>0.82276069290990617</v>
      </c>
      <c r="AD5966" s="75">
        <v>75.043760692909942</v>
      </c>
      <c r="AE5966" s="75">
        <v>74.096934614860146</v>
      </c>
      <c r="AF5966" s="75">
        <v>1.1829999999999998</v>
      </c>
      <c r="AG5966" s="75">
        <v>1.3113888248776202E-2</v>
      </c>
      <c r="AH5966" s="75">
        <v>1.1961138882487761</v>
      </c>
      <c r="AI5966" s="75">
        <v>1.1810225360663356</v>
      </c>
      <c r="AJ5966" s="75">
        <v>3.6069999999999993</v>
      </c>
      <c r="AK5966" s="75">
        <v>3.9984611084814665E-2</v>
      </c>
      <c r="AL5966" s="75">
        <v>3.6469846110848141</v>
      </c>
      <c r="AM5966" s="75">
        <v>3.6009706573045412</v>
      </c>
      <c r="AN5966" s="75">
        <v>0</v>
      </c>
      <c r="AO5966" s="75">
        <v>0</v>
      </c>
      <c r="AP5966" s="75">
        <v>0</v>
      </c>
      <c r="AQ5966" s="75">
        <v>0</v>
      </c>
      <c r="AR5966" s="75">
        <v>79.011000000000024</v>
      </c>
      <c r="AS5966" s="75">
        <v>0.87585919224349706</v>
      </c>
      <c r="AT5966" s="75">
        <v>79.886859192243534</v>
      </c>
      <c r="AU5966" s="75">
        <v>78.878927808231026</v>
      </c>
    </row>
    <row r="5967" spans="1:47" ht="13" x14ac:dyDescent="0.3">
      <c r="A5967" s="63">
        <v>45906</v>
      </c>
      <c r="B5967" s="60">
        <v>12</v>
      </c>
      <c r="C5967" s="60" t="s">
        <v>3</v>
      </c>
      <c r="D5967" s="61">
        <v>23.358312999999999</v>
      </c>
      <c r="E5967" s="59">
        <v>1.3186666E-2</v>
      </c>
      <c r="F5967" s="59"/>
      <c r="G5967" s="75">
        <v>270.31</v>
      </c>
      <c r="H5967" s="75">
        <v>4.3524625167726878</v>
      </c>
      <c r="I5967" s="75">
        <v>274.66246251677268</v>
      </c>
      <c r="J5967" s="75">
        <v>271.04058036082648</v>
      </c>
      <c r="K5967" s="75">
        <v>5.1350000000000016</v>
      </c>
      <c r="L5967" s="75">
        <v>8.2682457266204559E-2</v>
      </c>
      <c r="M5967" s="75">
        <v>5.2176824572662062</v>
      </c>
      <c r="N5967" s="75">
        <v>5.1488786214081781</v>
      </c>
      <c r="O5967" s="75">
        <v>29.372999999999998</v>
      </c>
      <c r="P5967" s="75">
        <v>0.47295653695817447</v>
      </c>
      <c r="Q5967" s="75">
        <v>29.845956536958173</v>
      </c>
      <c r="R5967" s="75">
        <v>29.45238787665479</v>
      </c>
      <c r="S5967" s="75">
        <v>0</v>
      </c>
      <c r="T5967" s="75">
        <v>0</v>
      </c>
      <c r="U5967" s="75">
        <v>0</v>
      </c>
      <c r="V5967" s="75">
        <v>0</v>
      </c>
      <c r="W5967" s="75">
        <v>304.81799999999998</v>
      </c>
      <c r="X5967" s="75">
        <v>4.9081015109970672</v>
      </c>
      <c r="Y5967" s="75">
        <v>309.72610151099707</v>
      </c>
      <c r="Z5967" s="75">
        <v>305.64184685888944</v>
      </c>
      <c r="AA5967" s="59"/>
      <c r="AB5967" s="75">
        <v>77.521999999999991</v>
      </c>
      <c r="AC5967" s="75">
        <v>1.2482394259378204</v>
      </c>
      <c r="AD5967" s="75">
        <v>78.770239425937817</v>
      </c>
      <c r="AE5967" s="75">
        <v>77.731522587887952</v>
      </c>
      <c r="AF5967" s="75">
        <v>1.2700000000000002</v>
      </c>
      <c r="AG5967" s="75">
        <v>2.0449215331661108E-2</v>
      </c>
      <c r="AH5967" s="75">
        <v>1.2904492153316613</v>
      </c>
      <c r="AI5967" s="75">
        <v>1.2734324925391207</v>
      </c>
      <c r="AJ5967" s="75">
        <v>3.8539999999999979</v>
      </c>
      <c r="AK5967" s="75">
        <v>6.205612274663138E-2</v>
      </c>
      <c r="AL5967" s="75">
        <v>3.9160561227466291</v>
      </c>
      <c r="AM5967" s="75">
        <v>3.8644163986187143</v>
      </c>
      <c r="AN5967" s="75">
        <v>0</v>
      </c>
      <c r="AO5967" s="75">
        <v>0</v>
      </c>
      <c r="AP5967" s="75">
        <v>0</v>
      </c>
      <c r="AQ5967" s="75">
        <v>0</v>
      </c>
      <c r="AR5967" s="75">
        <v>82.645999999999987</v>
      </c>
      <c r="AS5967" s="75">
        <v>1.330744764016113</v>
      </c>
      <c r="AT5967" s="75">
        <v>83.976744764016104</v>
      </c>
      <c r="AU5967" s="75">
        <v>82.869371479045782</v>
      </c>
    </row>
    <row r="5968" spans="1:47" ht="13" x14ac:dyDescent="0.3">
      <c r="A5968" s="63">
        <v>45906</v>
      </c>
      <c r="B5968" s="60">
        <v>13</v>
      </c>
      <c r="C5968" s="60" t="s">
        <v>3</v>
      </c>
      <c r="D5968" s="61">
        <v>23.100411000000001</v>
      </c>
      <c r="E5968" s="59">
        <v>1.3748773000000001E-2</v>
      </c>
      <c r="F5968" s="59"/>
      <c r="G5968" s="75">
        <v>282.01199999999994</v>
      </c>
      <c r="H5968" s="75">
        <v>4.1452676431904418</v>
      </c>
      <c r="I5968" s="75">
        <v>286.15726764319038</v>
      </c>
      <c r="J5968" s="75">
        <v>282.2229563280639</v>
      </c>
      <c r="K5968" s="75">
        <v>5.3500000000000005</v>
      </c>
      <c r="L5968" s="75">
        <v>7.863914262892667E-2</v>
      </c>
      <c r="M5968" s="75">
        <v>5.4286391426289269</v>
      </c>
      <c r="N5968" s="75">
        <v>5.3540020153580068</v>
      </c>
      <c r="O5968" s="75">
        <v>29.484999999999999</v>
      </c>
      <c r="P5968" s="75">
        <v>0.43339721876895376</v>
      </c>
      <c r="Q5968" s="75">
        <v>29.918397218768952</v>
      </c>
      <c r="R5968" s="75">
        <v>29.507055966884266</v>
      </c>
      <c r="S5968" s="75">
        <v>0</v>
      </c>
      <c r="T5968" s="75">
        <v>0</v>
      </c>
      <c r="U5968" s="75">
        <v>0</v>
      </c>
      <c r="V5968" s="75">
        <v>0</v>
      </c>
      <c r="W5968" s="75">
        <v>316.84699999999998</v>
      </c>
      <c r="X5968" s="75">
        <v>4.6573040045883216</v>
      </c>
      <c r="Y5968" s="75">
        <v>321.50430400458828</v>
      </c>
      <c r="Z5968" s="75">
        <v>317.08401431030615</v>
      </c>
      <c r="AA5968" s="59"/>
      <c r="AB5968" s="75">
        <v>80.709999999999994</v>
      </c>
      <c r="AC5968" s="75">
        <v>1.1863486358094713</v>
      </c>
      <c r="AD5968" s="75">
        <v>81.89634863580946</v>
      </c>
      <c r="AE5968" s="75">
        <v>80.770374328886859</v>
      </c>
      <c r="AF5968" s="75">
        <v>1.3109999999999999</v>
      </c>
      <c r="AG5968" s="75">
        <v>1.9270264670378106E-2</v>
      </c>
      <c r="AH5968" s="75">
        <v>1.3302702646703781</v>
      </c>
      <c r="AI5968" s="75">
        <v>1.3119806807727752</v>
      </c>
      <c r="AJ5968" s="75">
        <v>3.8059999999999996</v>
      </c>
      <c r="AK5968" s="75">
        <v>5.5944033055270063E-2</v>
      </c>
      <c r="AL5968" s="75">
        <v>3.8619440330552695</v>
      </c>
      <c r="AM5968" s="75">
        <v>3.808847041206088</v>
      </c>
      <c r="AN5968" s="75">
        <v>0</v>
      </c>
      <c r="AO5968" s="75">
        <v>0</v>
      </c>
      <c r="AP5968" s="75">
        <v>0</v>
      </c>
      <c r="AQ5968" s="75">
        <v>0</v>
      </c>
      <c r="AR5968" s="75">
        <v>85.826999999999984</v>
      </c>
      <c r="AS5968" s="75">
        <v>1.2615629335351195</v>
      </c>
      <c r="AT5968" s="75">
        <v>87.088562933535101</v>
      </c>
      <c r="AU5968" s="75">
        <v>85.891202050865729</v>
      </c>
    </row>
    <row r="5969" spans="1:47" ht="13" x14ac:dyDescent="0.3">
      <c r="A5969" s="63">
        <v>45906</v>
      </c>
      <c r="B5969" s="60">
        <v>14</v>
      </c>
      <c r="C5969" s="60" t="s">
        <v>3</v>
      </c>
      <c r="D5969" s="61">
        <v>22.833352999999999</v>
      </c>
      <c r="E5969" s="59">
        <v>1.412018E-2</v>
      </c>
      <c r="F5969" s="59"/>
      <c r="G5969" s="75">
        <v>287.04699999999997</v>
      </c>
      <c r="H5969" s="75">
        <v>4.3276391687874094</v>
      </c>
      <c r="I5969" s="75">
        <v>291.37463916878738</v>
      </c>
      <c r="J5969" s="75">
        <v>287.26037681628907</v>
      </c>
      <c r="K5969" s="75">
        <v>5.322000000000001</v>
      </c>
      <c r="L5969" s="75">
        <v>8.0236670845842656E-2</v>
      </c>
      <c r="M5969" s="75">
        <v>5.402236670845844</v>
      </c>
      <c r="N5969" s="75">
        <v>5.3259561166509002</v>
      </c>
      <c r="O5969" s="75">
        <v>29.365000000000006</v>
      </c>
      <c r="P5969" s="75">
        <v>0.44271887248932168</v>
      </c>
      <c r="Q5969" s="75">
        <v>29.807718872489328</v>
      </c>
      <c r="R5969" s="75">
        <v>29.38682851662038</v>
      </c>
      <c r="S5969" s="75">
        <v>0</v>
      </c>
      <c r="T5969" s="75">
        <v>0</v>
      </c>
      <c r="U5969" s="75">
        <v>0</v>
      </c>
      <c r="V5969" s="75">
        <v>0</v>
      </c>
      <c r="W5969" s="75">
        <v>321.73399999999998</v>
      </c>
      <c r="X5969" s="75">
        <v>4.8505947121225743</v>
      </c>
      <c r="Y5969" s="75">
        <v>326.58459471212257</v>
      </c>
      <c r="Z5969" s="75">
        <v>321.97316144956034</v>
      </c>
      <c r="AA5969" s="59"/>
      <c r="AB5969" s="75">
        <v>81.945000000000007</v>
      </c>
      <c r="AC5969" s="75">
        <v>1.2354366765243474</v>
      </c>
      <c r="AD5969" s="75">
        <v>83.180436676524351</v>
      </c>
      <c r="AE5969" s="75">
        <v>82.005913938173222</v>
      </c>
      <c r="AF5969" s="75">
        <v>1.3250000000000002</v>
      </c>
      <c r="AG5969" s="75">
        <v>1.9976247439072066E-2</v>
      </c>
      <c r="AH5969" s="75">
        <v>1.3449762474390723</v>
      </c>
      <c r="AI5969" s="75">
        <v>1.3259849407295079</v>
      </c>
      <c r="AJ5969" s="75">
        <v>3.839</v>
      </c>
      <c r="AK5969" s="75">
        <v>5.7878350127243509E-2</v>
      </c>
      <c r="AL5969" s="75">
        <v>3.8968783501272433</v>
      </c>
      <c r="AM5969" s="75">
        <v>3.8418537263853434</v>
      </c>
      <c r="AN5969" s="75">
        <v>0</v>
      </c>
      <c r="AO5969" s="75">
        <v>0</v>
      </c>
      <c r="AP5969" s="75">
        <v>0</v>
      </c>
      <c r="AQ5969" s="75">
        <v>0</v>
      </c>
      <c r="AR5969" s="75">
        <v>87.109000000000009</v>
      </c>
      <c r="AS5969" s="75">
        <v>1.313291274090663</v>
      </c>
      <c r="AT5969" s="75">
        <v>88.422291274090668</v>
      </c>
      <c r="AU5969" s="75">
        <v>87.173752605288072</v>
      </c>
    </row>
    <row r="5970" spans="1:47" ht="13" x14ac:dyDescent="0.3">
      <c r="A5970" s="63">
        <v>45906</v>
      </c>
      <c r="B5970" s="60">
        <v>15</v>
      </c>
      <c r="C5970" s="60" t="s">
        <v>3</v>
      </c>
      <c r="D5970" s="61">
        <v>23.777217</v>
      </c>
      <c r="E5970" s="59">
        <v>1.4391045E-2</v>
      </c>
      <c r="F5970" s="59"/>
      <c r="G5970" s="75">
        <v>288.20799999999997</v>
      </c>
      <c r="H5970" s="75">
        <v>4.8049431604703496</v>
      </c>
      <c r="I5970" s="75">
        <v>293.01294316047034</v>
      </c>
      <c r="J5970" s="75">
        <v>288.79618070986555</v>
      </c>
      <c r="K5970" s="75">
        <v>5.3740000000000006</v>
      </c>
      <c r="L5970" s="75">
        <v>8.9594197747347962E-2</v>
      </c>
      <c r="M5970" s="75">
        <v>5.4635941977473488</v>
      </c>
      <c r="N5970" s="75">
        <v>5.3849673677858281</v>
      </c>
      <c r="O5970" s="75">
        <v>29.09</v>
      </c>
      <c r="P5970" s="75">
        <v>0.48498236182924309</v>
      </c>
      <c r="Q5970" s="75">
        <v>29.574982361829242</v>
      </c>
      <c r="R5970" s="75">
        <v>29.149367459785953</v>
      </c>
      <c r="S5970" s="75">
        <v>0</v>
      </c>
      <c r="T5970" s="75">
        <v>0</v>
      </c>
      <c r="U5970" s="75">
        <v>0</v>
      </c>
      <c r="V5970" s="75">
        <v>0</v>
      </c>
      <c r="W5970" s="75">
        <v>322.67199999999997</v>
      </c>
      <c r="X5970" s="75">
        <v>5.3795197200469413</v>
      </c>
      <c r="Y5970" s="75">
        <v>328.05151972004694</v>
      </c>
      <c r="Z5970" s="75">
        <v>323.33051553743729</v>
      </c>
      <c r="AA5970" s="59"/>
      <c r="AB5970" s="75">
        <v>82.194000000000017</v>
      </c>
      <c r="AC5970" s="75">
        <v>1.3703210810654112</v>
      </c>
      <c r="AD5970" s="75">
        <v>83.56432108106543</v>
      </c>
      <c r="AE5970" s="75">
        <v>82.361743175993368</v>
      </c>
      <c r="AF5970" s="75">
        <v>1.3189999999999995</v>
      </c>
      <c r="AG5970" s="75">
        <v>2.1990090589644941E-2</v>
      </c>
      <c r="AH5970" s="75">
        <v>1.3409900905896444</v>
      </c>
      <c r="AI5970" s="75">
        <v>1.3216918418514148</v>
      </c>
      <c r="AJ5970" s="75">
        <v>3.8200000000000003</v>
      </c>
      <c r="AK5970" s="75">
        <v>6.3686236582595687E-2</v>
      </c>
      <c r="AL5970" s="75">
        <v>3.8836862365825962</v>
      </c>
      <c r="AM5970" s="75">
        <v>3.8277959331860556</v>
      </c>
      <c r="AN5970" s="75">
        <v>0</v>
      </c>
      <c r="AO5970" s="75">
        <v>0</v>
      </c>
      <c r="AP5970" s="75">
        <v>0</v>
      </c>
      <c r="AQ5970" s="75">
        <v>0</v>
      </c>
      <c r="AR5970" s="75">
        <v>87.333000000000027</v>
      </c>
      <c r="AS5970" s="75">
        <v>1.4559974082376517</v>
      </c>
      <c r="AT5970" s="75">
        <v>88.788997408237663</v>
      </c>
      <c r="AU5970" s="75">
        <v>87.511230951030839</v>
      </c>
    </row>
    <row r="5971" spans="1:47" ht="13" x14ac:dyDescent="0.3">
      <c r="A5971" s="63">
        <v>45906</v>
      </c>
      <c r="B5971" s="60">
        <v>16</v>
      </c>
      <c r="C5971" s="60" t="s">
        <v>3</v>
      </c>
      <c r="D5971" s="61">
        <v>21.613394</v>
      </c>
      <c r="E5971" s="59">
        <v>1.4692772999999999E-2</v>
      </c>
      <c r="F5971" s="59"/>
      <c r="G5971" s="75">
        <v>288.9620000000001</v>
      </c>
      <c r="H5971" s="75">
        <v>4.9579739446448974</v>
      </c>
      <c r="I5971" s="75">
        <v>293.91997394464499</v>
      </c>
      <c r="J5971" s="75">
        <v>289.60147448731038</v>
      </c>
      <c r="K5971" s="75">
        <v>5.3000000000000007</v>
      </c>
      <c r="L5971" s="75">
        <v>9.0936738763636574E-2</v>
      </c>
      <c r="M5971" s="75">
        <v>5.3909367387636369</v>
      </c>
      <c r="N5971" s="75">
        <v>5.311728929003622</v>
      </c>
      <c r="O5971" s="75">
        <v>28.839999999999993</v>
      </c>
      <c r="P5971" s="75">
        <v>0.49483312187609008</v>
      </c>
      <c r="Q5971" s="75">
        <v>29.334833121876084</v>
      </c>
      <c r="R5971" s="75">
        <v>28.903823077823475</v>
      </c>
      <c r="S5971" s="75">
        <v>4.0000000000000001E-3</v>
      </c>
      <c r="T5971" s="75">
        <v>6.863150095368797E-5</v>
      </c>
      <c r="U5971" s="75">
        <v>4.0686315009536879E-3</v>
      </c>
      <c r="V5971" s="75">
        <v>4.008852021889526E-3</v>
      </c>
      <c r="W5971" s="75">
        <v>323.10600000000011</v>
      </c>
      <c r="X5971" s="75">
        <v>5.5438124367855774</v>
      </c>
      <c r="Y5971" s="75">
        <v>328.64981243678568</v>
      </c>
      <c r="Z5971" s="75">
        <v>323.82103534615936</v>
      </c>
      <c r="AA5971" s="59"/>
      <c r="AB5971" s="75">
        <v>82.682000000000016</v>
      </c>
      <c r="AC5971" s="75">
        <v>1.4186474404632072</v>
      </c>
      <c r="AD5971" s="75">
        <v>84.10064744046322</v>
      </c>
      <c r="AE5971" s="75">
        <v>82.864975718467463</v>
      </c>
      <c r="AF5971" s="75">
        <v>1.3489999999999998</v>
      </c>
      <c r="AG5971" s="75">
        <v>2.314597369663126E-2</v>
      </c>
      <c r="AH5971" s="75">
        <v>1.372145973696631</v>
      </c>
      <c r="AI5971" s="75">
        <v>1.3519853443822425</v>
      </c>
      <c r="AJ5971" s="75">
        <v>3.7700000000000005</v>
      </c>
      <c r="AK5971" s="75">
        <v>6.4685189648850921E-2</v>
      </c>
      <c r="AL5971" s="75">
        <v>3.8346851896488512</v>
      </c>
      <c r="AM5971" s="75">
        <v>3.7783430306308783</v>
      </c>
      <c r="AN5971" s="75">
        <v>0</v>
      </c>
      <c r="AO5971" s="75">
        <v>0</v>
      </c>
      <c r="AP5971" s="75">
        <v>0</v>
      </c>
      <c r="AQ5971" s="75">
        <v>0</v>
      </c>
      <c r="AR5971" s="75">
        <v>87.801000000000016</v>
      </c>
      <c r="AS5971" s="75">
        <v>1.5064786038086895</v>
      </c>
      <c r="AT5971" s="75">
        <v>89.307478603808704</v>
      </c>
      <c r="AU5971" s="75">
        <v>87.995304093480584</v>
      </c>
    </row>
    <row r="5972" spans="1:47" ht="13" x14ac:dyDescent="0.3">
      <c r="A5972" s="63">
        <v>45906</v>
      </c>
      <c r="B5972" s="60">
        <v>17</v>
      </c>
      <c r="C5972" s="60" t="s">
        <v>3</v>
      </c>
      <c r="D5972" s="61">
        <v>19.035314</v>
      </c>
      <c r="E5972" s="59">
        <v>1.3135327E-2</v>
      </c>
      <c r="F5972" s="59"/>
      <c r="G5972" s="75">
        <v>290.35000000000008</v>
      </c>
      <c r="H5972" s="75">
        <v>4.0991088410733241</v>
      </c>
      <c r="I5972" s="75">
        <v>294.44910884107338</v>
      </c>
      <c r="J5972" s="75">
        <v>290.58142351158727</v>
      </c>
      <c r="K5972" s="75">
        <v>5.4070000000000009</v>
      </c>
      <c r="L5972" s="75">
        <v>7.6335049091384388E-2</v>
      </c>
      <c r="M5972" s="75">
        <v>5.4833350490913855</v>
      </c>
      <c r="N5972" s="75">
        <v>5.4113096501710096</v>
      </c>
      <c r="O5972" s="75">
        <v>29.308999999999997</v>
      </c>
      <c r="P5972" s="75">
        <v>0.41377916660243846</v>
      </c>
      <c r="Q5972" s="75">
        <v>29.722779166602436</v>
      </c>
      <c r="R5972" s="75">
        <v>29.332360742900327</v>
      </c>
      <c r="S5972" s="75">
        <v>1.5000000000000001E-2</v>
      </c>
      <c r="T5972" s="75">
        <v>2.1176728987807764E-4</v>
      </c>
      <c r="U5972" s="75">
        <v>1.5211767289878079E-2</v>
      </c>
      <c r="V5972" s="75">
        <v>1.5011955752277628E-2</v>
      </c>
      <c r="W5972" s="75">
        <v>325.08100000000002</v>
      </c>
      <c r="X5972" s="75">
        <v>4.5894348240570251</v>
      </c>
      <c r="Y5972" s="75">
        <v>329.67043482405711</v>
      </c>
      <c r="Z5972" s="75">
        <v>325.34010586041092</v>
      </c>
      <c r="AA5972" s="59"/>
      <c r="AB5972" s="75">
        <v>83.492999999999981</v>
      </c>
      <c r="AC5972" s="75">
        <v>1.1787390889193552</v>
      </c>
      <c r="AD5972" s="75">
        <v>84.671739088919338</v>
      </c>
      <c r="AE5972" s="75">
        <v>83.559548108327704</v>
      </c>
      <c r="AF5972" s="75">
        <v>1.3500000000000003</v>
      </c>
      <c r="AG5972" s="75">
        <v>1.9059056089026992E-2</v>
      </c>
      <c r="AH5972" s="75">
        <v>1.3690590560890272</v>
      </c>
      <c r="AI5972" s="75">
        <v>1.3510760177049865</v>
      </c>
      <c r="AJ5972" s="75">
        <v>3.7929999999999988</v>
      </c>
      <c r="AK5972" s="75">
        <v>5.3548888700503207E-2</v>
      </c>
      <c r="AL5972" s="75">
        <v>3.8465488887005019</v>
      </c>
      <c r="AM5972" s="75">
        <v>3.7960232112259344</v>
      </c>
      <c r="AN5972" s="75">
        <v>0</v>
      </c>
      <c r="AO5972" s="75">
        <v>0</v>
      </c>
      <c r="AP5972" s="75">
        <v>0</v>
      </c>
      <c r="AQ5972" s="75">
        <v>0</v>
      </c>
      <c r="AR5972" s="75">
        <v>88.635999999999967</v>
      </c>
      <c r="AS5972" s="75">
        <v>1.2513470337088852</v>
      </c>
      <c r="AT5972" s="75">
        <v>89.887347033708863</v>
      </c>
      <c r="AU5972" s="75">
        <v>88.706647337258616</v>
      </c>
    </row>
    <row r="5973" spans="1:47" ht="13" x14ac:dyDescent="0.3">
      <c r="A5973" s="63">
        <v>45906</v>
      </c>
      <c r="B5973" s="60">
        <v>18</v>
      </c>
      <c r="C5973" s="60" t="s">
        <v>3</v>
      </c>
      <c r="D5973" s="61">
        <v>25.398752999999999</v>
      </c>
      <c r="E5973" s="59">
        <v>1.3431956E-2</v>
      </c>
      <c r="F5973" s="59"/>
      <c r="G5973" s="75">
        <v>295.79300000000001</v>
      </c>
      <c r="H5973" s="75">
        <v>3.0052187732690858</v>
      </c>
      <c r="I5973" s="75">
        <v>298.79821877326907</v>
      </c>
      <c r="J5973" s="75">
        <v>294.78477424582815</v>
      </c>
      <c r="K5973" s="75">
        <v>5.5570000000000004</v>
      </c>
      <c r="L5973" s="75">
        <v>5.645840409697428E-2</v>
      </c>
      <c r="M5973" s="75">
        <v>5.6134584040969751</v>
      </c>
      <c r="N5973" s="75">
        <v>5.5380586778053145</v>
      </c>
      <c r="O5973" s="75">
        <v>29.836000000000009</v>
      </c>
      <c r="P5973" s="75">
        <v>0.30312991625649177</v>
      </c>
      <c r="Q5973" s="75">
        <v>30.139129916256501</v>
      </c>
      <c r="R5973" s="75">
        <v>29.734302449343058</v>
      </c>
      <c r="S5973" s="75">
        <v>0.64700000000000002</v>
      </c>
      <c r="T5973" s="75">
        <v>6.5734366476052474E-3</v>
      </c>
      <c r="U5973" s="75">
        <v>0.65357343664760525</v>
      </c>
      <c r="V5973" s="75">
        <v>0.64479466700378585</v>
      </c>
      <c r="W5973" s="75">
        <v>331.83300000000003</v>
      </c>
      <c r="X5973" s="75">
        <v>3.3713805302701569</v>
      </c>
      <c r="Y5973" s="75">
        <v>335.20438053027016</v>
      </c>
      <c r="Z5973" s="75">
        <v>330.70193003998031</v>
      </c>
      <c r="AA5973" s="59"/>
      <c r="AB5973" s="75">
        <v>85.413999999999987</v>
      </c>
      <c r="AC5973" s="75">
        <v>0.86779523619560195</v>
      </c>
      <c r="AD5973" s="75">
        <v>86.281795236195592</v>
      </c>
      <c r="AE5973" s="75">
        <v>85.122861958982</v>
      </c>
      <c r="AF5973" s="75">
        <v>1.3709999999999998</v>
      </c>
      <c r="AG5973" s="75">
        <v>1.3929183375373711E-2</v>
      </c>
      <c r="AH5973" s="75">
        <v>1.3849291833753734</v>
      </c>
      <c r="AI5973" s="75">
        <v>1.3663268755211595</v>
      </c>
      <c r="AJ5973" s="75">
        <v>3.9009999999999998</v>
      </c>
      <c r="AK5973" s="75">
        <v>3.9633657437879541E-2</v>
      </c>
      <c r="AL5973" s="75">
        <v>3.9406336574378793</v>
      </c>
      <c r="AM5973" s="75">
        <v>3.8877032395390545</v>
      </c>
      <c r="AN5973" s="75">
        <v>3.95</v>
      </c>
      <c r="AO5973" s="75">
        <v>4.0131491125256137E-2</v>
      </c>
      <c r="AP5973" s="75">
        <v>3.9901314911252563</v>
      </c>
      <c r="AQ5973" s="75">
        <v>3.9365362205022474</v>
      </c>
      <c r="AR5973" s="75">
        <v>94.635999999999981</v>
      </c>
      <c r="AS5973" s="75">
        <v>0.96148956813411135</v>
      </c>
      <c r="AT5973" s="75">
        <v>95.597489568134108</v>
      </c>
      <c r="AU5973" s="75">
        <v>94.313428294544451</v>
      </c>
    </row>
    <row r="5974" spans="1:47" ht="13" x14ac:dyDescent="0.3">
      <c r="A5974" s="63">
        <v>45906</v>
      </c>
      <c r="B5974" s="60">
        <v>19</v>
      </c>
      <c r="C5974" s="60" t="s">
        <v>3</v>
      </c>
      <c r="D5974" s="61">
        <v>26.285924000000001</v>
      </c>
      <c r="E5974" s="59">
        <v>1.2867880999999999E-2</v>
      </c>
      <c r="F5974" s="59"/>
      <c r="G5974" s="75">
        <v>298.404</v>
      </c>
      <c r="H5974" s="75">
        <v>4.3034852008465396</v>
      </c>
      <c r="I5974" s="75">
        <v>302.70748520084652</v>
      </c>
      <c r="J5974" s="75">
        <v>298.81228130347273</v>
      </c>
      <c r="K5974" s="75">
        <v>5.7840000000000007</v>
      </c>
      <c r="L5974" s="75">
        <v>8.3414962271606233E-2</v>
      </c>
      <c r="M5974" s="75">
        <v>5.8674149622716065</v>
      </c>
      <c r="N5974" s="75">
        <v>5.7919137647594763</v>
      </c>
      <c r="O5974" s="75">
        <v>30.329000000000001</v>
      </c>
      <c r="P5974" s="75">
        <v>0.43739494998885636</v>
      </c>
      <c r="Q5974" s="75">
        <v>30.766394949988857</v>
      </c>
      <c r="R5974" s="75">
        <v>30.3704966409734</v>
      </c>
      <c r="S5974" s="75">
        <v>0.70300000000000018</v>
      </c>
      <c r="T5974" s="75">
        <v>1.0138436804450066E-2</v>
      </c>
      <c r="U5974" s="75">
        <v>0.71313843680445022</v>
      </c>
      <c r="V5974" s="75">
        <v>0.70396185626312446</v>
      </c>
      <c r="W5974" s="75">
        <v>335.21999999999997</v>
      </c>
      <c r="X5974" s="75">
        <v>4.8344335499114521</v>
      </c>
      <c r="Y5974" s="75">
        <v>340.05443354991144</v>
      </c>
      <c r="Z5974" s="75">
        <v>335.67865356546872</v>
      </c>
      <c r="AA5974" s="59"/>
      <c r="AB5974" s="75">
        <v>85.903999999999982</v>
      </c>
      <c r="AC5974" s="75">
        <v>1.2388794811514623</v>
      </c>
      <c r="AD5974" s="75">
        <v>87.142879481151439</v>
      </c>
      <c r="AE5974" s="75">
        <v>86.021535277990637</v>
      </c>
      <c r="AF5974" s="75">
        <v>1.3760000000000001</v>
      </c>
      <c r="AG5974" s="75">
        <v>1.9844223389649061E-2</v>
      </c>
      <c r="AH5974" s="75">
        <v>1.3958442233896491</v>
      </c>
      <c r="AI5974" s="75">
        <v>1.3778826660285337</v>
      </c>
      <c r="AJ5974" s="75">
        <v>3.9819999999999993</v>
      </c>
      <c r="AK5974" s="75">
        <v>5.742710576859196E-2</v>
      </c>
      <c r="AL5974" s="75">
        <v>4.0394271057685911</v>
      </c>
      <c r="AM5974" s="75">
        <v>3.9874482384633865</v>
      </c>
      <c r="AN5974" s="75">
        <v>4.2779999999999996</v>
      </c>
      <c r="AO5974" s="75">
        <v>6.1695921265202514E-2</v>
      </c>
      <c r="AP5974" s="75">
        <v>4.3396959212652018</v>
      </c>
      <c r="AQ5974" s="75">
        <v>4.2838532305741754</v>
      </c>
      <c r="AR5974" s="75">
        <v>95.539999999999992</v>
      </c>
      <c r="AS5974" s="75">
        <v>1.3778467315749059</v>
      </c>
      <c r="AT5974" s="75">
        <v>96.917846731574883</v>
      </c>
      <c r="AU5974" s="75">
        <v>95.670719413056744</v>
      </c>
    </row>
    <row r="5975" spans="1:47" ht="13" x14ac:dyDescent="0.3">
      <c r="A5975" s="63">
        <v>45906</v>
      </c>
      <c r="B5975" s="60">
        <v>20</v>
      </c>
      <c r="C5975" s="60" t="s">
        <v>3</v>
      </c>
      <c r="D5975" s="61">
        <v>32.699164000000003</v>
      </c>
      <c r="E5975" s="59">
        <v>1.199359E-2</v>
      </c>
      <c r="F5975" s="59"/>
      <c r="G5975" s="75">
        <v>299.08300000000003</v>
      </c>
      <c r="H5975" s="75">
        <v>3.1939775542728754</v>
      </c>
      <c r="I5975" s="75">
        <v>302.27697755427289</v>
      </c>
      <c r="J5975" s="75">
        <v>298.65159141904775</v>
      </c>
      <c r="K5975" s="75">
        <v>5.9099999999999993</v>
      </c>
      <c r="L5975" s="75">
        <v>6.3114277126258223E-2</v>
      </c>
      <c r="M5975" s="75">
        <v>5.9731142771262578</v>
      </c>
      <c r="N5975" s="75">
        <v>5.9014751934632592</v>
      </c>
      <c r="O5975" s="75">
        <v>30.241</v>
      </c>
      <c r="P5975" s="75">
        <v>0.32295073681475051</v>
      </c>
      <c r="Q5975" s="75">
        <v>30.56395073681475</v>
      </c>
      <c r="R5975" s="75">
        <v>30.197379242897195</v>
      </c>
      <c r="S5975" s="75">
        <v>1.3270000000000002</v>
      </c>
      <c r="T5975" s="75">
        <v>1.4171344457960184E-2</v>
      </c>
      <c r="U5975" s="75">
        <v>1.3411713444579603</v>
      </c>
      <c r="V5975" s="75">
        <v>1.3250858852327827</v>
      </c>
      <c r="W5975" s="75">
        <v>336.56100000000004</v>
      </c>
      <c r="X5975" s="75">
        <v>3.5942139126718442</v>
      </c>
      <c r="Y5975" s="75">
        <v>340.15521391267191</v>
      </c>
      <c r="Z5975" s="75">
        <v>336.075531740641</v>
      </c>
      <c r="AA5975" s="59"/>
      <c r="AB5975" s="75">
        <v>85.857000000000042</v>
      </c>
      <c r="AC5975" s="75">
        <v>0.91688705435349505</v>
      </c>
      <c r="AD5975" s="75">
        <v>86.773887054353537</v>
      </c>
      <c r="AE5975" s="75">
        <v>85.73315663031731</v>
      </c>
      <c r="AF5975" s="75">
        <v>1.4349999999999998</v>
      </c>
      <c r="AG5975" s="75">
        <v>1.5324701806460332E-2</v>
      </c>
      <c r="AH5975" s="75">
        <v>1.4503247018064602</v>
      </c>
      <c r="AI5975" s="75">
        <v>1.4329301019661214</v>
      </c>
      <c r="AJ5975" s="75">
        <v>3.9999999999999973</v>
      </c>
      <c r="AK5975" s="75">
        <v>4.271693883333888E-2</v>
      </c>
      <c r="AL5975" s="75">
        <v>4.0427169388333359</v>
      </c>
      <c r="AM5975" s="75">
        <v>3.9942302493829138</v>
      </c>
      <c r="AN5975" s="75">
        <v>8.2249999999999996</v>
      </c>
      <c r="AO5975" s="75">
        <v>8.7836705476053129E-2</v>
      </c>
      <c r="AP5975" s="75">
        <v>8.3128367054760535</v>
      </c>
      <c r="AQ5975" s="75">
        <v>8.2131359502936228</v>
      </c>
      <c r="AR5975" s="75">
        <v>99.517000000000039</v>
      </c>
      <c r="AS5975" s="75">
        <v>1.0627654004693474</v>
      </c>
      <c r="AT5975" s="75">
        <v>100.5797654004694</v>
      </c>
      <c r="AU5975" s="75">
        <v>99.37345293195996</v>
      </c>
    </row>
    <row r="5976" spans="1:47" ht="13" x14ac:dyDescent="0.3">
      <c r="A5976" s="63">
        <v>45906</v>
      </c>
      <c r="B5976" s="60">
        <v>21</v>
      </c>
      <c r="C5976" s="60" t="s">
        <v>3</v>
      </c>
      <c r="D5976" s="61">
        <v>29.031103000000002</v>
      </c>
      <c r="E5976" s="59">
        <v>1.1412042000000001E-2</v>
      </c>
      <c r="F5976" s="59"/>
      <c r="G5976" s="75">
        <v>302.03599999999994</v>
      </c>
      <c r="H5976" s="75">
        <v>3.7064223093404705</v>
      </c>
      <c r="I5976" s="75">
        <v>305.74242230934044</v>
      </c>
      <c r="J5976" s="75">
        <v>302.25327694476448</v>
      </c>
      <c r="K5976" s="75">
        <v>5.8639999999999981</v>
      </c>
      <c r="L5976" s="75">
        <v>7.1959833999829553E-2</v>
      </c>
      <c r="M5976" s="75">
        <v>5.9359598339998279</v>
      </c>
      <c r="N5976" s="75">
        <v>5.8682184110639088</v>
      </c>
      <c r="O5976" s="75">
        <v>30.434999999999995</v>
      </c>
      <c r="P5976" s="75">
        <v>0.3734818464844496</v>
      </c>
      <c r="Q5976" s="75">
        <v>30.808481846484444</v>
      </c>
      <c r="R5976" s="75">
        <v>30.456894157696127</v>
      </c>
      <c r="S5976" s="75">
        <v>1.3270000000000002</v>
      </c>
      <c r="T5976" s="75">
        <v>1.6284225736318866E-2</v>
      </c>
      <c r="U5976" s="75">
        <v>1.3432842257363191</v>
      </c>
      <c r="V5976" s="75">
        <v>1.3279546097342787</v>
      </c>
      <c r="W5976" s="75">
        <v>339.66199999999992</v>
      </c>
      <c r="X5976" s="75">
        <v>4.168148215561069</v>
      </c>
      <c r="Y5976" s="75">
        <v>343.83014821556105</v>
      </c>
      <c r="Z5976" s="75">
        <v>339.9063441232588</v>
      </c>
      <c r="AA5976" s="59"/>
      <c r="AB5976" s="75">
        <v>87.223000000000027</v>
      </c>
      <c r="AC5976" s="75">
        <v>1.0703534449125403</v>
      </c>
      <c r="AD5976" s="75">
        <v>88.293353444912569</v>
      </c>
      <c r="AE5976" s="75">
        <v>87.285745987078386</v>
      </c>
      <c r="AF5976" s="75">
        <v>1.442999999999999</v>
      </c>
      <c r="AG5976" s="75">
        <v>1.7707714949139496E-2</v>
      </c>
      <c r="AH5976" s="75">
        <v>1.4607077149491385</v>
      </c>
      <c r="AI5976" s="75">
        <v>1.4440380571564149</v>
      </c>
      <c r="AJ5976" s="75">
        <v>3.986999999999997</v>
      </c>
      <c r="AK5976" s="75">
        <v>4.8926305961343841E-2</v>
      </c>
      <c r="AL5976" s="75">
        <v>4.0359263059613406</v>
      </c>
      <c r="AM5976" s="75">
        <v>3.989868145448805</v>
      </c>
      <c r="AN5976" s="75">
        <v>8.2249999999999996</v>
      </c>
      <c r="AO5976" s="75">
        <v>0.10093274806422206</v>
      </c>
      <c r="AP5976" s="75">
        <v>8.325932748064222</v>
      </c>
      <c r="AQ5976" s="75">
        <v>8.2309168538541382</v>
      </c>
      <c r="AR5976" s="75">
        <v>100.87800000000001</v>
      </c>
      <c r="AS5976" s="75">
        <v>1.2379202138872458</v>
      </c>
      <c r="AT5976" s="75">
        <v>102.11592021388726</v>
      </c>
      <c r="AU5976" s="75">
        <v>100.95056904353775</v>
      </c>
    </row>
    <row r="5977" spans="1:47" ht="13" x14ac:dyDescent="0.3">
      <c r="A5977" s="63">
        <v>45906</v>
      </c>
      <c r="B5977" s="60">
        <v>22</v>
      </c>
      <c r="C5977" s="60" t="s">
        <v>3</v>
      </c>
      <c r="D5977" s="61">
        <v>69.244957999999997</v>
      </c>
      <c r="E5977" s="59">
        <v>1.1707522E-2</v>
      </c>
      <c r="F5977" s="59"/>
      <c r="G5977" s="75">
        <v>292.86599999999999</v>
      </c>
      <c r="H5977" s="75">
        <v>3.6426131162412987</v>
      </c>
      <c r="I5977" s="75">
        <v>296.50861311624129</v>
      </c>
      <c r="J5977" s="75">
        <v>293.03723200499343</v>
      </c>
      <c r="K5977" s="75">
        <v>5.6919999999999984</v>
      </c>
      <c r="L5977" s="75">
        <v>7.0796042755545088E-2</v>
      </c>
      <c r="M5977" s="75">
        <v>5.7627960427555438</v>
      </c>
      <c r="N5977" s="75">
        <v>5.6953279813034703</v>
      </c>
      <c r="O5977" s="75">
        <v>29.376999999999999</v>
      </c>
      <c r="P5977" s="75">
        <v>0.36538569009656513</v>
      </c>
      <c r="Q5977" s="75">
        <v>29.742385690096565</v>
      </c>
      <c r="R5977" s="75">
        <v>29.394176055297272</v>
      </c>
      <c r="S5977" s="75">
        <v>1.3270000000000002</v>
      </c>
      <c r="T5977" s="75">
        <v>1.6504980452671885E-2</v>
      </c>
      <c r="U5977" s="75">
        <v>1.343504980452672</v>
      </c>
      <c r="V5977" s="75">
        <v>1.3277758663369128</v>
      </c>
      <c r="W5977" s="75">
        <v>329.262</v>
      </c>
      <c r="X5977" s="75">
        <v>4.0952998295460814</v>
      </c>
      <c r="Y5977" s="75">
        <v>333.35729982954609</v>
      </c>
      <c r="Z5977" s="75">
        <v>329.45451190793113</v>
      </c>
      <c r="AA5977" s="59"/>
      <c r="AB5977" s="75">
        <v>84.549999999999983</v>
      </c>
      <c r="AC5977" s="75">
        <v>1.0516172549159062</v>
      </c>
      <c r="AD5977" s="75">
        <v>85.601617254915894</v>
      </c>
      <c r="AE5977" s="75">
        <v>84.599434437668378</v>
      </c>
      <c r="AF5977" s="75">
        <v>1.4169999999999991</v>
      </c>
      <c r="AG5977" s="75">
        <v>1.7624383799122869E-2</v>
      </c>
      <c r="AH5977" s="75">
        <v>1.4346243837991219</v>
      </c>
      <c r="AI5977" s="75">
        <v>1.4178284872640572</v>
      </c>
      <c r="AJ5977" s="75">
        <v>3.8179999999999965</v>
      </c>
      <c r="AK5977" s="75">
        <v>4.7487577519443248E-2</v>
      </c>
      <c r="AL5977" s="75">
        <v>3.8654875775194397</v>
      </c>
      <c r="AM5977" s="75">
        <v>3.820232296664904</v>
      </c>
      <c r="AN5977" s="75">
        <v>8.2259999999999991</v>
      </c>
      <c r="AO5977" s="75">
        <v>0.10231346586562087</v>
      </c>
      <c r="AP5977" s="75">
        <v>8.3283134658656195</v>
      </c>
      <c r="AQ5977" s="75">
        <v>8.2308095527411016</v>
      </c>
      <c r="AR5977" s="75">
        <v>98.010999999999981</v>
      </c>
      <c r="AS5977" s="75">
        <v>1.219042682100093</v>
      </c>
      <c r="AT5977" s="75">
        <v>99.230042682100077</v>
      </c>
      <c r="AU5977" s="75">
        <v>98.068304774338444</v>
      </c>
    </row>
    <row r="5978" spans="1:47" ht="13" x14ac:dyDescent="0.3">
      <c r="A5978" s="63">
        <v>45906</v>
      </c>
      <c r="B5978" s="60">
        <v>23</v>
      </c>
      <c r="C5978" s="60" t="s">
        <v>3</v>
      </c>
      <c r="D5978" s="61">
        <v>49.698652000000003</v>
      </c>
      <c r="E5978" s="59">
        <v>1.2559669000000001E-2</v>
      </c>
      <c r="F5978" s="59"/>
      <c r="G5978" s="75">
        <v>274.83200000000005</v>
      </c>
      <c r="H5978" s="75">
        <v>3.6215769432840537</v>
      </c>
      <c r="I5978" s="75">
        <v>278.45357694328408</v>
      </c>
      <c r="J5978" s="75">
        <v>274.9562921850104</v>
      </c>
      <c r="K5978" s="75">
        <v>5.3209999999999988</v>
      </c>
      <c r="L5978" s="75">
        <v>7.011705665721038E-2</v>
      </c>
      <c r="M5978" s="75">
        <v>5.3911170566572091</v>
      </c>
      <c r="N5978" s="75">
        <v>5.3234064108853403</v>
      </c>
      <c r="O5978" s="75">
        <v>27.492999999999991</v>
      </c>
      <c r="P5978" s="75">
        <v>0.36228683305331416</v>
      </c>
      <c r="Q5978" s="75">
        <v>27.855286833053306</v>
      </c>
      <c r="R5978" s="75">
        <v>27.505433650530097</v>
      </c>
      <c r="S5978" s="75">
        <v>1.3270000000000002</v>
      </c>
      <c r="T5978" s="75">
        <v>1.7486437546348092E-2</v>
      </c>
      <c r="U5978" s="75">
        <v>1.3444864375463483</v>
      </c>
      <c r="V5978" s="75">
        <v>1.3276001329157769</v>
      </c>
      <c r="W5978" s="75">
        <v>308.97300000000007</v>
      </c>
      <c r="X5978" s="75">
        <v>4.0714672705409267</v>
      </c>
      <c r="Y5978" s="75">
        <v>313.04446727054091</v>
      </c>
      <c r="Z5978" s="75">
        <v>309.11273237934165</v>
      </c>
      <c r="AA5978" s="59"/>
      <c r="AB5978" s="75">
        <v>79.253</v>
      </c>
      <c r="AC5978" s="75">
        <v>1.0443501393072534</v>
      </c>
      <c r="AD5978" s="75">
        <v>80.297350139307255</v>
      </c>
      <c r="AE5978" s="75">
        <v>79.288841999980448</v>
      </c>
      <c r="AF5978" s="75">
        <v>1.3209999999999995</v>
      </c>
      <c r="AG5978" s="75">
        <v>1.740737302089361E-2</v>
      </c>
      <c r="AH5978" s="75">
        <v>1.3384073730208932</v>
      </c>
      <c r="AI5978" s="75">
        <v>1.3215974194285911</v>
      </c>
      <c r="AJ5978" s="75">
        <v>3.5719999999999983</v>
      </c>
      <c r="AK5978" s="75">
        <v>4.7069747487230862E-2</v>
      </c>
      <c r="AL5978" s="75">
        <v>3.6190697474872291</v>
      </c>
      <c r="AM5978" s="75">
        <v>3.573615429370876</v>
      </c>
      <c r="AN5978" s="75">
        <v>8.2260000000000009</v>
      </c>
      <c r="AO5978" s="75">
        <v>0.10839746439808545</v>
      </c>
      <c r="AP5978" s="75">
        <v>8.3343974643980872</v>
      </c>
      <c r="AQ5978" s="75">
        <v>8.2297201909308075</v>
      </c>
      <c r="AR5978" s="75">
        <v>92.372</v>
      </c>
      <c r="AS5978" s="75">
        <v>1.2172247242134633</v>
      </c>
      <c r="AT5978" s="75">
        <v>93.589224724213466</v>
      </c>
      <c r="AU5978" s="75">
        <v>92.413775039710714</v>
      </c>
    </row>
    <row r="5979" spans="1:47" ht="13" x14ac:dyDescent="0.3">
      <c r="A5979" s="63">
        <v>45906</v>
      </c>
      <c r="B5979" s="60">
        <v>24</v>
      </c>
      <c r="C5979" s="60" t="s">
        <v>3</v>
      </c>
      <c r="D5979" s="61">
        <v>29.113621999999999</v>
      </c>
      <c r="E5979" s="59">
        <v>1.2352705E-2</v>
      </c>
      <c r="F5979" s="59"/>
      <c r="G5979" s="75">
        <v>251.68399999999997</v>
      </c>
      <c r="H5979" s="75">
        <v>3.7105320238218282</v>
      </c>
      <c r="I5979" s="75">
        <v>255.3945320238218</v>
      </c>
      <c r="J5979" s="75">
        <v>252.23971871111848</v>
      </c>
      <c r="K5979" s="75">
        <v>4.7799999999999994</v>
      </c>
      <c r="L5979" s="75">
        <v>7.0470681782983186E-2</v>
      </c>
      <c r="M5979" s="75">
        <v>4.8504706817829826</v>
      </c>
      <c r="N5979" s="75">
        <v>4.7905542483397685</v>
      </c>
      <c r="O5979" s="75">
        <v>25.167000000000002</v>
      </c>
      <c r="P5979" s="75">
        <v>0.37103256243354354</v>
      </c>
      <c r="Q5979" s="75">
        <v>25.538032562433546</v>
      </c>
      <c r="R5979" s="75">
        <v>25.222568779909412</v>
      </c>
      <c r="S5979" s="75">
        <v>1.3270000000000002</v>
      </c>
      <c r="T5979" s="75">
        <v>1.9563722746029018E-2</v>
      </c>
      <c r="U5979" s="75">
        <v>1.3465637227460292</v>
      </c>
      <c r="V5979" s="75">
        <v>1.3299300183152458</v>
      </c>
      <c r="W5979" s="75">
        <v>282.95799999999997</v>
      </c>
      <c r="X5979" s="75">
        <v>4.1715989907843838</v>
      </c>
      <c r="Y5979" s="75">
        <v>287.12959899078442</v>
      </c>
      <c r="Z5979" s="75">
        <v>283.58277175768291</v>
      </c>
      <c r="AA5979" s="59"/>
      <c r="AB5979" s="75">
        <v>72.152999999999963</v>
      </c>
      <c r="AC5979" s="75">
        <v>1.0637387244116283</v>
      </c>
      <c r="AD5979" s="75">
        <v>73.216738724411584</v>
      </c>
      <c r="AE5979" s="75">
        <v>72.312313949886857</v>
      </c>
      <c r="AF5979" s="75">
        <v>1.234</v>
      </c>
      <c r="AG5979" s="75">
        <v>1.819264044355675E-2</v>
      </c>
      <c r="AH5979" s="75">
        <v>1.2521926404435568</v>
      </c>
      <c r="AI5979" s="75">
        <v>1.2367246741529865</v>
      </c>
      <c r="AJ5979" s="75">
        <v>3.2379999999999982</v>
      </c>
      <c r="AK5979" s="75">
        <v>4.7737252638765576E-2</v>
      </c>
      <c r="AL5979" s="75">
        <v>3.2857372526387638</v>
      </c>
      <c r="AM5979" s="75">
        <v>3.2451495096494067</v>
      </c>
      <c r="AN5979" s="75">
        <v>8.2259999999999991</v>
      </c>
      <c r="AO5979" s="75">
        <v>0.12127444107674051</v>
      </c>
      <c r="AP5979" s="75">
        <v>8.3472744410767401</v>
      </c>
      <c r="AQ5979" s="75">
        <v>8.2441630223520797</v>
      </c>
      <c r="AR5979" s="75">
        <v>84.850999999999956</v>
      </c>
      <c r="AS5979" s="75">
        <v>1.2509430585706913</v>
      </c>
      <c r="AT5979" s="75">
        <v>86.10194305857064</v>
      </c>
      <c r="AU5979" s="75">
        <v>85.03835115604133</v>
      </c>
    </row>
    <row r="5980" spans="1:47" ht="13" x14ac:dyDescent="0.3">
      <c r="A5980" s="63">
        <v>45907</v>
      </c>
      <c r="B5980" s="60">
        <v>1</v>
      </c>
      <c r="C5980" s="60" t="s">
        <v>3</v>
      </c>
      <c r="D5980" s="61">
        <v>22.478304999999999</v>
      </c>
      <c r="E5980" s="59">
        <v>1.2494424000000001E-2</v>
      </c>
      <c r="F5980" s="59"/>
      <c r="G5980" s="75">
        <v>227.59599999999998</v>
      </c>
      <c r="H5980" s="75">
        <v>4.1985953793153517</v>
      </c>
      <c r="I5980" s="75">
        <v>231.79459537931533</v>
      </c>
      <c r="J5980" s="75">
        <v>228.89845542373772</v>
      </c>
      <c r="K5980" s="75">
        <v>4.2269999999999976</v>
      </c>
      <c r="L5980" s="75">
        <v>7.7977919947477034E-2</v>
      </c>
      <c r="M5980" s="75">
        <v>4.3049779199474747</v>
      </c>
      <c r="N5980" s="75">
        <v>4.2511897005050132</v>
      </c>
      <c r="O5980" s="75">
        <v>22.591999999999995</v>
      </c>
      <c r="P5980" s="75">
        <v>0.4167677235517866</v>
      </c>
      <c r="Q5980" s="75">
        <v>23.008767723551781</v>
      </c>
      <c r="R5980" s="75">
        <v>22.72128642389621</v>
      </c>
      <c r="S5980" s="75">
        <v>1.327</v>
      </c>
      <c r="T5980" s="75">
        <v>2.4479938436314661E-2</v>
      </c>
      <c r="U5980" s="75">
        <v>1.3514799384363145</v>
      </c>
      <c r="V5980" s="75">
        <v>1.3345939750579974</v>
      </c>
      <c r="W5980" s="75">
        <v>255.74199999999996</v>
      </c>
      <c r="X5980" s="75">
        <v>4.7178209612509301</v>
      </c>
      <c r="Y5980" s="75">
        <v>260.4598209612509</v>
      </c>
      <c r="Z5980" s="75">
        <v>257.20552552319691</v>
      </c>
      <c r="AA5980" s="59"/>
      <c r="AB5980" s="75">
        <v>65.229000000000013</v>
      </c>
      <c r="AC5980" s="75">
        <v>1.2033171848246944</v>
      </c>
      <c r="AD5980" s="75">
        <v>66.432317184824711</v>
      </c>
      <c r="AE5980" s="75">
        <v>65.602283646615021</v>
      </c>
      <c r="AF5980" s="75">
        <v>1.0960000000000001</v>
      </c>
      <c r="AG5980" s="75">
        <v>2.0218547495253106E-2</v>
      </c>
      <c r="AH5980" s="75">
        <v>1.1162185474952533</v>
      </c>
      <c r="AI5980" s="75">
        <v>1.1022720396861834</v>
      </c>
      <c r="AJ5980" s="75">
        <v>2.8849999999999985</v>
      </c>
      <c r="AK5980" s="75">
        <v>5.3221267813690853E-2</v>
      </c>
      <c r="AL5980" s="75">
        <v>2.9382212678136894</v>
      </c>
      <c r="AM5980" s="75">
        <v>2.9015098854878074</v>
      </c>
      <c r="AN5980" s="75">
        <v>8.2270000000000003</v>
      </c>
      <c r="AO5980" s="75">
        <v>0.15176823927321834</v>
      </c>
      <c r="AP5980" s="75">
        <v>8.378768239273219</v>
      </c>
      <c r="AQ5980" s="75">
        <v>8.2740803562940055</v>
      </c>
      <c r="AR5980" s="75">
        <v>77.437000000000026</v>
      </c>
      <c r="AS5980" s="75">
        <v>1.4285252394068566</v>
      </c>
      <c r="AT5980" s="75">
        <v>78.865525239406864</v>
      </c>
      <c r="AU5980" s="75">
        <v>77.880145928083024</v>
      </c>
    </row>
    <row r="5981" spans="1:47" ht="13" x14ac:dyDescent="0.3">
      <c r="A5981" s="63">
        <v>45907</v>
      </c>
      <c r="B5981" s="60">
        <v>2</v>
      </c>
      <c r="C5981" s="60" t="s">
        <v>3</v>
      </c>
      <c r="D5981" s="61">
        <v>22.622185999999999</v>
      </c>
      <c r="E5981" s="59">
        <v>1.2743465000000001E-2</v>
      </c>
      <c r="F5981" s="59"/>
      <c r="G5981" s="75">
        <v>208.49599999999992</v>
      </c>
      <c r="H5981" s="75">
        <v>3.901040324494121</v>
      </c>
      <c r="I5981" s="75">
        <v>212.39704032449404</v>
      </c>
      <c r="J5981" s="75">
        <v>209.69036607501525</v>
      </c>
      <c r="K5981" s="75">
        <v>3.8559999999999999</v>
      </c>
      <c r="L5981" s="75">
        <v>7.2147242590981764E-2</v>
      </c>
      <c r="M5981" s="75">
        <v>3.9281472425909816</v>
      </c>
      <c r="N5981" s="75">
        <v>3.8780890356901767</v>
      </c>
      <c r="O5981" s="75">
        <v>20.248000000000001</v>
      </c>
      <c r="P5981" s="75">
        <v>0.37884786514061181</v>
      </c>
      <c r="Q5981" s="75">
        <v>20.626847865140611</v>
      </c>
      <c r="R5981" s="75">
        <v>20.363990351310868</v>
      </c>
      <c r="S5981" s="75">
        <v>1.327</v>
      </c>
      <c r="T5981" s="75">
        <v>2.4828680217384026E-2</v>
      </c>
      <c r="U5981" s="75">
        <v>1.351828680217384</v>
      </c>
      <c r="V5981" s="75">
        <v>1.3346016987450375</v>
      </c>
      <c r="W5981" s="75">
        <v>233.92699999999991</v>
      </c>
      <c r="X5981" s="75">
        <v>4.3768641124430987</v>
      </c>
      <c r="Y5981" s="75">
        <v>238.30386411244302</v>
      </c>
      <c r="Z5981" s="75">
        <v>235.26704716076134</v>
      </c>
      <c r="AA5981" s="59"/>
      <c r="AB5981" s="75">
        <v>59.98399999999998</v>
      </c>
      <c r="AC5981" s="75">
        <v>1.1223237032099196</v>
      </c>
      <c r="AD5981" s="75">
        <v>61.106323703209902</v>
      </c>
      <c r="AE5981" s="75">
        <v>60.327617405819375</v>
      </c>
      <c r="AF5981" s="75">
        <v>1.02</v>
      </c>
      <c r="AG5981" s="75">
        <v>1.9084592179149741E-2</v>
      </c>
      <c r="AH5981" s="75">
        <v>1.0390845921791498</v>
      </c>
      <c r="AI5981" s="75">
        <v>1.0258430540466756</v>
      </c>
      <c r="AJ5981" s="75">
        <v>2.6589999999999989</v>
      </c>
      <c r="AK5981" s="75">
        <v>4.9750912357214849E-2</v>
      </c>
      <c r="AL5981" s="75">
        <v>2.708750912357214</v>
      </c>
      <c r="AM5981" s="75">
        <v>2.6742320399118715</v>
      </c>
      <c r="AN5981" s="75">
        <v>8.2270000000000003</v>
      </c>
      <c r="AO5981" s="75">
        <v>0.15393033319398525</v>
      </c>
      <c r="AP5981" s="75">
        <v>8.3809303331939855</v>
      </c>
      <c r="AQ5981" s="75">
        <v>8.2741282408254904</v>
      </c>
      <c r="AR5981" s="75">
        <v>71.889999999999986</v>
      </c>
      <c r="AS5981" s="75">
        <v>1.3450895409402694</v>
      </c>
      <c r="AT5981" s="75">
        <v>73.235089540940251</v>
      </c>
      <c r="AU5981" s="75">
        <v>72.301820740603418</v>
      </c>
    </row>
    <row r="5982" spans="1:47" ht="13" x14ac:dyDescent="0.3">
      <c r="A5982" s="63">
        <v>45907</v>
      </c>
      <c r="B5982" s="60">
        <v>3</v>
      </c>
      <c r="C5982" s="60" t="s">
        <v>3</v>
      </c>
      <c r="D5982" s="61">
        <v>39.692048</v>
      </c>
      <c r="E5982" s="59">
        <v>1.2599707999999999E-2</v>
      </c>
      <c r="F5982" s="59"/>
      <c r="G5982" s="75">
        <v>195.42200000000005</v>
      </c>
      <c r="H5982" s="75">
        <v>3.7538044822577183</v>
      </c>
      <c r="I5982" s="75">
        <v>199.17580448225777</v>
      </c>
      <c r="J5982" s="75">
        <v>196.66624750511625</v>
      </c>
      <c r="K5982" s="75">
        <v>3.6039999999999996</v>
      </c>
      <c r="L5982" s="75">
        <v>6.9228190040306684E-2</v>
      </c>
      <c r="M5982" s="75">
        <v>3.6732281900403065</v>
      </c>
      <c r="N5982" s="75">
        <v>3.6269465874284301</v>
      </c>
      <c r="O5982" s="75">
        <v>18.692999999999998</v>
      </c>
      <c r="P5982" s="75">
        <v>0.35906841188220107</v>
      </c>
      <c r="Q5982" s="75">
        <v>19.0520684118822</v>
      </c>
      <c r="R5982" s="75">
        <v>18.812017913096462</v>
      </c>
      <c r="S5982" s="75">
        <v>1.3270000000000002</v>
      </c>
      <c r="T5982" s="75">
        <v>2.5489957875551326E-2</v>
      </c>
      <c r="U5982" s="75">
        <v>1.3524899578755516</v>
      </c>
      <c r="V5982" s="75">
        <v>1.3354489793333875</v>
      </c>
      <c r="W5982" s="75">
        <v>219.04600000000005</v>
      </c>
      <c r="X5982" s="75">
        <v>4.2075910420557783</v>
      </c>
      <c r="Y5982" s="75">
        <v>223.25359104205583</v>
      </c>
      <c r="Z5982" s="75">
        <v>220.44066098497453</v>
      </c>
      <c r="AA5982" s="59"/>
      <c r="AB5982" s="75">
        <v>56.606000000000016</v>
      </c>
      <c r="AC5982" s="75">
        <v>1.0873282256996675</v>
      </c>
      <c r="AD5982" s="75">
        <v>57.69332822569968</v>
      </c>
      <c r="AE5982" s="75">
        <v>56.966409136507707</v>
      </c>
      <c r="AF5982" s="75">
        <v>0.88300000000000045</v>
      </c>
      <c r="AG5982" s="75">
        <v>1.6961290734070711E-2</v>
      </c>
      <c r="AH5982" s="75">
        <v>0.89996129073407116</v>
      </c>
      <c r="AI5982" s="75">
        <v>0.88862204125951882</v>
      </c>
      <c r="AJ5982" s="75">
        <v>2.4689999999999976</v>
      </c>
      <c r="AK5982" s="75">
        <v>4.7426304442152345E-2</v>
      </c>
      <c r="AL5982" s="75">
        <v>2.5164263044421498</v>
      </c>
      <c r="AM5982" s="75">
        <v>2.4847200678026597</v>
      </c>
      <c r="AN5982" s="75">
        <v>8.2259999999999991</v>
      </c>
      <c r="AO5982" s="75">
        <v>0.15801084663472884</v>
      </c>
      <c r="AP5982" s="75">
        <v>8.3840108466347285</v>
      </c>
      <c r="AQ5982" s="75">
        <v>8.2783747580982983</v>
      </c>
      <c r="AR5982" s="75">
        <v>68.184000000000012</v>
      </c>
      <c r="AS5982" s="75">
        <v>1.3097266675106192</v>
      </c>
      <c r="AT5982" s="75">
        <v>69.493726667510629</v>
      </c>
      <c r="AU5982" s="75">
        <v>68.618126003668181</v>
      </c>
    </row>
    <row r="5983" spans="1:47" ht="13" x14ac:dyDescent="0.3">
      <c r="A5983" s="63">
        <v>45907</v>
      </c>
      <c r="B5983" s="60">
        <v>4</v>
      </c>
      <c r="C5983" s="60" t="s">
        <v>3</v>
      </c>
      <c r="D5983" s="61">
        <v>27.656245999999999</v>
      </c>
      <c r="E5983" s="59">
        <v>1.2643078E-2</v>
      </c>
      <c r="F5983" s="59"/>
      <c r="G5983" s="75">
        <v>186.87500000000011</v>
      </c>
      <c r="H5983" s="75">
        <v>3.8073593383529469</v>
      </c>
      <c r="I5983" s="75">
        <v>190.68235933835305</v>
      </c>
      <c r="J5983" s="75">
        <v>188.27154739601423</v>
      </c>
      <c r="K5983" s="75">
        <v>3.4690000000000003</v>
      </c>
      <c r="L5983" s="75">
        <v>7.0676813617371853E-2</v>
      </c>
      <c r="M5983" s="75">
        <v>3.5396768136173722</v>
      </c>
      <c r="N5983" s="75">
        <v>3.4949244035680165</v>
      </c>
      <c r="O5983" s="75">
        <v>17.733000000000001</v>
      </c>
      <c r="P5983" s="75">
        <v>0.36128911383016871</v>
      </c>
      <c r="Q5983" s="75">
        <v>18.094289113830168</v>
      </c>
      <c r="R5983" s="75">
        <v>17.865521605209462</v>
      </c>
      <c r="S5983" s="75">
        <v>1.327</v>
      </c>
      <c r="T5983" s="75">
        <v>2.703607139528753E-2</v>
      </c>
      <c r="U5983" s="75">
        <v>1.3540360713952875</v>
      </c>
      <c r="V5983" s="75">
        <v>1.3369168877298234</v>
      </c>
      <c r="W5983" s="75">
        <v>209.40400000000011</v>
      </c>
      <c r="X5983" s="75">
        <v>4.2663613371957751</v>
      </c>
      <c r="Y5983" s="75">
        <v>213.67036133719589</v>
      </c>
      <c r="Z5983" s="75">
        <v>210.96891029252151</v>
      </c>
      <c r="AA5983" s="59"/>
      <c r="AB5983" s="75">
        <v>54.570999999999977</v>
      </c>
      <c r="AC5983" s="75">
        <v>1.1118202352013831</v>
      </c>
      <c r="AD5983" s="75">
        <v>55.682820235201362</v>
      </c>
      <c r="AE5983" s="75">
        <v>54.978817995707736</v>
      </c>
      <c r="AF5983" s="75">
        <v>0.83000000000000029</v>
      </c>
      <c r="AG5983" s="75">
        <v>1.6910278265326796E-2</v>
      </c>
      <c r="AH5983" s="75">
        <v>0.84691027826532705</v>
      </c>
      <c r="AI5983" s="75">
        <v>0.83620272555821684</v>
      </c>
      <c r="AJ5983" s="75">
        <v>2.3369999999999984</v>
      </c>
      <c r="AK5983" s="75">
        <v>4.7613638922974315E-2</v>
      </c>
      <c r="AL5983" s="75">
        <v>2.3846136389229726</v>
      </c>
      <c r="AM5983" s="75">
        <v>2.3544647826862057</v>
      </c>
      <c r="AN5983" s="75">
        <v>8.2249999999999996</v>
      </c>
      <c r="AO5983" s="75">
        <v>0.1675747454606179</v>
      </c>
      <c r="AP5983" s="75">
        <v>8.3925747454606174</v>
      </c>
      <c r="AQ5983" s="75">
        <v>8.2864667683329287</v>
      </c>
      <c r="AR5983" s="75">
        <v>65.962999999999965</v>
      </c>
      <c r="AS5983" s="75">
        <v>1.3439188978503021</v>
      </c>
      <c r="AT5983" s="75">
        <v>67.306918897850281</v>
      </c>
      <c r="AU5983" s="75">
        <v>66.455952272285089</v>
      </c>
    </row>
    <row r="5984" spans="1:47" ht="13" x14ac:dyDescent="0.3">
      <c r="A5984" s="63">
        <v>45907</v>
      </c>
      <c r="B5984" s="60">
        <v>5</v>
      </c>
      <c r="C5984" s="60" t="s">
        <v>3</v>
      </c>
      <c r="D5984" s="61">
        <v>19.322338999999999</v>
      </c>
      <c r="E5984" s="59">
        <v>1.3013993E-2</v>
      </c>
      <c r="F5984" s="59"/>
      <c r="G5984" s="75">
        <v>182.10000000000002</v>
      </c>
      <c r="H5984" s="75">
        <v>4.0608702931327869</v>
      </c>
      <c r="I5984" s="75">
        <v>186.1608702931328</v>
      </c>
      <c r="J5984" s="75">
        <v>183.73817403026408</v>
      </c>
      <c r="K5984" s="75">
        <v>3.3369999999999997</v>
      </c>
      <c r="L5984" s="75">
        <v>7.4415838375530535E-2</v>
      </c>
      <c r="M5984" s="75">
        <v>3.4114158383755302</v>
      </c>
      <c r="N5984" s="75">
        <v>3.3670196965348222</v>
      </c>
      <c r="O5984" s="75">
        <v>17.292999999999999</v>
      </c>
      <c r="P5984" s="75">
        <v>0.38563772640936456</v>
      </c>
      <c r="Q5984" s="75">
        <v>17.678637726409363</v>
      </c>
      <c r="R5984" s="75">
        <v>17.448568058788336</v>
      </c>
      <c r="S5984" s="75">
        <v>1.3270000000000002</v>
      </c>
      <c r="T5984" s="75">
        <v>2.9592393624311968E-2</v>
      </c>
      <c r="U5984" s="75">
        <v>1.3565923936243121</v>
      </c>
      <c r="V5984" s="75">
        <v>1.3389377097098321</v>
      </c>
      <c r="W5984" s="75">
        <v>204.05700000000002</v>
      </c>
      <c r="X5984" s="75">
        <v>4.5505162515419944</v>
      </c>
      <c r="Y5984" s="75">
        <v>208.60751625154199</v>
      </c>
      <c r="Z5984" s="75">
        <v>205.89269949529705</v>
      </c>
      <c r="AA5984" s="59"/>
      <c r="AB5984" s="75">
        <v>53.437000000000012</v>
      </c>
      <c r="AC5984" s="75">
        <v>1.1916569239656056</v>
      </c>
      <c r="AD5984" s="75">
        <v>54.628656923965615</v>
      </c>
      <c r="AE5984" s="75">
        <v>53.91771996515773</v>
      </c>
      <c r="AF5984" s="75">
        <v>0.79200000000000026</v>
      </c>
      <c r="AG5984" s="75">
        <v>1.7661775245256278E-2</v>
      </c>
      <c r="AH5984" s="75">
        <v>0.80966177524525651</v>
      </c>
      <c r="AI5984" s="75">
        <v>0.79912484256984717</v>
      </c>
      <c r="AJ5984" s="75">
        <v>2.2649999999999997</v>
      </c>
      <c r="AK5984" s="75">
        <v>5.0510001174880623E-2</v>
      </c>
      <c r="AL5984" s="75">
        <v>2.3155100011748804</v>
      </c>
      <c r="AM5984" s="75">
        <v>2.2853759702281606</v>
      </c>
      <c r="AN5984" s="75">
        <v>8.2249999999999996</v>
      </c>
      <c r="AO5984" s="75">
        <v>0.18341931993968794</v>
      </c>
      <c r="AP5984" s="75">
        <v>8.4084193199396875</v>
      </c>
      <c r="AQ5984" s="75">
        <v>8.2989922097689277</v>
      </c>
      <c r="AR5984" s="75">
        <v>64.719000000000008</v>
      </c>
      <c r="AS5984" s="75">
        <v>1.4432480203254305</v>
      </c>
      <c r="AT5984" s="75">
        <v>66.162248020325436</v>
      </c>
      <c r="AU5984" s="75">
        <v>65.301212987724668</v>
      </c>
    </row>
    <row r="5985" spans="1:47" ht="13" x14ac:dyDescent="0.3">
      <c r="A5985" s="63">
        <v>45907</v>
      </c>
      <c r="B5985" s="60">
        <v>6</v>
      </c>
      <c r="C5985" s="60" t="s">
        <v>3</v>
      </c>
      <c r="D5985" s="61">
        <v>19.549572999999999</v>
      </c>
      <c r="E5985" s="59">
        <v>1.3223407E-2</v>
      </c>
      <c r="F5985" s="59"/>
      <c r="G5985" s="75">
        <v>181.00399999999996</v>
      </c>
      <c r="H5985" s="75">
        <v>4.1880499788549512</v>
      </c>
      <c r="I5985" s="75">
        <v>185.19204997885493</v>
      </c>
      <c r="J5985" s="75">
        <v>182.74318012882017</v>
      </c>
      <c r="K5985" s="75">
        <v>3.3140000000000001</v>
      </c>
      <c r="L5985" s="75">
        <v>7.6678955326541468E-2</v>
      </c>
      <c r="M5985" s="75">
        <v>3.3906789553265417</v>
      </c>
      <c r="N5985" s="75">
        <v>3.3458426274939241</v>
      </c>
      <c r="O5985" s="75">
        <v>17.452999999999996</v>
      </c>
      <c r="P5985" s="75">
        <v>0.40382553026980322</v>
      </c>
      <c r="Q5985" s="75">
        <v>17.856825530269798</v>
      </c>
      <c r="R5985" s="75">
        <v>17.62069745855505</v>
      </c>
      <c r="S5985" s="75">
        <v>1.3270000000000002</v>
      </c>
      <c r="T5985" s="75">
        <v>3.0703975171490809E-2</v>
      </c>
      <c r="U5985" s="75">
        <v>1.357703975171491</v>
      </c>
      <c r="V5985" s="75">
        <v>1.3397505029222805</v>
      </c>
      <c r="W5985" s="75">
        <v>203.09799999999996</v>
      </c>
      <c r="X5985" s="75">
        <v>4.6992584396227874</v>
      </c>
      <c r="Y5985" s="75">
        <v>207.79725843962274</v>
      </c>
      <c r="Z5985" s="75">
        <v>205.04947071779142</v>
      </c>
      <c r="AA5985" s="59"/>
      <c r="AB5985" s="75">
        <v>53.446999999999996</v>
      </c>
      <c r="AC5985" s="75">
        <v>1.236650611145945</v>
      </c>
      <c r="AD5985" s="75">
        <v>54.683650611145943</v>
      </c>
      <c r="AE5985" s="75">
        <v>53.96054644286896</v>
      </c>
      <c r="AF5985" s="75">
        <v>0.77300000000000024</v>
      </c>
      <c r="AG5985" s="75">
        <v>1.788558613983602E-2</v>
      </c>
      <c r="AH5985" s="75">
        <v>0.79088558613983628</v>
      </c>
      <c r="AI5985" s="75">
        <v>0.78042738414387569</v>
      </c>
      <c r="AJ5985" s="75">
        <v>2.3339999999999979</v>
      </c>
      <c r="AK5985" s="75">
        <v>5.40038267145889E-2</v>
      </c>
      <c r="AL5985" s="75">
        <v>2.3880038267145869</v>
      </c>
      <c r="AM5985" s="75">
        <v>2.3564262801963825</v>
      </c>
      <c r="AN5985" s="75">
        <v>8.2249999999999996</v>
      </c>
      <c r="AO5985" s="75">
        <v>0.19030911513603002</v>
      </c>
      <c r="AP5985" s="75">
        <v>8.4153091151360293</v>
      </c>
      <c r="AQ5985" s="75">
        <v>8.3040300576757762</v>
      </c>
      <c r="AR5985" s="75">
        <v>64.778999999999996</v>
      </c>
      <c r="AS5985" s="75">
        <v>1.4988491391363998</v>
      </c>
      <c r="AT5985" s="75">
        <v>66.277849139136393</v>
      </c>
      <c r="AU5985" s="75">
        <v>65.401430164884999</v>
      </c>
    </row>
    <row r="5986" spans="1:47" ht="13" x14ac:dyDescent="0.3">
      <c r="A5986" s="63">
        <v>45907</v>
      </c>
      <c r="B5986" s="60">
        <v>7</v>
      </c>
      <c r="C5986" s="60" t="s">
        <v>3</v>
      </c>
      <c r="D5986" s="61">
        <v>22.026450000000001</v>
      </c>
      <c r="E5986" s="59">
        <v>1.2943019E-2</v>
      </c>
      <c r="F5986" s="59"/>
      <c r="G5986" s="75">
        <v>185.55000000000007</v>
      </c>
      <c r="H5986" s="75">
        <v>3.6681014460249366</v>
      </c>
      <c r="I5986" s="75">
        <v>189.218101446025</v>
      </c>
      <c r="J5986" s="75">
        <v>186.76904796386518</v>
      </c>
      <c r="K5986" s="75">
        <v>3.4849999999999999</v>
      </c>
      <c r="L5986" s="75">
        <v>6.8894279382360007E-2</v>
      </c>
      <c r="M5986" s="75">
        <v>3.55389427938236</v>
      </c>
      <c r="N5986" s="75">
        <v>3.5078961582003232</v>
      </c>
      <c r="O5986" s="75">
        <v>18.281000000000002</v>
      </c>
      <c r="P5986" s="75">
        <v>0.36139349250758207</v>
      </c>
      <c r="Q5986" s="75">
        <v>18.642393492507583</v>
      </c>
      <c r="R5986" s="75">
        <v>18.401104639328583</v>
      </c>
      <c r="S5986" s="75">
        <v>1.327</v>
      </c>
      <c r="T5986" s="75">
        <v>2.6233201934115269E-2</v>
      </c>
      <c r="U5986" s="75">
        <v>1.3532332019341151</v>
      </c>
      <c r="V5986" s="75">
        <v>1.335718278890051</v>
      </c>
      <c r="W5986" s="75">
        <v>208.64300000000009</v>
      </c>
      <c r="X5986" s="75">
        <v>4.1246224198489942</v>
      </c>
      <c r="Y5986" s="75">
        <v>212.76762241984903</v>
      </c>
      <c r="Z5986" s="75">
        <v>210.01376704028414</v>
      </c>
      <c r="AA5986" s="59"/>
      <c r="AB5986" s="75">
        <v>55.158000000000023</v>
      </c>
      <c r="AC5986" s="75">
        <v>1.0904076505515681</v>
      </c>
      <c r="AD5986" s="75">
        <v>56.248407650551592</v>
      </c>
      <c r="AE5986" s="75">
        <v>55.520383441610761</v>
      </c>
      <c r="AF5986" s="75">
        <v>0.82500000000000018</v>
      </c>
      <c r="AG5986" s="75">
        <v>1.630926269453286E-2</v>
      </c>
      <c r="AH5986" s="75">
        <v>0.84130926269453299</v>
      </c>
      <c r="AI5986" s="75">
        <v>0.83042018092260173</v>
      </c>
      <c r="AJ5986" s="75">
        <v>2.4319999999999982</v>
      </c>
      <c r="AK5986" s="75">
        <v>4.8077729543156214E-2</v>
      </c>
      <c r="AL5986" s="75">
        <v>2.4800777295431544</v>
      </c>
      <c r="AM5986" s="75">
        <v>2.4479780363682004</v>
      </c>
      <c r="AN5986" s="75">
        <v>8.2249999999999996</v>
      </c>
      <c r="AO5986" s="75">
        <v>0.16259840686367605</v>
      </c>
      <c r="AP5986" s="75">
        <v>8.3875984068636757</v>
      </c>
      <c r="AQ5986" s="75">
        <v>8.279037561319269</v>
      </c>
      <c r="AR5986" s="75">
        <v>66.640000000000015</v>
      </c>
      <c r="AS5986" s="75">
        <v>1.3173930496529334</v>
      </c>
      <c r="AT5986" s="75">
        <v>67.95739304965295</v>
      </c>
      <c r="AU5986" s="75">
        <v>67.077819220220832</v>
      </c>
    </row>
    <row r="5987" spans="1:47" ht="13" x14ac:dyDescent="0.3">
      <c r="A5987" s="63">
        <v>45907</v>
      </c>
      <c r="B5987" s="60">
        <v>8</v>
      </c>
      <c r="C5987" s="60" t="s">
        <v>3</v>
      </c>
      <c r="D5987" s="61">
        <v>23.043702</v>
      </c>
      <c r="E5987" s="59">
        <v>1.310236E-2</v>
      </c>
      <c r="F5987" s="59"/>
      <c r="G5987" s="75">
        <v>197.67600000000007</v>
      </c>
      <c r="H5987" s="75">
        <v>3.898105932782054</v>
      </c>
      <c r="I5987" s="75">
        <v>201.57410593278212</v>
      </c>
      <c r="J5987" s="75">
        <v>198.93300943017269</v>
      </c>
      <c r="K5987" s="75">
        <v>3.7739999999999996</v>
      </c>
      <c r="L5987" s="75">
        <v>7.4422043092330206E-2</v>
      </c>
      <c r="M5987" s="75">
        <v>3.8484220430923299</v>
      </c>
      <c r="N5987" s="75">
        <v>3.7979986320517987</v>
      </c>
      <c r="O5987" s="75">
        <v>20.646000000000001</v>
      </c>
      <c r="P5987" s="75">
        <v>0.40713235338745357</v>
      </c>
      <c r="Q5987" s="75">
        <v>21.053132353387454</v>
      </c>
      <c r="R5987" s="75">
        <v>20.777286634165726</v>
      </c>
      <c r="S5987" s="75">
        <v>0.19800000000000001</v>
      </c>
      <c r="T5987" s="75">
        <v>3.9044951065928413E-3</v>
      </c>
      <c r="U5987" s="75">
        <v>0.20190449510659286</v>
      </c>
      <c r="V5987" s="75">
        <v>0.19925906972608806</v>
      </c>
      <c r="W5987" s="75">
        <v>222.29400000000007</v>
      </c>
      <c r="X5987" s="75">
        <v>4.3835648243684302</v>
      </c>
      <c r="Y5987" s="75">
        <v>226.67756482436852</v>
      </c>
      <c r="Z5987" s="75">
        <v>223.70755376611629</v>
      </c>
      <c r="AA5987" s="59"/>
      <c r="AB5987" s="75">
        <v>59.265000000000001</v>
      </c>
      <c r="AC5987" s="75">
        <v>1.1686863762233572</v>
      </c>
      <c r="AD5987" s="75">
        <v>60.433686376223356</v>
      </c>
      <c r="AE5987" s="75">
        <v>59.641862461194982</v>
      </c>
      <c r="AF5987" s="75">
        <v>0.89500000000000035</v>
      </c>
      <c r="AG5987" s="75">
        <v>1.7649106668689869E-2</v>
      </c>
      <c r="AH5987" s="75">
        <v>0.91264910666869026</v>
      </c>
      <c r="AI5987" s="75">
        <v>0.90069124951943869</v>
      </c>
      <c r="AJ5987" s="75">
        <v>2.7509999999999977</v>
      </c>
      <c r="AK5987" s="75">
        <v>5.4248818374933817E-2</v>
      </c>
      <c r="AL5987" s="75">
        <v>2.8052488183749316</v>
      </c>
      <c r="AM5987" s="75">
        <v>2.7684934384670088</v>
      </c>
      <c r="AN5987" s="75">
        <v>1.2080000000000002</v>
      </c>
      <c r="AO5987" s="75">
        <v>2.3821364084667441E-2</v>
      </c>
      <c r="AP5987" s="75">
        <v>1.2318213640846676</v>
      </c>
      <c r="AQ5987" s="75">
        <v>1.2156815971167392</v>
      </c>
      <c r="AR5987" s="75">
        <v>64.119</v>
      </c>
      <c r="AS5987" s="75">
        <v>1.2644056653516484</v>
      </c>
      <c r="AT5987" s="75">
        <v>65.383405665351646</v>
      </c>
      <c r="AU5987" s="75">
        <v>64.526728746298176</v>
      </c>
    </row>
    <row r="5988" spans="1:47" ht="13" x14ac:dyDescent="0.3">
      <c r="A5988" s="63">
        <v>45907</v>
      </c>
      <c r="B5988" s="60">
        <v>9</v>
      </c>
      <c r="C5988" s="60" t="s">
        <v>3</v>
      </c>
      <c r="D5988" s="61">
        <v>29.095348999999999</v>
      </c>
      <c r="E5988" s="59">
        <v>1.3400642000000001E-2</v>
      </c>
      <c r="F5988" s="59"/>
      <c r="G5988" s="75">
        <v>214.774</v>
      </c>
      <c r="H5988" s="75">
        <v>2.3787916195316279</v>
      </c>
      <c r="I5988" s="75">
        <v>217.15279161953163</v>
      </c>
      <c r="J5988" s="75">
        <v>214.24280479973768</v>
      </c>
      <c r="K5988" s="75">
        <v>4.1940000000000008</v>
      </c>
      <c r="L5988" s="75">
        <v>4.6451861269593386E-2</v>
      </c>
      <c r="M5988" s="75">
        <v>4.2404518612695945</v>
      </c>
      <c r="N5988" s="75">
        <v>4.1836270839584868</v>
      </c>
      <c r="O5988" s="75">
        <v>24.092000000000013</v>
      </c>
      <c r="P5988" s="75">
        <v>0.26683792124631478</v>
      </c>
      <c r="Q5988" s="75">
        <v>24.358837921246327</v>
      </c>
      <c r="R5988" s="75">
        <v>24.032413854727679</v>
      </c>
      <c r="S5988" s="75">
        <v>0</v>
      </c>
      <c r="T5988" s="75">
        <v>0</v>
      </c>
      <c r="U5988" s="75">
        <v>0</v>
      </c>
      <c r="V5988" s="75">
        <v>0</v>
      </c>
      <c r="W5988" s="75">
        <v>243.06</v>
      </c>
      <c r="X5988" s="75">
        <v>2.6920814020475357</v>
      </c>
      <c r="Y5988" s="75">
        <v>245.75208140204757</v>
      </c>
      <c r="Z5988" s="75">
        <v>242.45884573842386</v>
      </c>
      <c r="AA5988" s="59"/>
      <c r="AB5988" s="75">
        <v>63.962999999999994</v>
      </c>
      <c r="AC5988" s="75">
        <v>0.70844072541416314</v>
      </c>
      <c r="AD5988" s="75">
        <v>64.671440725414158</v>
      </c>
      <c r="AE5988" s="75">
        <v>63.804801900628661</v>
      </c>
      <c r="AF5988" s="75">
        <v>1.036</v>
      </c>
      <c r="AG5988" s="75">
        <v>1.1474517948330647E-2</v>
      </c>
      <c r="AH5988" s="75">
        <v>1.0474745179483307</v>
      </c>
      <c r="AI5988" s="75">
        <v>1.0334376869291826</v>
      </c>
      <c r="AJ5988" s="75">
        <v>3.2059999999999986</v>
      </c>
      <c r="AK5988" s="75">
        <v>3.5508981218482658E-2</v>
      </c>
      <c r="AL5988" s="75">
        <v>3.2415089812184812</v>
      </c>
      <c r="AM5988" s="75">
        <v>3.1980706798213876</v>
      </c>
      <c r="AN5988" s="75">
        <v>0</v>
      </c>
      <c r="AO5988" s="75">
        <v>0</v>
      </c>
      <c r="AP5988" s="75">
        <v>0</v>
      </c>
      <c r="AQ5988" s="75">
        <v>0</v>
      </c>
      <c r="AR5988" s="75">
        <v>68.204999999999998</v>
      </c>
      <c r="AS5988" s="75">
        <v>0.75542422458097647</v>
      </c>
      <c r="AT5988" s="75">
        <v>68.960424224580976</v>
      </c>
      <c r="AU5988" s="75">
        <v>68.036310267379221</v>
      </c>
    </row>
    <row r="5989" spans="1:47" ht="13" x14ac:dyDescent="0.3">
      <c r="A5989" s="63">
        <v>45907</v>
      </c>
      <c r="B5989" s="60">
        <v>10</v>
      </c>
      <c r="C5989" s="60" t="s">
        <v>3</v>
      </c>
      <c r="D5989" s="61">
        <v>21.964812999999999</v>
      </c>
      <c r="E5989" s="59">
        <v>1.3227272E-2</v>
      </c>
      <c r="F5989" s="59"/>
      <c r="G5989" s="75">
        <v>226.29300000000001</v>
      </c>
      <c r="H5989" s="75">
        <v>1.9870511854712061</v>
      </c>
      <c r="I5989" s="75">
        <v>228.28005118547122</v>
      </c>
      <c r="J5989" s="75">
        <v>225.26052885626709</v>
      </c>
      <c r="K5989" s="75">
        <v>4.4730000000000008</v>
      </c>
      <c r="L5989" s="75">
        <v>3.9276866507637023E-2</v>
      </c>
      <c r="M5989" s="75">
        <v>4.512276866507638</v>
      </c>
      <c r="N5989" s="75">
        <v>4.4525917530550343</v>
      </c>
      <c r="O5989" s="75">
        <v>26.492000000000001</v>
      </c>
      <c r="P5989" s="75">
        <v>0.23262301531864965</v>
      </c>
      <c r="Q5989" s="75">
        <v>26.724623015318649</v>
      </c>
      <c r="R5989" s="75">
        <v>26.371129157597569</v>
      </c>
      <c r="S5989" s="75">
        <v>0</v>
      </c>
      <c r="T5989" s="75">
        <v>0</v>
      </c>
      <c r="U5989" s="75">
        <v>0</v>
      </c>
      <c r="V5989" s="75">
        <v>0</v>
      </c>
      <c r="W5989" s="75">
        <v>257.25800000000004</v>
      </c>
      <c r="X5989" s="75">
        <v>2.2589510672974926</v>
      </c>
      <c r="Y5989" s="75">
        <v>259.5169510672975</v>
      </c>
      <c r="Z5989" s="75">
        <v>256.0842497669197</v>
      </c>
      <c r="AA5989" s="59"/>
      <c r="AB5989" s="75">
        <v>66.51900000000002</v>
      </c>
      <c r="AC5989" s="75">
        <v>0.58409521198781744</v>
      </c>
      <c r="AD5989" s="75">
        <v>67.103095211987835</v>
      </c>
      <c r="AE5989" s="75">
        <v>66.215504319576979</v>
      </c>
      <c r="AF5989" s="75">
        <v>1.153</v>
      </c>
      <c r="AG5989" s="75">
        <v>1.0124352131300128E-2</v>
      </c>
      <c r="AH5989" s="75">
        <v>1.1631243521313002</v>
      </c>
      <c r="AI5989" s="75">
        <v>1.1477393899558357</v>
      </c>
      <c r="AJ5989" s="75">
        <v>3.5079999999999991</v>
      </c>
      <c r="AK5989" s="75">
        <v>3.0803319407286076E-2</v>
      </c>
      <c r="AL5989" s="75">
        <v>3.5388033194072852</v>
      </c>
      <c r="AM5989" s="75">
        <v>3.4919946053469824</v>
      </c>
      <c r="AN5989" s="75">
        <v>0</v>
      </c>
      <c r="AO5989" s="75">
        <v>0</v>
      </c>
      <c r="AP5989" s="75">
        <v>0</v>
      </c>
      <c r="AQ5989" s="75">
        <v>0</v>
      </c>
      <c r="AR5989" s="75">
        <v>71.180000000000021</v>
      </c>
      <c r="AS5989" s="75">
        <v>0.62502288352640367</v>
      </c>
      <c r="AT5989" s="75">
        <v>71.805022883526419</v>
      </c>
      <c r="AU5989" s="75">
        <v>70.855238314879799</v>
      </c>
    </row>
    <row r="5990" spans="1:47" ht="13" x14ac:dyDescent="0.3">
      <c r="A5990" s="63">
        <v>45907</v>
      </c>
      <c r="B5990" s="60">
        <v>11</v>
      </c>
      <c r="C5990" s="60" t="s">
        <v>3</v>
      </c>
      <c r="D5990" s="61">
        <v>24.698097000000001</v>
      </c>
      <c r="E5990" s="59">
        <v>1.2778682E-2</v>
      </c>
      <c r="F5990" s="59"/>
      <c r="G5990" s="75">
        <v>233.51800000000006</v>
      </c>
      <c r="H5990" s="75">
        <v>2.4658074293270316</v>
      </c>
      <c r="I5990" s="75">
        <v>235.9838074293271</v>
      </c>
      <c r="J5990" s="75">
        <v>232.96824539703849</v>
      </c>
      <c r="K5990" s="75">
        <v>4.6340000000000003</v>
      </c>
      <c r="L5990" s="75">
        <v>4.8932209198012409E-2</v>
      </c>
      <c r="M5990" s="75">
        <v>4.6829322091980128</v>
      </c>
      <c r="N5990" s="75">
        <v>4.6230905076691142</v>
      </c>
      <c r="O5990" s="75">
        <v>28.358000000000004</v>
      </c>
      <c r="P5990" s="75">
        <v>0.29944315676245925</v>
      </c>
      <c r="Q5990" s="75">
        <v>28.657443156762465</v>
      </c>
      <c r="R5990" s="75">
        <v>28.291238803729122</v>
      </c>
      <c r="S5990" s="75">
        <v>0</v>
      </c>
      <c r="T5990" s="75">
        <v>0</v>
      </c>
      <c r="U5990" s="75">
        <v>0</v>
      </c>
      <c r="V5990" s="75">
        <v>0</v>
      </c>
      <c r="W5990" s="75">
        <v>266.51000000000005</v>
      </c>
      <c r="X5990" s="75">
        <v>2.8141827952875031</v>
      </c>
      <c r="Y5990" s="75">
        <v>269.32418279528758</v>
      </c>
      <c r="Z5990" s="75">
        <v>265.88257470843672</v>
      </c>
      <c r="AA5990" s="59"/>
      <c r="AB5990" s="75">
        <v>68.007000000000005</v>
      </c>
      <c r="AC5990" s="75">
        <v>0.71811237611765866</v>
      </c>
      <c r="AD5990" s="75">
        <v>68.725112376117664</v>
      </c>
      <c r="AE5990" s="75">
        <v>67.846896019648995</v>
      </c>
      <c r="AF5990" s="75">
        <v>1.1630000000000003</v>
      </c>
      <c r="AG5990" s="75">
        <v>1.2280569550558576E-2</v>
      </c>
      <c r="AH5990" s="75">
        <v>1.1752805695505588</v>
      </c>
      <c r="AI5990" s="75">
        <v>1.1602620328914934</v>
      </c>
      <c r="AJ5990" s="75">
        <v>3.5759999999999992</v>
      </c>
      <c r="AK5990" s="75">
        <v>3.7760375505414834E-2</v>
      </c>
      <c r="AL5990" s="75">
        <v>3.613760375505414</v>
      </c>
      <c r="AM5990" s="75">
        <v>3.5675812808426297</v>
      </c>
      <c r="AN5990" s="75">
        <v>0</v>
      </c>
      <c r="AO5990" s="75">
        <v>0</v>
      </c>
      <c r="AP5990" s="75">
        <v>0</v>
      </c>
      <c r="AQ5990" s="75">
        <v>0</v>
      </c>
      <c r="AR5990" s="75">
        <v>72.745999999999995</v>
      </c>
      <c r="AS5990" s="75">
        <v>0.768153321173632</v>
      </c>
      <c r="AT5990" s="75">
        <v>73.514153321173637</v>
      </c>
      <c r="AU5990" s="75">
        <v>72.574739333383121</v>
      </c>
    </row>
    <row r="5991" spans="1:47" ht="13" x14ac:dyDescent="0.3">
      <c r="A5991" s="63">
        <v>45907</v>
      </c>
      <c r="B5991" s="60">
        <v>12</v>
      </c>
      <c r="C5991" s="60" t="s">
        <v>3</v>
      </c>
      <c r="D5991" s="61">
        <v>20.982628999999999</v>
      </c>
      <c r="E5991" s="59">
        <v>1.2690201999999999E-2</v>
      </c>
      <c r="F5991" s="59"/>
      <c r="G5991" s="75">
        <v>243.55599999999998</v>
      </c>
      <c r="H5991" s="75">
        <v>5.403589732212188</v>
      </c>
      <c r="I5991" s="75">
        <v>248.95958973221218</v>
      </c>
      <c r="J5991" s="75">
        <v>245.80024224867327</v>
      </c>
      <c r="K5991" s="75">
        <v>4.8529999999999989</v>
      </c>
      <c r="L5991" s="75">
        <v>0.10766978013444853</v>
      </c>
      <c r="M5991" s="75">
        <v>4.960669780134447</v>
      </c>
      <c r="N5991" s="75">
        <v>4.897717878569245</v>
      </c>
      <c r="O5991" s="75">
        <v>29.552</v>
      </c>
      <c r="P5991" s="75">
        <v>0.65564750515829873</v>
      </c>
      <c r="Q5991" s="75">
        <v>30.207647505158299</v>
      </c>
      <c r="R5991" s="75">
        <v>29.824306356373043</v>
      </c>
      <c r="S5991" s="75">
        <v>0</v>
      </c>
      <c r="T5991" s="75">
        <v>0</v>
      </c>
      <c r="U5991" s="75">
        <v>0</v>
      </c>
      <c r="V5991" s="75">
        <v>0</v>
      </c>
      <c r="W5991" s="75">
        <v>277.96100000000001</v>
      </c>
      <c r="X5991" s="75">
        <v>6.1669070175049345</v>
      </c>
      <c r="Y5991" s="75">
        <v>284.12790701750492</v>
      </c>
      <c r="Z5991" s="75">
        <v>280.52226648361557</v>
      </c>
      <c r="AA5991" s="59"/>
      <c r="AB5991" s="75">
        <v>70.653000000000006</v>
      </c>
      <c r="AC5991" s="75">
        <v>1.567523794732989</v>
      </c>
      <c r="AD5991" s="75">
        <v>72.220523794732998</v>
      </c>
      <c r="AE5991" s="75">
        <v>71.30403075923202</v>
      </c>
      <c r="AF5991" s="75">
        <v>1.2300000000000002</v>
      </c>
      <c r="AG5991" s="75">
        <v>2.7289064406629253E-2</v>
      </c>
      <c r="AH5991" s="75">
        <v>1.2572890644066295</v>
      </c>
      <c r="AI5991" s="75">
        <v>1.2413338122069182</v>
      </c>
      <c r="AJ5991" s="75">
        <v>3.8779999999999983</v>
      </c>
      <c r="AK5991" s="75">
        <v>8.6038204690169248E-2</v>
      </c>
      <c r="AL5991" s="75">
        <v>3.9640382046901674</v>
      </c>
      <c r="AM5991" s="75">
        <v>3.9137337591369317</v>
      </c>
      <c r="AN5991" s="75">
        <v>0</v>
      </c>
      <c r="AO5991" s="75">
        <v>0</v>
      </c>
      <c r="AP5991" s="75">
        <v>0</v>
      </c>
      <c r="AQ5991" s="75">
        <v>0</v>
      </c>
      <c r="AR5991" s="75">
        <v>75.76100000000001</v>
      </c>
      <c r="AS5991" s="75">
        <v>1.6808510638297876</v>
      </c>
      <c r="AT5991" s="75">
        <v>77.441851063829802</v>
      </c>
      <c r="AU5991" s="75">
        <v>76.45909833057587</v>
      </c>
    </row>
    <row r="5992" spans="1:47" ht="13" x14ac:dyDescent="0.3">
      <c r="A5992" s="63">
        <v>45907</v>
      </c>
      <c r="B5992" s="60">
        <v>13</v>
      </c>
      <c r="C5992" s="60" t="s">
        <v>3</v>
      </c>
      <c r="D5992" s="61">
        <v>22.552966999999999</v>
      </c>
      <c r="E5992" s="59">
        <v>1.2398424E-2</v>
      </c>
      <c r="F5992" s="59"/>
      <c r="G5992" s="75">
        <v>262.08100000000007</v>
      </c>
      <c r="H5992" s="75">
        <v>4.6070465543117072</v>
      </c>
      <c r="I5992" s="75">
        <v>266.68804655431177</v>
      </c>
      <c r="J5992" s="75">
        <v>263.38153507739969</v>
      </c>
      <c r="K5992" s="75">
        <v>5.1769999999999987</v>
      </c>
      <c r="L5992" s="75">
        <v>9.1004994683596657E-2</v>
      </c>
      <c r="M5992" s="75">
        <v>5.2680049946835954</v>
      </c>
      <c r="N5992" s="75">
        <v>5.2026900351253902</v>
      </c>
      <c r="O5992" s="75">
        <v>30.847000000000012</v>
      </c>
      <c r="P5992" s="75">
        <v>0.54225054491112767</v>
      </c>
      <c r="Q5992" s="75">
        <v>31.389250544911139</v>
      </c>
      <c r="R5992" s="75">
        <v>31.0000733076131</v>
      </c>
      <c r="S5992" s="75">
        <v>0</v>
      </c>
      <c r="T5992" s="75">
        <v>0</v>
      </c>
      <c r="U5992" s="75">
        <v>0</v>
      </c>
      <c r="V5992" s="75">
        <v>0</v>
      </c>
      <c r="W5992" s="75">
        <v>298.10500000000013</v>
      </c>
      <c r="X5992" s="75">
        <v>5.2403020939064318</v>
      </c>
      <c r="Y5992" s="75">
        <v>303.34530209390653</v>
      </c>
      <c r="Z5992" s="75">
        <v>299.58429842013817</v>
      </c>
      <c r="AA5992" s="59"/>
      <c r="AB5992" s="75">
        <v>75.863000000000014</v>
      </c>
      <c r="AC5992" s="75">
        <v>1.3335738674293405</v>
      </c>
      <c r="AD5992" s="75">
        <v>77.19657386742935</v>
      </c>
      <c r="AE5992" s="75">
        <v>76.239458013273634</v>
      </c>
      <c r="AF5992" s="75">
        <v>1.3679999999999999</v>
      </c>
      <c r="AG5992" s="75">
        <v>2.4047678718786991E-2</v>
      </c>
      <c r="AH5992" s="75">
        <v>1.3920476787187868</v>
      </c>
      <c r="AI5992" s="75">
        <v>1.3747884813698155</v>
      </c>
      <c r="AJ5992" s="75">
        <v>3.9399999999999995</v>
      </c>
      <c r="AK5992" s="75">
        <v>6.9260127304108715E-2</v>
      </c>
      <c r="AL5992" s="75">
        <v>4.009260127304108</v>
      </c>
      <c r="AM5992" s="75">
        <v>3.9595516203194974</v>
      </c>
      <c r="AN5992" s="75">
        <v>0</v>
      </c>
      <c r="AO5992" s="75">
        <v>0</v>
      </c>
      <c r="AP5992" s="75">
        <v>0</v>
      </c>
      <c r="AQ5992" s="75">
        <v>0</v>
      </c>
      <c r="AR5992" s="75">
        <v>81.171000000000006</v>
      </c>
      <c r="AS5992" s="75">
        <v>1.4268816734522363</v>
      </c>
      <c r="AT5992" s="75">
        <v>82.597881673452235</v>
      </c>
      <c r="AU5992" s="75">
        <v>81.573798114962955</v>
      </c>
    </row>
    <row r="5993" spans="1:47" ht="13" x14ac:dyDescent="0.3">
      <c r="A5993" s="63">
        <v>45907</v>
      </c>
      <c r="B5993" s="60">
        <v>14</v>
      </c>
      <c r="C5993" s="60" t="s">
        <v>3</v>
      </c>
      <c r="D5993" s="61">
        <v>21.926842000000001</v>
      </c>
      <c r="E5993" s="59">
        <v>1.2050635000000001E-2</v>
      </c>
      <c r="F5993" s="59"/>
      <c r="G5993" s="75">
        <v>268.62700000000001</v>
      </c>
      <c r="H5993" s="75">
        <v>4.6174308364821863</v>
      </c>
      <c r="I5993" s="75">
        <v>273.24443083648219</v>
      </c>
      <c r="J5993" s="75">
        <v>269.95166193468901</v>
      </c>
      <c r="K5993" s="75">
        <v>5.2679999999999989</v>
      </c>
      <c r="L5993" s="75">
        <v>9.0551678150700227E-2</v>
      </c>
      <c r="M5993" s="75">
        <v>5.3585516781506994</v>
      </c>
      <c r="N5993" s="75">
        <v>5.2939777277486675</v>
      </c>
      <c r="O5993" s="75">
        <v>30.004000000000001</v>
      </c>
      <c r="P5993" s="75">
        <v>0.51573890494183949</v>
      </c>
      <c r="Q5993" s="75">
        <v>30.519738904941839</v>
      </c>
      <c r="R5993" s="75">
        <v>30.151956671103083</v>
      </c>
      <c r="S5993" s="75">
        <v>0</v>
      </c>
      <c r="T5993" s="75">
        <v>0</v>
      </c>
      <c r="U5993" s="75">
        <v>0</v>
      </c>
      <c r="V5993" s="75">
        <v>0</v>
      </c>
      <c r="W5993" s="75">
        <v>303.899</v>
      </c>
      <c r="X5993" s="75">
        <v>5.2237214195747264</v>
      </c>
      <c r="Y5993" s="75">
        <v>309.12272141957476</v>
      </c>
      <c r="Z5993" s="75">
        <v>305.39759633354078</v>
      </c>
      <c r="AA5993" s="59"/>
      <c r="AB5993" s="75">
        <v>77.072999999999936</v>
      </c>
      <c r="AC5993" s="75">
        <v>1.3248081795954658</v>
      </c>
      <c r="AD5993" s="75">
        <v>78.397808179595401</v>
      </c>
      <c r="AE5993" s="75">
        <v>77.453064808423079</v>
      </c>
      <c r="AF5993" s="75">
        <v>1.3699999999999999</v>
      </c>
      <c r="AG5993" s="75">
        <v>2.3548936800770564E-2</v>
      </c>
      <c r="AH5993" s="75">
        <v>1.3935489368007705</v>
      </c>
      <c r="AI5993" s="75">
        <v>1.3767557872087464</v>
      </c>
      <c r="AJ5993" s="75">
        <v>3.8699999999999997</v>
      </c>
      <c r="AK5993" s="75">
        <v>6.6521449210935821E-2</v>
      </c>
      <c r="AL5993" s="75">
        <v>3.9365214492109355</v>
      </c>
      <c r="AM5993" s="75">
        <v>3.8890838660568234</v>
      </c>
      <c r="AN5993" s="75">
        <v>0</v>
      </c>
      <c r="AO5993" s="75">
        <v>0</v>
      </c>
      <c r="AP5993" s="75">
        <v>0</v>
      </c>
      <c r="AQ5993" s="75">
        <v>0</v>
      </c>
      <c r="AR5993" s="75">
        <v>82.312999999999946</v>
      </c>
      <c r="AS5993" s="75">
        <v>1.4148785656071723</v>
      </c>
      <c r="AT5993" s="75">
        <v>83.727878565607099</v>
      </c>
      <c r="AU5993" s="75">
        <v>82.718904461688652</v>
      </c>
    </row>
    <row r="5994" spans="1:47" ht="13" x14ac:dyDescent="0.3">
      <c r="A5994" s="63">
        <v>45907</v>
      </c>
      <c r="B5994" s="60">
        <v>15</v>
      </c>
      <c r="C5994" s="60" t="s">
        <v>3</v>
      </c>
      <c r="D5994" s="61">
        <v>19.732284</v>
      </c>
      <c r="E5994" s="59">
        <v>1.2155745000000001E-2</v>
      </c>
      <c r="F5994" s="59"/>
      <c r="G5994" s="75">
        <v>271.25599999999997</v>
      </c>
      <c r="H5994" s="75">
        <v>2.6051987149919085</v>
      </c>
      <c r="I5994" s="75">
        <v>273.86119871499187</v>
      </c>
      <c r="J5994" s="75">
        <v>270.53221181801808</v>
      </c>
      <c r="K5994" s="75">
        <v>5.1809999999999992</v>
      </c>
      <c r="L5994" s="75">
        <v>4.9759395340095984E-2</v>
      </c>
      <c r="M5994" s="75">
        <v>5.2307593953400948</v>
      </c>
      <c r="N5994" s="75">
        <v>5.1671756179739861</v>
      </c>
      <c r="O5994" s="75">
        <v>29.497999999999998</v>
      </c>
      <c r="P5994" s="75">
        <v>0.28330489166997713</v>
      </c>
      <c r="Q5994" s="75">
        <v>29.781304891669976</v>
      </c>
      <c r="R5994" s="75">
        <v>29.419290943639581</v>
      </c>
      <c r="S5994" s="75">
        <v>0</v>
      </c>
      <c r="T5994" s="75">
        <v>0</v>
      </c>
      <c r="U5994" s="75">
        <v>0</v>
      </c>
      <c r="V5994" s="75">
        <v>0</v>
      </c>
      <c r="W5994" s="75">
        <v>305.93499999999995</v>
      </c>
      <c r="X5994" s="75">
        <v>2.9382630020019818</v>
      </c>
      <c r="Y5994" s="75">
        <v>308.87326300200198</v>
      </c>
      <c r="Z5994" s="75">
        <v>305.11867837963166</v>
      </c>
      <c r="AA5994" s="59"/>
      <c r="AB5994" s="75">
        <v>77.726000000000013</v>
      </c>
      <c r="AC5994" s="75">
        <v>0.74649657637604749</v>
      </c>
      <c r="AD5994" s="75">
        <v>78.472496576376059</v>
      </c>
      <c r="AE5994" s="75">
        <v>77.51860491848025</v>
      </c>
      <c r="AF5994" s="75">
        <v>1.2929999999999997</v>
      </c>
      <c r="AG5994" s="75">
        <v>1.2418239369763388E-2</v>
      </c>
      <c r="AH5994" s="75">
        <v>1.3054182393697631</v>
      </c>
      <c r="AI5994" s="75">
        <v>1.2895499081336352</v>
      </c>
      <c r="AJ5994" s="75">
        <v>3.738999999999999</v>
      </c>
      <c r="AK5994" s="75">
        <v>3.5910129159741143E-2</v>
      </c>
      <c r="AL5994" s="75">
        <v>3.77491012915974</v>
      </c>
      <c r="AM5994" s="75">
        <v>3.729023284231757</v>
      </c>
      <c r="AN5994" s="75">
        <v>0</v>
      </c>
      <c r="AO5994" s="75">
        <v>0</v>
      </c>
      <c r="AP5994" s="75">
        <v>0</v>
      </c>
      <c r="AQ5994" s="75">
        <v>0</v>
      </c>
      <c r="AR5994" s="75">
        <v>82.758000000000024</v>
      </c>
      <c r="AS5994" s="75">
        <v>0.794824944905552</v>
      </c>
      <c r="AT5994" s="75">
        <v>83.552824944905552</v>
      </c>
      <c r="AU5994" s="75">
        <v>82.537178110845645</v>
      </c>
    </row>
    <row r="5995" spans="1:47" ht="13" x14ac:dyDescent="0.3">
      <c r="A5995" s="63">
        <v>45907</v>
      </c>
      <c r="B5995" s="60">
        <v>16</v>
      </c>
      <c r="C5995" s="60" t="s">
        <v>3</v>
      </c>
      <c r="D5995" s="61">
        <v>21.775020999999999</v>
      </c>
      <c r="E5995" s="59">
        <v>1.2411293E-2</v>
      </c>
      <c r="F5995" s="59"/>
      <c r="G5995" s="75">
        <v>277.04199999999997</v>
      </c>
      <c r="H5995" s="75">
        <v>2.0390690445921127</v>
      </c>
      <c r="I5995" s="75">
        <v>279.08106904459208</v>
      </c>
      <c r="J5995" s="75">
        <v>275.61731212592645</v>
      </c>
      <c r="K5995" s="75">
        <v>5.4609999999999985</v>
      </c>
      <c r="L5995" s="75">
        <v>4.0193746986079817E-2</v>
      </c>
      <c r="M5995" s="75">
        <v>5.5011937469860781</v>
      </c>
      <c r="N5995" s="75">
        <v>5.4329168195424664</v>
      </c>
      <c r="O5995" s="75">
        <v>29.273000000000007</v>
      </c>
      <c r="P5995" s="75">
        <v>0.21545349853937285</v>
      </c>
      <c r="Q5995" s="75">
        <v>29.488453498539378</v>
      </c>
      <c r="R5995" s="75">
        <v>29.12246366205213</v>
      </c>
      <c r="S5995" s="75">
        <v>0</v>
      </c>
      <c r="T5995" s="75">
        <v>0</v>
      </c>
      <c r="U5995" s="75">
        <v>0</v>
      </c>
      <c r="V5995" s="75">
        <v>0</v>
      </c>
      <c r="W5995" s="75">
        <v>311.77600000000001</v>
      </c>
      <c r="X5995" s="75">
        <v>2.2947162901175657</v>
      </c>
      <c r="Y5995" s="75">
        <v>314.07071629011756</v>
      </c>
      <c r="Z5995" s="75">
        <v>310.17269260752107</v>
      </c>
      <c r="AA5995" s="59"/>
      <c r="AB5995" s="75">
        <v>79.65900000000002</v>
      </c>
      <c r="AC5995" s="75">
        <v>0.58630171967847167</v>
      </c>
      <c r="AD5995" s="75">
        <v>80.245301719678494</v>
      </c>
      <c r="AE5995" s="75">
        <v>79.249353768162166</v>
      </c>
      <c r="AF5995" s="75">
        <v>1.3610000000000002</v>
      </c>
      <c r="AG5995" s="75">
        <v>1.0017156134051393E-2</v>
      </c>
      <c r="AH5995" s="75">
        <v>1.3710171561340516</v>
      </c>
      <c r="AI5995" s="75">
        <v>1.3540010605012451</v>
      </c>
      <c r="AJ5995" s="75">
        <v>3.7259999999999991</v>
      </c>
      <c r="AK5995" s="75">
        <v>2.7423896954794618E-2</v>
      </c>
      <c r="AL5995" s="75">
        <v>3.7534238969547937</v>
      </c>
      <c r="AM5995" s="75">
        <v>3.7068390532164859</v>
      </c>
      <c r="AN5995" s="75">
        <v>0</v>
      </c>
      <c r="AO5995" s="75">
        <v>0</v>
      </c>
      <c r="AP5995" s="75">
        <v>0</v>
      </c>
      <c r="AQ5995" s="75">
        <v>0</v>
      </c>
      <c r="AR5995" s="75">
        <v>84.746000000000024</v>
      </c>
      <c r="AS5995" s="75">
        <v>0.62374277276731771</v>
      </c>
      <c r="AT5995" s="75">
        <v>85.369742772767339</v>
      </c>
      <c r="AU5995" s="75">
        <v>84.310193881879897</v>
      </c>
    </row>
    <row r="5996" spans="1:47" ht="13" x14ac:dyDescent="0.3">
      <c r="A5996" s="63">
        <v>45907</v>
      </c>
      <c r="B5996" s="60">
        <v>17</v>
      </c>
      <c r="C5996" s="60" t="s">
        <v>3</v>
      </c>
      <c r="D5996" s="61">
        <v>25.606871999999999</v>
      </c>
      <c r="E5996" s="59">
        <v>1.2209621E-2</v>
      </c>
      <c r="F5996" s="59"/>
      <c r="G5996" s="75">
        <v>302.12099999999992</v>
      </c>
      <c r="H5996" s="75">
        <v>4.8318664744208011</v>
      </c>
      <c r="I5996" s="75">
        <v>306.95286647442072</v>
      </c>
      <c r="J5996" s="75">
        <v>303.20508830990445</v>
      </c>
      <c r="K5996" s="75">
        <v>5.7949999999999982</v>
      </c>
      <c r="L5996" s="75">
        <v>9.2680304312737424E-2</v>
      </c>
      <c r="M5996" s="75">
        <v>5.8876803043127355</v>
      </c>
      <c r="N5996" s="75">
        <v>5.8157939592279124</v>
      </c>
      <c r="O5996" s="75">
        <v>31.270000000000014</v>
      </c>
      <c r="P5996" s="75">
        <v>0.5001058008385334</v>
      </c>
      <c r="Q5996" s="75">
        <v>31.770105800838547</v>
      </c>
      <c r="R5996" s="75">
        <v>31.382204849880406</v>
      </c>
      <c r="S5996" s="75">
        <v>0</v>
      </c>
      <c r="T5996" s="75">
        <v>0</v>
      </c>
      <c r="U5996" s="75">
        <v>0</v>
      </c>
      <c r="V5996" s="75">
        <v>0</v>
      </c>
      <c r="W5996" s="75">
        <v>339.18599999999998</v>
      </c>
      <c r="X5996" s="75">
        <v>5.4246525795720721</v>
      </c>
      <c r="Y5996" s="75">
        <v>344.61065257957199</v>
      </c>
      <c r="Z5996" s="75">
        <v>340.40308711901275</v>
      </c>
      <c r="AA5996" s="59"/>
      <c r="AB5996" s="75">
        <v>86.313000000000002</v>
      </c>
      <c r="AC5996" s="75">
        <v>1.3804167568844361</v>
      </c>
      <c r="AD5996" s="75">
        <v>87.693416756884432</v>
      </c>
      <c r="AE5996" s="75">
        <v>86.622713374087823</v>
      </c>
      <c r="AF5996" s="75">
        <v>1.4120000000000001</v>
      </c>
      <c r="AG5996" s="75">
        <v>2.2582327815286501E-2</v>
      </c>
      <c r="AH5996" s="75">
        <v>1.4345823278152867</v>
      </c>
      <c r="AI5996" s="75">
        <v>1.4170666212993643</v>
      </c>
      <c r="AJ5996" s="75">
        <v>4.0760000000000005</v>
      </c>
      <c r="AK5996" s="75">
        <v>6.5188079444127328E-2</v>
      </c>
      <c r="AL5996" s="75">
        <v>4.1411880794441283</v>
      </c>
      <c r="AM5996" s="75">
        <v>4.0906257425043977</v>
      </c>
      <c r="AN5996" s="75">
        <v>0</v>
      </c>
      <c r="AO5996" s="75">
        <v>0</v>
      </c>
      <c r="AP5996" s="75">
        <v>0</v>
      </c>
      <c r="AQ5996" s="75">
        <v>0</v>
      </c>
      <c r="AR5996" s="75">
        <v>91.801000000000016</v>
      </c>
      <c r="AS5996" s="75">
        <v>1.46818716414385</v>
      </c>
      <c r="AT5996" s="75">
        <v>93.269187164143858</v>
      </c>
      <c r="AU5996" s="75">
        <v>92.130405737891593</v>
      </c>
    </row>
    <row r="5997" spans="1:47" ht="13" x14ac:dyDescent="0.3">
      <c r="A5997" s="63">
        <v>45907</v>
      </c>
      <c r="B5997" s="60">
        <v>18</v>
      </c>
      <c r="C5997" s="60" t="s">
        <v>3</v>
      </c>
      <c r="D5997" s="61">
        <v>25.135331000000001</v>
      </c>
      <c r="E5997" s="59">
        <v>1.2192493E-2</v>
      </c>
      <c r="F5997" s="59"/>
      <c r="G5997" s="75">
        <v>326.95999999999998</v>
      </c>
      <c r="H5997" s="75">
        <v>6.6139020072107595</v>
      </c>
      <c r="I5997" s="75">
        <v>333.57390200721073</v>
      </c>
      <c r="J5997" s="75">
        <v>329.50680454200511</v>
      </c>
      <c r="K5997" s="75">
        <v>6.3070000000000004</v>
      </c>
      <c r="L5997" s="75">
        <v>0.12758098837618753</v>
      </c>
      <c r="M5997" s="75">
        <v>6.4345809883761875</v>
      </c>
      <c r="N5997" s="75">
        <v>6.3561274047174772</v>
      </c>
      <c r="O5997" s="75">
        <v>33.725000000000001</v>
      </c>
      <c r="P5997" s="75">
        <v>0.68220530093339515</v>
      </c>
      <c r="Q5997" s="75">
        <v>34.407205300933398</v>
      </c>
      <c r="R5997" s="75">
        <v>33.987695691152204</v>
      </c>
      <c r="S5997" s="75">
        <v>0.62800000000000011</v>
      </c>
      <c r="T5997" s="75">
        <v>1.2703481956595175E-2</v>
      </c>
      <c r="U5997" s="75">
        <v>0.64070348195659532</v>
      </c>
      <c r="V5997" s="75">
        <v>0.63289170923776394</v>
      </c>
      <c r="W5997" s="75">
        <v>367.62</v>
      </c>
      <c r="X5997" s="75">
        <v>7.4363917784769367</v>
      </c>
      <c r="Y5997" s="75">
        <v>375.05639177847695</v>
      </c>
      <c r="Z5997" s="75">
        <v>370.48351934711258</v>
      </c>
      <c r="AA5997" s="59"/>
      <c r="AB5997" s="75">
        <v>92.800000000000026</v>
      </c>
      <c r="AC5997" s="75">
        <v>1.8772024292548286</v>
      </c>
      <c r="AD5997" s="75">
        <v>94.677202429254848</v>
      </c>
      <c r="AE5997" s="75">
        <v>93.522851301376576</v>
      </c>
      <c r="AF5997" s="75">
        <v>1.5159999999999998</v>
      </c>
      <c r="AG5997" s="75">
        <v>3.0666367271016366E-2</v>
      </c>
      <c r="AH5997" s="75">
        <v>1.5466663672710161</v>
      </c>
      <c r="AI5997" s="75">
        <v>1.5278086484147289</v>
      </c>
      <c r="AJ5997" s="75">
        <v>4.375</v>
      </c>
      <c r="AK5997" s="75">
        <v>8.8499575732649494E-2</v>
      </c>
      <c r="AL5997" s="75">
        <v>4.4634995757326497</v>
      </c>
      <c r="AM5997" s="75">
        <v>4.409078388400026</v>
      </c>
      <c r="AN5997" s="75">
        <v>3.95</v>
      </c>
      <c r="AO5997" s="75">
        <v>7.9902474090049247E-2</v>
      </c>
      <c r="AP5997" s="75">
        <v>4.0299024740900498</v>
      </c>
      <c r="AQ5997" s="75">
        <v>3.9807679163840239</v>
      </c>
      <c r="AR5997" s="75">
        <v>102.64100000000003</v>
      </c>
      <c r="AS5997" s="75">
        <v>2.0762708463485438</v>
      </c>
      <c r="AT5997" s="75">
        <v>104.71727084634857</v>
      </c>
      <c r="AU5997" s="75">
        <v>103.44050625457535</v>
      </c>
    </row>
    <row r="5998" spans="1:47" ht="13" x14ac:dyDescent="0.3">
      <c r="A5998" s="63">
        <v>45907</v>
      </c>
      <c r="B5998" s="60">
        <v>19</v>
      </c>
      <c r="C5998" s="60" t="s">
        <v>3</v>
      </c>
      <c r="D5998" s="61">
        <v>41.630237999999999</v>
      </c>
      <c r="E5998" s="59">
        <v>1.236954E-2</v>
      </c>
      <c r="F5998" s="59"/>
      <c r="G5998" s="75">
        <v>337.02799999999996</v>
      </c>
      <c r="H5998" s="75">
        <v>5.5790342129669703</v>
      </c>
      <c r="I5998" s="75">
        <v>342.60703421296694</v>
      </c>
      <c r="J5998" s="75">
        <v>338.36914279898826</v>
      </c>
      <c r="K5998" s="75">
        <v>6.6009999999999991</v>
      </c>
      <c r="L5998" s="75">
        <v>0.10927046073262449</v>
      </c>
      <c r="M5998" s="75">
        <v>6.710270460732624</v>
      </c>
      <c r="N5998" s="75">
        <v>6.6272675018577729</v>
      </c>
      <c r="O5998" s="75">
        <v>34.896000000000001</v>
      </c>
      <c r="P5998" s="75">
        <v>0.57765520341246246</v>
      </c>
      <c r="Q5998" s="75">
        <v>35.473655203412463</v>
      </c>
      <c r="R5998" s="75">
        <v>35.034862406427642</v>
      </c>
      <c r="S5998" s="75">
        <v>0.68800000000000006</v>
      </c>
      <c r="T5998" s="75">
        <v>1.1388892135137959E-2</v>
      </c>
      <c r="U5998" s="75">
        <v>0.699388892135138</v>
      </c>
      <c r="V5998" s="75">
        <v>0.69073777325831676</v>
      </c>
      <c r="W5998" s="75">
        <v>379.21299999999997</v>
      </c>
      <c r="X5998" s="75">
        <v>6.2773487692471965</v>
      </c>
      <c r="Y5998" s="75">
        <v>385.49034876924713</v>
      </c>
      <c r="Z5998" s="75">
        <v>380.72201048053199</v>
      </c>
      <c r="AA5998" s="59"/>
      <c r="AB5998" s="75">
        <v>95.06</v>
      </c>
      <c r="AC5998" s="75">
        <v>1.5735873348346134</v>
      </c>
      <c r="AD5998" s="75">
        <v>96.633587334834615</v>
      </c>
      <c r="AE5998" s="75">
        <v>95.438274310952877</v>
      </c>
      <c r="AF5998" s="75">
        <v>1.6129999999999987</v>
      </c>
      <c r="AG5998" s="75">
        <v>2.6700992752874287E-2</v>
      </c>
      <c r="AH5998" s="75">
        <v>1.639700992752873</v>
      </c>
      <c r="AI5998" s="75">
        <v>1.6194186457349766</v>
      </c>
      <c r="AJ5998" s="75">
        <v>4.5459999999999994</v>
      </c>
      <c r="AK5998" s="75">
        <v>7.5252766927815615E-2</v>
      </c>
      <c r="AL5998" s="75">
        <v>4.6212527669278147</v>
      </c>
      <c r="AM5998" s="75">
        <v>4.5640899959771906</v>
      </c>
      <c r="AN5998" s="75">
        <v>4.2779999999999996</v>
      </c>
      <c r="AO5998" s="75">
        <v>7.081639615424444E-2</v>
      </c>
      <c r="AP5998" s="75">
        <v>4.3488163961542439</v>
      </c>
      <c r="AQ5998" s="75">
        <v>4.2950235377893584</v>
      </c>
      <c r="AR5998" s="75">
        <v>105.497</v>
      </c>
      <c r="AS5998" s="75">
        <v>1.7463574906695478</v>
      </c>
      <c r="AT5998" s="75">
        <v>107.24335749066955</v>
      </c>
      <c r="AU5998" s="75">
        <v>105.91680649045441</v>
      </c>
    </row>
    <row r="5999" spans="1:47" ht="13" x14ac:dyDescent="0.3">
      <c r="A5999" s="63">
        <v>45907</v>
      </c>
      <c r="B5999" s="60">
        <v>20</v>
      </c>
      <c r="C5999" s="60" t="s">
        <v>3</v>
      </c>
      <c r="D5999" s="61">
        <v>65.601676999999995</v>
      </c>
      <c r="E5999" s="59">
        <v>1.1875326E-2</v>
      </c>
      <c r="F5999" s="59"/>
      <c r="G5999" s="75">
        <v>336.04100000000005</v>
      </c>
      <c r="H5999" s="75">
        <v>3.653393878355284</v>
      </c>
      <c r="I5999" s="75">
        <v>339.69439387835536</v>
      </c>
      <c r="J5999" s="75">
        <v>335.66041221067752</v>
      </c>
      <c r="K5999" s="75">
        <v>6.6819999999999995</v>
      </c>
      <c r="L5999" s="75">
        <v>7.2645831595460092E-2</v>
      </c>
      <c r="M5999" s="75">
        <v>6.7546458315954592</v>
      </c>
      <c r="N5999" s="75">
        <v>6.6744322103307221</v>
      </c>
      <c r="O5999" s="75">
        <v>35.295999999999992</v>
      </c>
      <c r="P5999" s="75">
        <v>0.38373350374040094</v>
      </c>
      <c r="Q5999" s="75">
        <v>35.679733503740394</v>
      </c>
      <c r="R5999" s="75">
        <v>35.256025036790355</v>
      </c>
      <c r="S5999" s="75">
        <v>1.329</v>
      </c>
      <c r="T5999" s="75">
        <v>1.444871448523892E-2</v>
      </c>
      <c r="U5999" s="75">
        <v>1.3434487144852389</v>
      </c>
      <c r="V5999" s="75">
        <v>1.3274948230364458</v>
      </c>
      <c r="W5999" s="75">
        <v>379.34800000000007</v>
      </c>
      <c r="X5999" s="75">
        <v>4.1242219281763841</v>
      </c>
      <c r="Y5999" s="75">
        <v>383.47222192817645</v>
      </c>
      <c r="Z5999" s="75">
        <v>378.91836428083502</v>
      </c>
      <c r="AA5999" s="59"/>
      <c r="AB5999" s="75">
        <v>94.520000000000024</v>
      </c>
      <c r="AC5999" s="75">
        <v>1.0276090994317404</v>
      </c>
      <c r="AD5999" s="75">
        <v>95.547609099431767</v>
      </c>
      <c r="AE5999" s="75">
        <v>94.412950092855453</v>
      </c>
      <c r="AF5999" s="75">
        <v>1.6199999999999997</v>
      </c>
      <c r="AG5999" s="75">
        <v>1.7612428492164822E-2</v>
      </c>
      <c r="AH5999" s="75">
        <v>1.6376124284921645</v>
      </c>
      <c r="AI5999" s="75">
        <v>1.6181652470421684</v>
      </c>
      <c r="AJ5999" s="75">
        <v>4.4799999999999978</v>
      </c>
      <c r="AK5999" s="75">
        <v>4.8705975089443437E-2</v>
      </c>
      <c r="AL5999" s="75">
        <v>4.5287059750894416</v>
      </c>
      <c r="AM5999" s="75">
        <v>4.4749261152771069</v>
      </c>
      <c r="AN5999" s="75">
        <v>8.2249999999999996</v>
      </c>
      <c r="AO5999" s="75">
        <v>8.9421126140775103E-2</v>
      </c>
      <c r="AP5999" s="75">
        <v>8.3144211261407754</v>
      </c>
      <c r="AQ5999" s="75">
        <v>8.2156846647665667</v>
      </c>
      <c r="AR5999" s="75">
        <v>108.84500000000003</v>
      </c>
      <c r="AS5999" s="75">
        <v>1.1833486291541238</v>
      </c>
      <c r="AT5999" s="75">
        <v>110.02834862915414</v>
      </c>
      <c r="AU5999" s="75">
        <v>108.72172611994131</v>
      </c>
    </row>
    <row r="6000" spans="1:47" ht="13" x14ac:dyDescent="0.3">
      <c r="A6000" s="63">
        <v>45907</v>
      </c>
      <c r="B6000" s="60">
        <v>21</v>
      </c>
      <c r="C6000" s="60" t="s">
        <v>3</v>
      </c>
      <c r="D6000" s="61">
        <v>46.836055999999999</v>
      </c>
      <c r="E6000" s="59">
        <v>1.1564489000000001E-2</v>
      </c>
      <c r="F6000" s="59"/>
      <c r="G6000" s="75">
        <v>334.89799999999985</v>
      </c>
      <c r="H6000" s="75">
        <v>3.4555728296164911</v>
      </c>
      <c r="I6000" s="75">
        <v>338.35357282961633</v>
      </c>
      <c r="J6000" s="75">
        <v>334.44068665851756</v>
      </c>
      <c r="K6000" s="75">
        <v>6.7079999999999984</v>
      </c>
      <c r="L6000" s="75">
        <v>6.9215052168324173E-2</v>
      </c>
      <c r="M6000" s="75">
        <v>6.777215052168323</v>
      </c>
      <c r="N6000" s="75">
        <v>6.6988400232468885</v>
      </c>
      <c r="O6000" s="75">
        <v>35.622</v>
      </c>
      <c r="P6000" s="75">
        <v>0.36755792909064461</v>
      </c>
      <c r="Q6000" s="75">
        <v>35.989557929090644</v>
      </c>
      <c r="R6000" s="75">
        <v>35.573357082304817</v>
      </c>
      <c r="S6000" s="75">
        <v>1.3290000000000002</v>
      </c>
      <c r="T6000" s="75">
        <v>1.3713000049448847E-2</v>
      </c>
      <c r="U6000" s="75">
        <v>1.3427130000494489</v>
      </c>
      <c r="V6000" s="75">
        <v>1.3271852103302202</v>
      </c>
      <c r="W6000" s="75">
        <v>378.5569999999999</v>
      </c>
      <c r="X6000" s="75">
        <v>3.9060588109249088</v>
      </c>
      <c r="Y6000" s="75">
        <v>382.46305881092479</v>
      </c>
      <c r="Z6000" s="75">
        <v>378.0400689743995</v>
      </c>
      <c r="AA6000" s="59"/>
      <c r="AB6000" s="75">
        <v>94.88600000000001</v>
      </c>
      <c r="AC6000" s="75">
        <v>0.97906073942212424</v>
      </c>
      <c r="AD6000" s="75">
        <v>95.865060739422134</v>
      </c>
      <c r="AE6000" s="75">
        <v>94.756430299016756</v>
      </c>
      <c r="AF6000" s="75">
        <v>1.6109999999999991</v>
      </c>
      <c r="AG6000" s="75">
        <v>1.662275626761631E-2</v>
      </c>
      <c r="AH6000" s="75">
        <v>1.6276227562676153</v>
      </c>
      <c r="AI6000" s="75">
        <v>1.6088001308066089</v>
      </c>
      <c r="AJ6000" s="75">
        <v>4.4909999999999979</v>
      </c>
      <c r="AK6000" s="75">
        <v>4.6339415516986247E-2</v>
      </c>
      <c r="AL6000" s="75">
        <v>4.5373394155169837</v>
      </c>
      <c r="AM6000" s="75">
        <v>4.4848674037569713</v>
      </c>
      <c r="AN6000" s="75">
        <v>8.2249999999999996</v>
      </c>
      <c r="AO6000" s="75">
        <v>8.4867889696551346E-2</v>
      </c>
      <c r="AP6000" s="75">
        <v>8.3098678896965517</v>
      </c>
      <c r="AQ6000" s="75">
        <v>8.2137685138947027</v>
      </c>
      <c r="AR6000" s="75">
        <v>109.21300000000001</v>
      </c>
      <c r="AS6000" s="75">
        <v>1.1268908009032781</v>
      </c>
      <c r="AT6000" s="75">
        <v>110.33989080090328</v>
      </c>
      <c r="AU6000" s="75">
        <v>109.06386634747504</v>
      </c>
    </row>
    <row r="6001" spans="1:47" ht="13" x14ac:dyDescent="0.3">
      <c r="A6001" s="63">
        <v>45907</v>
      </c>
      <c r="B6001" s="60">
        <v>22</v>
      </c>
      <c r="C6001" s="60" t="s">
        <v>3</v>
      </c>
      <c r="D6001" s="61">
        <v>28.777135999999999</v>
      </c>
      <c r="E6001" s="59">
        <v>1.1416532E-2</v>
      </c>
      <c r="F6001" s="59"/>
      <c r="G6001" s="75">
        <v>311.7349999999999</v>
      </c>
      <c r="H6001" s="75">
        <v>3.9104062598748786</v>
      </c>
      <c r="I6001" s="75">
        <v>315.64540625987479</v>
      </c>
      <c r="J6001" s="75">
        <v>312.0418303786559</v>
      </c>
      <c r="K6001" s="75">
        <v>6.22</v>
      </c>
      <c r="L6001" s="75">
        <v>7.8023728283387342E-2</v>
      </c>
      <c r="M6001" s="75">
        <v>6.2980237282833871</v>
      </c>
      <c r="N6001" s="75">
        <v>6.2261221388526806</v>
      </c>
      <c r="O6001" s="75">
        <v>33.102000000000004</v>
      </c>
      <c r="P6001" s="75">
        <v>0.41523174495766685</v>
      </c>
      <c r="Q6001" s="75">
        <v>33.51723174495767</v>
      </c>
      <c r="R6001" s="75">
        <v>33.134581196189941</v>
      </c>
      <c r="S6001" s="75">
        <v>1.3290000000000002</v>
      </c>
      <c r="T6001" s="75">
        <v>1.667098631649868E-2</v>
      </c>
      <c r="U6001" s="75">
        <v>1.3456709863164988</v>
      </c>
      <c r="V6001" s="75">
        <v>1.3303080904397449</v>
      </c>
      <c r="W6001" s="75">
        <v>352.38599999999991</v>
      </c>
      <c r="X6001" s="75">
        <v>4.420332719432432</v>
      </c>
      <c r="Y6001" s="75">
        <v>356.80633271943236</v>
      </c>
      <c r="Z6001" s="75">
        <v>352.73284180413827</v>
      </c>
      <c r="AA6001" s="59"/>
      <c r="AB6001" s="75">
        <v>88.637999999999977</v>
      </c>
      <c r="AC6001" s="75">
        <v>1.111875760061557</v>
      </c>
      <c r="AD6001" s="75">
        <v>89.749875760061528</v>
      </c>
      <c r="AE6001" s="75">
        <v>88.725243431450764</v>
      </c>
      <c r="AF6001" s="75">
        <v>1.5069999999999988</v>
      </c>
      <c r="AG6001" s="75">
        <v>1.8903819698241901E-2</v>
      </c>
      <c r="AH6001" s="75">
        <v>1.5259038196982406</v>
      </c>
      <c r="AI6001" s="75">
        <v>1.5084832899117333</v>
      </c>
      <c r="AJ6001" s="75">
        <v>4.1579999999999977</v>
      </c>
      <c r="AK6001" s="75">
        <v>5.2157984276901027E-2</v>
      </c>
      <c r="AL6001" s="75">
        <v>4.2101579842768988</v>
      </c>
      <c r="AM6001" s="75">
        <v>4.1620925809243463</v>
      </c>
      <c r="AN6001" s="75">
        <v>8.2249999999999996</v>
      </c>
      <c r="AO6001" s="75">
        <v>0.10317446384740528</v>
      </c>
      <c r="AP6001" s="75">
        <v>8.3281744638474056</v>
      </c>
      <c r="AQ6001" s="75">
        <v>8.2330955935793089</v>
      </c>
      <c r="AR6001" s="75">
        <v>102.52799999999998</v>
      </c>
      <c r="AS6001" s="75">
        <v>1.2861120278841052</v>
      </c>
      <c r="AT6001" s="75">
        <v>103.81411202788408</v>
      </c>
      <c r="AU6001" s="75">
        <v>102.62891489586616</v>
      </c>
    </row>
    <row r="6002" spans="1:47" ht="13" x14ac:dyDescent="0.3">
      <c r="A6002" s="63">
        <v>45907</v>
      </c>
      <c r="B6002" s="60">
        <v>23</v>
      </c>
      <c r="C6002" s="60" t="s">
        <v>3</v>
      </c>
      <c r="D6002" s="61">
        <v>23.718278000000002</v>
      </c>
      <c r="E6002" s="59">
        <v>1.1865329000000001E-2</v>
      </c>
      <c r="F6002" s="59"/>
      <c r="G6002" s="75">
        <v>277.00999999999993</v>
      </c>
      <c r="H6002" s="75">
        <v>3.5082958646367217</v>
      </c>
      <c r="I6002" s="75">
        <v>280.51829586463668</v>
      </c>
      <c r="J6002" s="75">
        <v>277.18985399368341</v>
      </c>
      <c r="K6002" s="75">
        <v>5.4399999999999986</v>
      </c>
      <c r="L6002" s="75">
        <v>6.8896897237008647E-2</v>
      </c>
      <c r="M6002" s="75">
        <v>5.5088968972370074</v>
      </c>
      <c r="N6002" s="75">
        <v>5.4435320231242112</v>
      </c>
      <c r="O6002" s="75">
        <v>29.420999999999996</v>
      </c>
      <c r="P6002" s="75">
        <v>0.37261316426654995</v>
      </c>
      <c r="Q6002" s="75">
        <v>29.793613164266546</v>
      </c>
      <c r="R6002" s="75">
        <v>29.440102141973792</v>
      </c>
      <c r="S6002" s="75">
        <v>1.329</v>
      </c>
      <c r="T6002" s="75">
        <v>1.6831613313967743E-2</v>
      </c>
      <c r="U6002" s="75">
        <v>1.3458316133139676</v>
      </c>
      <c r="V6002" s="75">
        <v>1.3298628784433966</v>
      </c>
      <c r="W6002" s="75">
        <v>313.19999999999993</v>
      </c>
      <c r="X6002" s="75">
        <v>3.9666375394542484</v>
      </c>
      <c r="Y6002" s="75">
        <v>317.1666375394542</v>
      </c>
      <c r="Z6002" s="75">
        <v>313.40335103722481</v>
      </c>
      <c r="AA6002" s="59"/>
      <c r="AB6002" s="75">
        <v>79.040000000000006</v>
      </c>
      <c r="AC6002" s="75">
        <v>1.0010313892671261</v>
      </c>
      <c r="AD6002" s="75">
        <v>80.041031389267133</v>
      </c>
      <c r="AE6002" s="75">
        <v>79.091318218334152</v>
      </c>
      <c r="AF6002" s="75">
        <v>1.387</v>
      </c>
      <c r="AG6002" s="75">
        <v>1.7566175821274087E-2</v>
      </c>
      <c r="AH6002" s="75">
        <v>1.4045661758212742</v>
      </c>
      <c r="AI6002" s="75">
        <v>1.3879005360428829</v>
      </c>
      <c r="AJ6002" s="75">
        <v>3.698999999999999</v>
      </c>
      <c r="AK6002" s="75">
        <v>4.6847357147002756E-2</v>
      </c>
      <c r="AL6002" s="75">
        <v>3.7458473571470017</v>
      </c>
      <c r="AM6002" s="75">
        <v>3.7014016458706718</v>
      </c>
      <c r="AN6002" s="75">
        <v>8.2249999999999996</v>
      </c>
      <c r="AO6002" s="75">
        <v>0.10416856245852874</v>
      </c>
      <c r="AP6002" s="75">
        <v>8.3291685624585288</v>
      </c>
      <c r="AQ6002" s="75">
        <v>8.2303402371685017</v>
      </c>
      <c r="AR6002" s="75">
        <v>92.350999999999999</v>
      </c>
      <c r="AS6002" s="75">
        <v>1.1696134846939317</v>
      </c>
      <c r="AT6002" s="75">
        <v>93.520613484693939</v>
      </c>
      <c r="AU6002" s="75">
        <v>92.41096063741621</v>
      </c>
    </row>
    <row r="6003" spans="1:47" ht="13" x14ac:dyDescent="0.3">
      <c r="A6003" s="63">
        <v>45907</v>
      </c>
      <c r="B6003" s="60">
        <v>24</v>
      </c>
      <c r="C6003" s="60" t="s">
        <v>3</v>
      </c>
      <c r="D6003" s="61">
        <v>21.725504000000001</v>
      </c>
      <c r="E6003" s="59">
        <v>1.1999337000000001E-2</v>
      </c>
      <c r="F6003" s="59"/>
      <c r="G6003" s="75">
        <v>242.54800000000006</v>
      </c>
      <c r="H6003" s="75">
        <v>4.4029851556809945</v>
      </c>
      <c r="I6003" s="75">
        <v>246.95098515568105</v>
      </c>
      <c r="J6003" s="75">
        <v>243.98773706231603</v>
      </c>
      <c r="K6003" s="75">
        <v>4.714999999999999</v>
      </c>
      <c r="L6003" s="75">
        <v>8.5591614892870205E-2</v>
      </c>
      <c r="M6003" s="75">
        <v>4.8005916148928689</v>
      </c>
      <c r="N6003" s="75">
        <v>4.7429876983063952</v>
      </c>
      <c r="O6003" s="75">
        <v>25.084000000000007</v>
      </c>
      <c r="P6003" s="75">
        <v>0.45535102183939702</v>
      </c>
      <c r="Q6003" s="75">
        <v>25.539351021839405</v>
      </c>
      <c r="R6003" s="75">
        <v>25.232895742167059</v>
      </c>
      <c r="S6003" s="75">
        <v>1.3290000000000002</v>
      </c>
      <c r="T6003" s="75">
        <v>2.4125398980408171E-2</v>
      </c>
      <c r="U6003" s="75">
        <v>1.3531253989804084</v>
      </c>
      <c r="V6003" s="75">
        <v>1.3368887913147831</v>
      </c>
      <c r="W6003" s="75">
        <v>273.6760000000001</v>
      </c>
      <c r="X6003" s="75">
        <v>4.9680531913936701</v>
      </c>
      <c r="Y6003" s="75">
        <v>278.64405319139377</v>
      </c>
      <c r="Z6003" s="75">
        <v>275.30050929410424</v>
      </c>
      <c r="AA6003" s="59"/>
      <c r="AB6003" s="75">
        <v>69.450999999999979</v>
      </c>
      <c r="AC6003" s="75">
        <v>1.2607472419776729</v>
      </c>
      <c r="AD6003" s="75">
        <v>70.711747241977648</v>
      </c>
      <c r="AE6003" s="75">
        <v>69.863253156962344</v>
      </c>
      <c r="AF6003" s="75">
        <v>1.2209999999999992</v>
      </c>
      <c r="AG6003" s="75">
        <v>2.2164869943625549E-2</v>
      </c>
      <c r="AH6003" s="75">
        <v>1.2431648699436249</v>
      </c>
      <c r="AI6003" s="75">
        <v>1.2282477157226102</v>
      </c>
      <c r="AJ6003" s="75">
        <v>3.2009999999999978</v>
      </c>
      <c r="AK6003" s="75">
        <v>5.8107902284639953E-2</v>
      </c>
      <c r="AL6003" s="75">
        <v>3.2591079022846379</v>
      </c>
      <c r="AM6003" s="75">
        <v>3.2200007682457614</v>
      </c>
      <c r="AN6003" s="75">
        <v>8.2249999999999996</v>
      </c>
      <c r="AO6003" s="75">
        <v>0.14930880858830489</v>
      </c>
      <c r="AP6003" s="75">
        <v>8.3743088085883048</v>
      </c>
      <c r="AQ6003" s="75">
        <v>8.2738226550519851</v>
      </c>
      <c r="AR6003" s="75">
        <v>82.097999999999971</v>
      </c>
      <c r="AS6003" s="75">
        <v>1.4903288227942435</v>
      </c>
      <c r="AT6003" s="75">
        <v>83.588328822794224</v>
      </c>
      <c r="AU6003" s="75">
        <v>82.585324295982716</v>
      </c>
    </row>
    <row r="6004" spans="1:47" ht="13" x14ac:dyDescent="0.3">
      <c r="A6004" s="63">
        <v>45908</v>
      </c>
      <c r="B6004" s="60">
        <v>1</v>
      </c>
      <c r="C6004" s="60" t="s">
        <v>3</v>
      </c>
      <c r="D6004" s="61">
        <v>21.834527000000001</v>
      </c>
      <c r="E6004" s="59">
        <v>1.1764403E-2</v>
      </c>
      <c r="F6004" s="59"/>
      <c r="G6004" s="75">
        <v>215.02000000000007</v>
      </c>
      <c r="H6004" s="75">
        <v>3.6645775839728825</v>
      </c>
      <c r="I6004" s="75">
        <v>218.68457758397295</v>
      </c>
      <c r="J6004" s="75">
        <v>216.11188408339032</v>
      </c>
      <c r="K6004" s="75">
        <v>4.1310000000000002</v>
      </c>
      <c r="L6004" s="75">
        <v>7.0404473999590614E-2</v>
      </c>
      <c r="M6004" s="75">
        <v>4.2014044739995908</v>
      </c>
      <c r="N6004" s="75">
        <v>4.1519774586014568</v>
      </c>
      <c r="O6004" s="75">
        <v>22.159000000000006</v>
      </c>
      <c r="P6004" s="75">
        <v>0.37765498410964143</v>
      </c>
      <c r="Q6004" s="75">
        <v>22.536654984109646</v>
      </c>
      <c r="R6004" s="75">
        <v>22.271524692604622</v>
      </c>
      <c r="S6004" s="75">
        <v>1.325</v>
      </c>
      <c r="T6004" s="75">
        <v>2.2581924001321124E-2</v>
      </c>
      <c r="U6004" s="75">
        <v>1.3475819240013212</v>
      </c>
      <c r="V6004" s="75">
        <v>1.3317284271718541</v>
      </c>
      <c r="W6004" s="75">
        <v>242.63500000000005</v>
      </c>
      <c r="X6004" s="75">
        <v>4.1352189660834355</v>
      </c>
      <c r="Y6004" s="75">
        <v>246.77021896608352</v>
      </c>
      <c r="Z6004" s="75">
        <v>243.86711466176828</v>
      </c>
      <c r="AA6004" s="59"/>
      <c r="AB6004" s="75">
        <v>61.578000000000003</v>
      </c>
      <c r="AC6004" s="75">
        <v>1.0494714838893224</v>
      </c>
      <c r="AD6004" s="75">
        <v>62.627471483889323</v>
      </c>
      <c r="AE6004" s="75">
        <v>61.890696670481837</v>
      </c>
      <c r="AF6004" s="75">
        <v>1.0690000000000002</v>
      </c>
      <c r="AG6004" s="75">
        <v>1.8218925854650781E-2</v>
      </c>
      <c r="AH6004" s="75">
        <v>1.087218925854651</v>
      </c>
      <c r="AI6004" s="75">
        <v>1.0744284442616696</v>
      </c>
      <c r="AJ6004" s="75">
        <v>2.8449999999999984</v>
      </c>
      <c r="AK6004" s="75">
        <v>4.8487225497176274E-2</v>
      </c>
      <c r="AL6004" s="75">
        <v>2.8934872254971746</v>
      </c>
      <c r="AM6004" s="75">
        <v>2.8594470757010737</v>
      </c>
      <c r="AN6004" s="75">
        <v>8.222999999999999</v>
      </c>
      <c r="AO6004" s="75">
        <v>0.14014427250027439</v>
      </c>
      <c r="AP6004" s="75">
        <v>8.3631442725002731</v>
      </c>
      <c r="AQ6004" s="75">
        <v>8.2647568729314376</v>
      </c>
      <c r="AR6004" s="75">
        <v>73.715000000000003</v>
      </c>
      <c r="AS6004" s="75">
        <v>1.2563219077414238</v>
      </c>
      <c r="AT6004" s="75">
        <v>74.971321907741427</v>
      </c>
      <c r="AU6004" s="75">
        <v>74.089329063376027</v>
      </c>
    </row>
    <row r="6005" spans="1:47" ht="13" x14ac:dyDescent="0.3">
      <c r="A6005" s="63">
        <v>45908</v>
      </c>
      <c r="B6005" s="60">
        <v>2</v>
      </c>
      <c r="C6005" s="60" t="s">
        <v>3</v>
      </c>
      <c r="D6005" s="61">
        <v>20.591643000000001</v>
      </c>
      <c r="E6005" s="59">
        <v>1.1565066000000001E-2</v>
      </c>
      <c r="F6005" s="59"/>
      <c r="G6005" s="75">
        <v>195.74200000000005</v>
      </c>
      <c r="H6005" s="75">
        <v>3.876129835424766</v>
      </c>
      <c r="I6005" s="75">
        <v>199.61812983542481</v>
      </c>
      <c r="J6005" s="75">
        <v>197.30953298908156</v>
      </c>
      <c r="K6005" s="75">
        <v>3.6599999999999993</v>
      </c>
      <c r="L6005" s="75">
        <v>7.2476194161981769E-2</v>
      </c>
      <c r="M6005" s="75">
        <v>3.7324761941619808</v>
      </c>
      <c r="N6005" s="75">
        <v>3.689309860633069</v>
      </c>
      <c r="O6005" s="75">
        <v>19.478000000000002</v>
      </c>
      <c r="P6005" s="75">
        <v>0.38570800816586925</v>
      </c>
      <c r="Q6005" s="75">
        <v>19.863708008165872</v>
      </c>
      <c r="R6005" s="75">
        <v>19.633982914046705</v>
      </c>
      <c r="S6005" s="75">
        <v>1.327</v>
      </c>
      <c r="T6005" s="75">
        <v>2.6277570943428915E-2</v>
      </c>
      <c r="U6005" s="75">
        <v>1.3532775709434288</v>
      </c>
      <c r="V6005" s="75">
        <v>1.3376268265191484</v>
      </c>
      <c r="W6005" s="75">
        <v>220.20700000000005</v>
      </c>
      <c r="X6005" s="75">
        <v>4.3605916086960459</v>
      </c>
      <c r="Y6005" s="75">
        <v>224.56759160869609</v>
      </c>
      <c r="Z6005" s="75">
        <v>221.97045259028047</v>
      </c>
      <c r="AA6005" s="59"/>
      <c r="AB6005" s="75">
        <v>56.743999999999978</v>
      </c>
      <c r="AC6005" s="75">
        <v>1.1236582408545064</v>
      </c>
      <c r="AD6005" s="75">
        <v>57.867658240854482</v>
      </c>
      <c r="AE6005" s="75">
        <v>57.198414954033559</v>
      </c>
      <c r="AF6005" s="75">
        <v>0.93900000000000017</v>
      </c>
      <c r="AG6005" s="75">
        <v>1.8594302272705164E-2</v>
      </c>
      <c r="AH6005" s="75">
        <v>0.95759430227270537</v>
      </c>
      <c r="AI6005" s="75">
        <v>0.94651966096569762</v>
      </c>
      <c r="AJ6005" s="75">
        <v>2.5229999999999979</v>
      </c>
      <c r="AK6005" s="75">
        <v>4.9961048598546422E-2</v>
      </c>
      <c r="AL6005" s="75">
        <v>2.5729610485985441</v>
      </c>
      <c r="AM6005" s="75">
        <v>2.5432045842560727</v>
      </c>
      <c r="AN6005" s="75">
        <v>8.222999999999999</v>
      </c>
      <c r="AO6005" s="75">
        <v>0.16283380999835415</v>
      </c>
      <c r="AP6005" s="75">
        <v>8.3858338099983527</v>
      </c>
      <c r="AQ6005" s="75">
        <v>8.2888510885206905</v>
      </c>
      <c r="AR6005" s="75">
        <v>68.428999999999974</v>
      </c>
      <c r="AS6005" s="75">
        <v>1.3550474017241121</v>
      </c>
      <c r="AT6005" s="75">
        <v>69.784047401724081</v>
      </c>
      <c r="AU6005" s="75">
        <v>68.976990287776019</v>
      </c>
    </row>
    <row r="6006" spans="1:47" ht="13" x14ac:dyDescent="0.3">
      <c r="A6006" s="63">
        <v>45908</v>
      </c>
      <c r="B6006" s="60">
        <v>3</v>
      </c>
      <c r="C6006" s="60" t="s">
        <v>3</v>
      </c>
      <c r="D6006" s="61">
        <v>19.544207</v>
      </c>
      <c r="E6006" s="59">
        <v>1.1254131000000001E-2</v>
      </c>
      <c r="F6006" s="59"/>
      <c r="G6006" s="75">
        <v>184.21800000000002</v>
      </c>
      <c r="H6006" s="75">
        <v>3.0080539673722733</v>
      </c>
      <c r="I6006" s="75">
        <v>187.22605396737228</v>
      </c>
      <c r="J6006" s="75">
        <v>185.1189874294104</v>
      </c>
      <c r="K6006" s="75">
        <v>3.4380000000000002</v>
      </c>
      <c r="L6006" s="75">
        <v>5.6138322747103286E-2</v>
      </c>
      <c r="M6006" s="75">
        <v>3.4941383227471032</v>
      </c>
      <c r="N6006" s="75">
        <v>3.4548148323307868</v>
      </c>
      <c r="O6006" s="75">
        <v>18.131</v>
      </c>
      <c r="P6006" s="75">
        <v>0.29605698944960146</v>
      </c>
      <c r="Q6006" s="75">
        <v>18.427056989449603</v>
      </c>
      <c r="R6006" s="75">
        <v>18.219676476145871</v>
      </c>
      <c r="S6006" s="75">
        <v>1.3250000000000002</v>
      </c>
      <c r="T6006" s="75">
        <v>2.1635624677112237E-2</v>
      </c>
      <c r="U6006" s="75">
        <v>1.3466356246771125</v>
      </c>
      <c r="V6006" s="75">
        <v>1.3314804109477294</v>
      </c>
      <c r="W6006" s="75">
        <v>207.11199999999999</v>
      </c>
      <c r="X6006" s="75">
        <v>3.3818849042460903</v>
      </c>
      <c r="Y6006" s="75">
        <v>210.49388490424607</v>
      </c>
      <c r="Z6006" s="75">
        <v>208.12495914883479</v>
      </c>
      <c r="AA6006" s="59"/>
      <c r="AB6006" s="75">
        <v>53.915000000000006</v>
      </c>
      <c r="AC6006" s="75">
        <v>0.88036581469170283</v>
      </c>
      <c r="AD6006" s="75">
        <v>54.795365814691706</v>
      </c>
      <c r="AE6006" s="75">
        <v>54.178691589620243</v>
      </c>
      <c r="AF6006" s="75">
        <v>0.84400000000000042</v>
      </c>
      <c r="AG6006" s="75">
        <v>1.378148469998697E-2</v>
      </c>
      <c r="AH6006" s="75">
        <v>0.85778148469998738</v>
      </c>
      <c r="AI6006" s="75">
        <v>0.84812789950179923</v>
      </c>
      <c r="AJ6006" s="75">
        <v>2.372999999999998</v>
      </c>
      <c r="AK6006" s="75">
        <v>3.8748179138707387E-2</v>
      </c>
      <c r="AL6006" s="75">
        <v>2.4117481791387054</v>
      </c>
      <c r="AM6006" s="75">
        <v>2.384606049191667</v>
      </c>
      <c r="AN6006" s="75">
        <v>8.222999999999999</v>
      </c>
      <c r="AO6006" s="75">
        <v>0.13427150318482556</v>
      </c>
      <c r="AP6006" s="75">
        <v>8.3572715031848244</v>
      </c>
      <c r="AQ6006" s="75">
        <v>8.2632176748854143</v>
      </c>
      <c r="AR6006" s="75">
        <v>65.355000000000004</v>
      </c>
      <c r="AS6006" s="75">
        <v>1.0671669817152227</v>
      </c>
      <c r="AT6006" s="75">
        <v>66.422166981715222</v>
      </c>
      <c r="AU6006" s="75">
        <v>65.674643213199118</v>
      </c>
    </row>
    <row r="6007" spans="1:47" ht="13" x14ac:dyDescent="0.3">
      <c r="A6007" s="63">
        <v>45908</v>
      </c>
      <c r="B6007" s="60">
        <v>4</v>
      </c>
      <c r="C6007" s="60" t="s">
        <v>3</v>
      </c>
      <c r="D6007" s="61">
        <v>17.529135</v>
      </c>
      <c r="E6007" s="59">
        <v>1.1403909E-2</v>
      </c>
      <c r="F6007" s="59"/>
      <c r="G6007" s="75">
        <v>178.09299999999993</v>
      </c>
      <c r="H6007" s="75">
        <v>4.3159739592283408</v>
      </c>
      <c r="I6007" s="75">
        <v>182.40897395922826</v>
      </c>
      <c r="J6007" s="75">
        <v>180.32879861941385</v>
      </c>
      <c r="K6007" s="75">
        <v>3.3489999999999998</v>
      </c>
      <c r="L6007" s="75">
        <v>8.1160948433996391E-2</v>
      </c>
      <c r="M6007" s="75">
        <v>3.4301609484339961</v>
      </c>
      <c r="N6007" s="75">
        <v>3.3910437051227014</v>
      </c>
      <c r="O6007" s="75">
        <v>17.411999999999999</v>
      </c>
      <c r="P6007" s="75">
        <v>0.42196907558457603</v>
      </c>
      <c r="Q6007" s="75">
        <v>17.833969075584577</v>
      </c>
      <c r="R6007" s="75">
        <v>17.630592115137794</v>
      </c>
      <c r="S6007" s="75">
        <v>1.3250000000000002</v>
      </c>
      <c r="T6007" s="75">
        <v>3.2110557382814341E-2</v>
      </c>
      <c r="U6007" s="75">
        <v>1.3571105573828146</v>
      </c>
      <c r="V6007" s="75">
        <v>1.3416341920834818</v>
      </c>
      <c r="W6007" s="75">
        <v>200.17899999999992</v>
      </c>
      <c r="X6007" s="75">
        <v>4.8512145406297273</v>
      </c>
      <c r="Y6007" s="75">
        <v>205.03021454062966</v>
      </c>
      <c r="Z6007" s="75">
        <v>202.69206863175785</v>
      </c>
      <c r="AA6007" s="59"/>
      <c r="AB6007" s="75">
        <v>52.320000000000007</v>
      </c>
      <c r="AC6007" s="75">
        <v>1.2679429149198842</v>
      </c>
      <c r="AD6007" s="75">
        <v>53.587942914919893</v>
      </c>
      <c r="AE6007" s="75">
        <v>52.976830890420949</v>
      </c>
      <c r="AF6007" s="75">
        <v>0.78800000000000026</v>
      </c>
      <c r="AG6007" s="75">
        <v>1.9096693749175629E-2</v>
      </c>
      <c r="AH6007" s="75">
        <v>0.80709669374917592</v>
      </c>
      <c r="AI6007" s="75">
        <v>0.79789263649945941</v>
      </c>
      <c r="AJ6007" s="75">
        <v>2.3019999999999969</v>
      </c>
      <c r="AK6007" s="75">
        <v>5.5787549505840389E-2</v>
      </c>
      <c r="AL6007" s="75">
        <v>2.3577875495058374</v>
      </c>
      <c r="AM6007" s="75">
        <v>2.3308995548499398</v>
      </c>
      <c r="AN6007" s="75">
        <v>8.222999999999999</v>
      </c>
      <c r="AO6007" s="75">
        <v>0.19927933083689231</v>
      </c>
      <c r="AP6007" s="75">
        <v>8.4222793308368917</v>
      </c>
      <c r="AQ6007" s="75">
        <v>8.3262324237754477</v>
      </c>
      <c r="AR6007" s="75">
        <v>63.633000000000003</v>
      </c>
      <c r="AS6007" s="75">
        <v>1.5421064890117926</v>
      </c>
      <c r="AT6007" s="75">
        <v>65.175106489011796</v>
      </c>
      <c r="AU6007" s="75">
        <v>64.431855505545798</v>
      </c>
    </row>
    <row r="6008" spans="1:47" ht="13" x14ac:dyDescent="0.3">
      <c r="A6008" s="63">
        <v>45908</v>
      </c>
      <c r="B6008" s="60">
        <v>5</v>
      </c>
      <c r="C6008" s="60" t="s">
        <v>3</v>
      </c>
      <c r="D6008" s="61">
        <v>18.658349999999999</v>
      </c>
      <c r="E6008" s="59">
        <v>1.1449739E-2</v>
      </c>
      <c r="F6008" s="59"/>
      <c r="G6008" s="75">
        <v>177.21299999999999</v>
      </c>
      <c r="H6008" s="75">
        <v>3.6937775077780675</v>
      </c>
      <c r="I6008" s="75">
        <v>180.90677750777806</v>
      </c>
      <c r="J6008" s="75">
        <v>178.83544212198294</v>
      </c>
      <c r="K6008" s="75">
        <v>3.3349999999999995</v>
      </c>
      <c r="L6008" s="75">
        <v>6.951379406950875E-2</v>
      </c>
      <c r="M6008" s="75">
        <v>3.4045137940695085</v>
      </c>
      <c r="N6008" s="75">
        <v>3.365532999705513</v>
      </c>
      <c r="O6008" s="75">
        <v>17.705999999999996</v>
      </c>
      <c r="P6008" s="75">
        <v>0.3690588419174578</v>
      </c>
      <c r="Q6008" s="75">
        <v>18.075058841917453</v>
      </c>
      <c r="R6008" s="75">
        <v>17.868104135767855</v>
      </c>
      <c r="S6008" s="75">
        <v>1.3250000000000002</v>
      </c>
      <c r="T6008" s="75">
        <v>2.7617924180539464E-2</v>
      </c>
      <c r="U6008" s="75">
        <v>1.3526179241805396</v>
      </c>
      <c r="V6008" s="75">
        <v>1.3371308019819506</v>
      </c>
      <c r="W6008" s="75">
        <v>199.57899999999998</v>
      </c>
      <c r="X6008" s="75">
        <v>4.1599680679455728</v>
      </c>
      <c r="Y6008" s="75">
        <v>203.73896806794556</v>
      </c>
      <c r="Z6008" s="75">
        <v>201.40621005943825</v>
      </c>
      <c r="AA6008" s="59"/>
      <c r="AB6008" s="75">
        <v>52.294999999999987</v>
      </c>
      <c r="AC6008" s="75">
        <v>1.0900221471858949</v>
      </c>
      <c r="AD6008" s="75">
        <v>53.385022147185879</v>
      </c>
      <c r="AE6008" s="75">
        <v>52.77377757709138</v>
      </c>
      <c r="AF6008" s="75">
        <v>0.77800000000000025</v>
      </c>
      <c r="AG6008" s="75">
        <v>1.6216411330158269E-2</v>
      </c>
      <c r="AH6008" s="75">
        <v>0.79421641133015852</v>
      </c>
      <c r="AI6008" s="75">
        <v>0.78512284071091154</v>
      </c>
      <c r="AJ6008" s="75">
        <v>2.355999999999999</v>
      </c>
      <c r="AK6008" s="75">
        <v>4.9107795750453542E-2</v>
      </c>
      <c r="AL6008" s="75">
        <v>2.4051077957504523</v>
      </c>
      <c r="AM6008" s="75">
        <v>2.3775699392222442</v>
      </c>
      <c r="AN6008" s="75">
        <v>8.222999999999999</v>
      </c>
      <c r="AO6008" s="75">
        <v>0.171397879650246</v>
      </c>
      <c r="AP6008" s="75">
        <v>8.3943978796502456</v>
      </c>
      <c r="AQ6008" s="75">
        <v>8.2982842148660971</v>
      </c>
      <c r="AR6008" s="75">
        <v>63.651999999999987</v>
      </c>
      <c r="AS6008" s="75">
        <v>1.3267442339167526</v>
      </c>
      <c r="AT6008" s="75">
        <v>64.978744233916743</v>
      </c>
      <c r="AU6008" s="75">
        <v>64.234754571890633</v>
      </c>
    </row>
    <row r="6009" spans="1:47" ht="13" x14ac:dyDescent="0.3">
      <c r="A6009" s="63">
        <v>45908</v>
      </c>
      <c r="B6009" s="60">
        <v>6</v>
      </c>
      <c r="C6009" s="60" t="s">
        <v>3</v>
      </c>
      <c r="D6009" s="61">
        <v>19.011610999999998</v>
      </c>
      <c r="E6009" s="59">
        <v>1.0844173E-2</v>
      </c>
      <c r="F6009" s="59"/>
      <c r="G6009" s="75">
        <v>184.66400000000007</v>
      </c>
      <c r="H6009" s="75">
        <v>3.5218271789151987</v>
      </c>
      <c r="I6009" s="75">
        <v>188.18582717891528</v>
      </c>
      <c r="J6009" s="75">
        <v>186.14510751283902</v>
      </c>
      <c r="K6009" s="75">
        <v>3.5879999999999996</v>
      </c>
      <c r="L6009" s="75">
        <v>6.8428691666744618E-2</v>
      </c>
      <c r="M6009" s="75">
        <v>3.6564286916667443</v>
      </c>
      <c r="N6009" s="75">
        <v>3.6167777463721467</v>
      </c>
      <c r="O6009" s="75">
        <v>19.487000000000002</v>
      </c>
      <c r="P6009" s="75">
        <v>0.37164713336395</v>
      </c>
      <c r="Q6009" s="75">
        <v>19.858647133363952</v>
      </c>
      <c r="R6009" s="75">
        <v>19.6432965283038</v>
      </c>
      <c r="S6009" s="75">
        <v>1.3250000000000002</v>
      </c>
      <c r="T6009" s="75">
        <v>2.5269792769909878E-2</v>
      </c>
      <c r="U6009" s="75">
        <v>1.3502697927699101</v>
      </c>
      <c r="V6009" s="75">
        <v>1.3356272335404391</v>
      </c>
      <c r="W6009" s="75">
        <v>209.06400000000005</v>
      </c>
      <c r="X6009" s="75">
        <v>3.9871727967158033</v>
      </c>
      <c r="Y6009" s="75">
        <v>213.05117279671589</v>
      </c>
      <c r="Z6009" s="75">
        <v>210.74080902105541</v>
      </c>
      <c r="AA6009" s="59"/>
      <c r="AB6009" s="75">
        <v>54.579000000000015</v>
      </c>
      <c r="AC6009" s="75">
        <v>1.0409056751614425</v>
      </c>
      <c r="AD6009" s="75">
        <v>55.619905675161455</v>
      </c>
      <c r="AE6009" s="75">
        <v>55.016753795776324</v>
      </c>
      <c r="AF6009" s="75">
        <v>0.82500000000000029</v>
      </c>
      <c r="AG6009" s="75">
        <v>1.5734021913340116E-2</v>
      </c>
      <c r="AH6009" s="75">
        <v>0.84073402191334046</v>
      </c>
      <c r="AI6009" s="75">
        <v>0.8316169567327264</v>
      </c>
      <c r="AJ6009" s="75">
        <v>2.590999999999998</v>
      </c>
      <c r="AK6009" s="75">
        <v>4.9414364578744478E-2</v>
      </c>
      <c r="AL6009" s="75">
        <v>2.6404143645787426</v>
      </c>
      <c r="AM6009" s="75">
        <v>2.6117812544175658</v>
      </c>
      <c r="AN6009" s="75">
        <v>8.222999999999999</v>
      </c>
      <c r="AO6009" s="75">
        <v>0.1568252875071463</v>
      </c>
      <c r="AP6009" s="75">
        <v>8.3798252875071455</v>
      </c>
      <c r="AQ6009" s="75">
        <v>8.2889530123796433</v>
      </c>
      <c r="AR6009" s="75">
        <v>66.218000000000018</v>
      </c>
      <c r="AS6009" s="75">
        <v>1.2628793491606733</v>
      </c>
      <c r="AT6009" s="75">
        <v>67.480879349160688</v>
      </c>
      <c r="AU6009" s="75">
        <v>66.749105019306256</v>
      </c>
    </row>
    <row r="6010" spans="1:47" ht="13" x14ac:dyDescent="0.3">
      <c r="A6010" s="63">
        <v>45908</v>
      </c>
      <c r="B6010" s="60">
        <v>7</v>
      </c>
      <c r="C6010" s="60" t="s">
        <v>3</v>
      </c>
      <c r="D6010" s="61">
        <v>27.543771</v>
      </c>
      <c r="E6010" s="59">
        <v>1.0436577000000001E-2</v>
      </c>
      <c r="F6010" s="59"/>
      <c r="G6010" s="75">
        <v>203.52299999999997</v>
      </c>
      <c r="H6010" s="75">
        <v>3.1388351689288023</v>
      </c>
      <c r="I6010" s="75">
        <v>206.66183516892877</v>
      </c>
      <c r="J6010" s="75">
        <v>204.50499301322694</v>
      </c>
      <c r="K6010" s="75">
        <v>4.129999999999999</v>
      </c>
      <c r="L6010" s="75">
        <v>6.3694959526323577E-2</v>
      </c>
      <c r="M6010" s="75">
        <v>4.1936949595263222</v>
      </c>
      <c r="N6010" s="75">
        <v>4.1499271391667136</v>
      </c>
      <c r="O6010" s="75">
        <v>23.081</v>
      </c>
      <c r="P6010" s="75">
        <v>0.35596691545449749</v>
      </c>
      <c r="Q6010" s="75">
        <v>23.436966915454498</v>
      </c>
      <c r="R6010" s="75">
        <v>23.192365205594903</v>
      </c>
      <c r="S6010" s="75">
        <v>1.325</v>
      </c>
      <c r="T6010" s="75">
        <v>2.0434823576847155E-2</v>
      </c>
      <c r="U6010" s="75">
        <v>1.3454348235768472</v>
      </c>
      <c r="V6010" s="75">
        <v>1.331393089442106</v>
      </c>
      <c r="W6010" s="75">
        <v>232.05899999999994</v>
      </c>
      <c r="X6010" s="75">
        <v>3.5789318674864705</v>
      </c>
      <c r="Y6010" s="75">
        <v>235.63793186748643</v>
      </c>
      <c r="Z6010" s="75">
        <v>233.17867844743068</v>
      </c>
      <c r="AA6010" s="59"/>
      <c r="AB6010" s="75">
        <v>59.955000000000013</v>
      </c>
      <c r="AC6010" s="75">
        <v>0.92465648871688411</v>
      </c>
      <c r="AD6010" s="75">
        <v>60.879656488716897</v>
      </c>
      <c r="AE6010" s="75">
        <v>60.244281266038854</v>
      </c>
      <c r="AF6010" s="75">
        <v>0.98100000000000021</v>
      </c>
      <c r="AG6010" s="75">
        <v>1.5129480701046841E-2</v>
      </c>
      <c r="AH6010" s="75">
        <v>0.99612948070104701</v>
      </c>
      <c r="AI6010" s="75">
        <v>0.98573329867374049</v>
      </c>
      <c r="AJ6010" s="75">
        <v>3.0229999999999984</v>
      </c>
      <c r="AK6010" s="75">
        <v>4.6622242771931256E-2</v>
      </c>
      <c r="AL6010" s="75">
        <v>3.0696222427719295</v>
      </c>
      <c r="AM6010" s="75">
        <v>3.0375858938743274</v>
      </c>
      <c r="AN6010" s="75">
        <v>8.222999999999999</v>
      </c>
      <c r="AO6010" s="75">
        <v>0.12681928624333141</v>
      </c>
      <c r="AP6010" s="75">
        <v>8.3498192862433296</v>
      </c>
      <c r="AQ6010" s="75">
        <v>8.2626757543263665</v>
      </c>
      <c r="AR6010" s="75">
        <v>72.182000000000016</v>
      </c>
      <c r="AS6010" s="75">
        <v>1.1132274984331936</v>
      </c>
      <c r="AT6010" s="75">
        <v>73.295227498433206</v>
      </c>
      <c r="AU6010" s="75">
        <v>72.530276212913293</v>
      </c>
    </row>
    <row r="6011" spans="1:47" ht="13" x14ac:dyDescent="0.3">
      <c r="A6011" s="63">
        <v>45908</v>
      </c>
      <c r="B6011" s="60">
        <v>8</v>
      </c>
      <c r="C6011" s="60" t="s">
        <v>5</v>
      </c>
      <c r="D6011" s="61">
        <v>33.292389999999997</v>
      </c>
      <c r="E6011" s="59">
        <v>9.8862029999999997E-3</v>
      </c>
      <c r="F6011" s="59"/>
      <c r="G6011" s="75">
        <v>213.04900000000004</v>
      </c>
      <c r="H6011" s="75">
        <v>3.0912357712473799</v>
      </c>
      <c r="I6011" s="75">
        <v>216.1402357712474</v>
      </c>
      <c r="J6011" s="75">
        <v>214.00342952394499</v>
      </c>
      <c r="K6011" s="75">
        <v>4.5839999999999996</v>
      </c>
      <c r="L6011" s="75">
        <v>6.6511576094691771E-2</v>
      </c>
      <c r="M6011" s="75">
        <v>4.6505115760946918</v>
      </c>
      <c r="N6011" s="75">
        <v>4.6045356745995694</v>
      </c>
      <c r="O6011" s="75">
        <v>25.616000000000003</v>
      </c>
      <c r="P6011" s="75">
        <v>0.37167550899686397</v>
      </c>
      <c r="Q6011" s="75">
        <v>25.987675508996865</v>
      </c>
      <c r="R6011" s="75">
        <v>25.730756073416796</v>
      </c>
      <c r="S6011" s="75">
        <v>0.19800000000000001</v>
      </c>
      <c r="T6011" s="75">
        <v>2.8728822135141736E-3</v>
      </c>
      <c r="U6011" s="75">
        <v>0.20087288221351418</v>
      </c>
      <c r="V6011" s="75">
        <v>0.19888701212275631</v>
      </c>
      <c r="W6011" s="75">
        <v>243.44700000000006</v>
      </c>
      <c r="X6011" s="75">
        <v>3.5322957385524498</v>
      </c>
      <c r="Y6011" s="75">
        <v>246.97929573855245</v>
      </c>
      <c r="Z6011" s="75">
        <v>244.53760828408409</v>
      </c>
      <c r="AA6011" s="59"/>
      <c r="AB6011" s="75">
        <v>63.078999999999979</v>
      </c>
      <c r="AC6011" s="75">
        <v>0.91524513710232569</v>
      </c>
      <c r="AD6011" s="75">
        <v>63.994245137102304</v>
      </c>
      <c r="AE6011" s="75">
        <v>63.361585038845149</v>
      </c>
      <c r="AF6011" s="75">
        <v>1.0920000000000005</v>
      </c>
      <c r="AG6011" s="75">
        <v>1.584438069271454E-2</v>
      </c>
      <c r="AH6011" s="75">
        <v>1.107844380692715</v>
      </c>
      <c r="AI6011" s="75">
        <v>1.0968920062527776</v>
      </c>
      <c r="AJ6011" s="75">
        <v>3.2959999999999985</v>
      </c>
      <c r="AK6011" s="75">
        <v>4.7823332200720763E-2</v>
      </c>
      <c r="AL6011" s="75">
        <v>3.3438233322007194</v>
      </c>
      <c r="AM6011" s="75">
        <v>3.3107656159424468</v>
      </c>
      <c r="AN6011" s="75">
        <v>1.2080000000000002</v>
      </c>
      <c r="AO6011" s="75">
        <v>1.7527483403662236E-2</v>
      </c>
      <c r="AP6011" s="75">
        <v>1.2255274834036625</v>
      </c>
      <c r="AQ6011" s="75">
        <v>1.2134116699206547</v>
      </c>
      <c r="AR6011" s="75">
        <v>68.674999999999969</v>
      </c>
      <c r="AS6011" s="75">
        <v>0.99644033339942328</v>
      </c>
      <c r="AT6011" s="75">
        <v>69.671440333399403</v>
      </c>
      <c r="AU6011" s="75">
        <v>68.982654330961026</v>
      </c>
    </row>
    <row r="6012" spans="1:47" ht="13" x14ac:dyDescent="0.3">
      <c r="A6012" s="63">
        <v>45908</v>
      </c>
      <c r="B6012" s="60">
        <v>9</v>
      </c>
      <c r="C6012" s="60" t="s">
        <v>5</v>
      </c>
      <c r="D6012" s="61">
        <v>16.972518000000001</v>
      </c>
      <c r="E6012" s="59">
        <v>9.6333559999999992E-3</v>
      </c>
      <c r="F6012" s="59"/>
      <c r="G6012" s="75">
        <v>207.88999999999993</v>
      </c>
      <c r="H6012" s="75">
        <v>2.2454982707253213</v>
      </c>
      <c r="I6012" s="75">
        <v>210.13549827072526</v>
      </c>
      <c r="J6012" s="75">
        <v>208.11118820764597</v>
      </c>
      <c r="K6012" s="75">
        <v>4.4489999999999998</v>
      </c>
      <c r="L6012" s="75">
        <v>4.8055326405584485E-2</v>
      </c>
      <c r="M6012" s="75">
        <v>4.4970553264055839</v>
      </c>
      <c r="N6012" s="75">
        <v>4.4537335914946228</v>
      </c>
      <c r="O6012" s="75">
        <v>25.150000000000002</v>
      </c>
      <c r="P6012" s="75">
        <v>0.27165463229949421</v>
      </c>
      <c r="Q6012" s="75">
        <v>25.421654632299497</v>
      </c>
      <c r="R6012" s="75">
        <v>25.176758783117506</v>
      </c>
      <c r="S6012" s="75">
        <v>0</v>
      </c>
      <c r="T6012" s="75">
        <v>0</v>
      </c>
      <c r="U6012" s="75">
        <v>0</v>
      </c>
      <c r="V6012" s="75">
        <v>0</v>
      </c>
      <c r="W6012" s="75">
        <v>237.48899999999995</v>
      </c>
      <c r="X6012" s="75">
        <v>2.5652082294304002</v>
      </c>
      <c r="Y6012" s="75">
        <v>240.05420822943034</v>
      </c>
      <c r="Z6012" s="75">
        <v>237.74168058225808</v>
      </c>
      <c r="AA6012" s="59"/>
      <c r="AB6012" s="75">
        <v>62.164000000000001</v>
      </c>
      <c r="AC6012" s="75">
        <v>0.671456801680547</v>
      </c>
      <c r="AD6012" s="75">
        <v>62.83545680168055</v>
      </c>
      <c r="AE6012" s="75">
        <v>62.230140476887335</v>
      </c>
      <c r="AF6012" s="75">
        <v>1.1809999999999998</v>
      </c>
      <c r="AG6012" s="75">
        <v>1.2756426272194935E-2</v>
      </c>
      <c r="AH6012" s="75">
        <v>1.1937564262721947</v>
      </c>
      <c r="AI6012" s="75">
        <v>1.1822565456406269</v>
      </c>
      <c r="AJ6012" s="75">
        <v>3.2649999999999983</v>
      </c>
      <c r="AK6012" s="75">
        <v>3.526649600230012E-2</v>
      </c>
      <c r="AL6012" s="75">
        <v>3.3002664960022985</v>
      </c>
      <c r="AM6012" s="75">
        <v>3.2684738539514355</v>
      </c>
      <c r="AN6012" s="75">
        <v>0</v>
      </c>
      <c r="AO6012" s="75">
        <v>0</v>
      </c>
      <c r="AP6012" s="75">
        <v>0</v>
      </c>
      <c r="AQ6012" s="75">
        <v>0</v>
      </c>
      <c r="AR6012" s="75">
        <v>66.61</v>
      </c>
      <c r="AS6012" s="75">
        <v>0.71947972395504212</v>
      </c>
      <c r="AT6012" s="75">
        <v>67.329479723955032</v>
      </c>
      <c r="AU6012" s="75">
        <v>66.680870876479403</v>
      </c>
    </row>
    <row r="6013" spans="1:47" ht="13" x14ac:dyDescent="0.3">
      <c r="A6013" s="63">
        <v>45908</v>
      </c>
      <c r="B6013" s="60">
        <v>10</v>
      </c>
      <c r="C6013" s="60" t="s">
        <v>5</v>
      </c>
      <c r="D6013" s="61">
        <v>16.150701999999999</v>
      </c>
      <c r="E6013" s="59">
        <v>9.1523100000000003E-3</v>
      </c>
      <c r="F6013" s="59"/>
      <c r="G6013" s="75">
        <v>200.28299999999999</v>
      </c>
      <c r="H6013" s="75">
        <v>-0.31585751550514723</v>
      </c>
      <c r="I6013" s="75">
        <v>199.96714248449484</v>
      </c>
      <c r="J6013" s="75">
        <v>198.13698120666257</v>
      </c>
      <c r="K6013" s="75">
        <v>4.08</v>
      </c>
      <c r="L6013" s="75">
        <v>-6.4343886563562602E-3</v>
      </c>
      <c r="M6013" s="75">
        <v>4.0735656113436436</v>
      </c>
      <c r="N6013" s="75">
        <v>4.0362830760632864</v>
      </c>
      <c r="O6013" s="75">
        <v>24.143999999999998</v>
      </c>
      <c r="P6013" s="75">
        <v>-3.8076441107614101E-2</v>
      </c>
      <c r="Q6013" s="75">
        <v>24.105923558892385</v>
      </c>
      <c r="R6013" s="75">
        <v>23.885298673645099</v>
      </c>
      <c r="S6013" s="75">
        <v>0</v>
      </c>
      <c r="T6013" s="75">
        <v>0</v>
      </c>
      <c r="U6013" s="75">
        <v>0</v>
      </c>
      <c r="V6013" s="75">
        <v>0</v>
      </c>
      <c r="W6013" s="75">
        <v>228.50700000000001</v>
      </c>
      <c r="X6013" s="75">
        <v>-0.3603683452691176</v>
      </c>
      <c r="Y6013" s="75">
        <v>228.14663165473087</v>
      </c>
      <c r="Z6013" s="75">
        <v>226.05856295637096</v>
      </c>
      <c r="AA6013" s="59"/>
      <c r="AB6013" s="75">
        <v>60.531999999999968</v>
      </c>
      <c r="AC6013" s="75">
        <v>-9.5462356408469839E-2</v>
      </c>
      <c r="AD6013" s="75">
        <v>60.4365376435915</v>
      </c>
      <c r="AE6013" s="75">
        <v>59.883403715750674</v>
      </c>
      <c r="AF6013" s="75">
        <v>1.1370000000000005</v>
      </c>
      <c r="AG6013" s="75">
        <v>-1.7931127211463407E-3</v>
      </c>
      <c r="AH6013" s="75">
        <v>1.1352068872788541</v>
      </c>
      <c r="AI6013" s="75">
        <v>1.1248171219323428</v>
      </c>
      <c r="AJ6013" s="75">
        <v>3.1589999999999994</v>
      </c>
      <c r="AK6013" s="75">
        <v>-4.9819200405464264E-3</v>
      </c>
      <c r="AL6013" s="75">
        <v>3.154018079959453</v>
      </c>
      <c r="AM6013" s="75">
        <v>3.1251515287460592</v>
      </c>
      <c r="AN6013" s="75">
        <v>0</v>
      </c>
      <c r="AO6013" s="75">
        <v>0</v>
      </c>
      <c r="AP6013" s="75">
        <v>0</v>
      </c>
      <c r="AQ6013" s="75">
        <v>0</v>
      </c>
      <c r="AR6013" s="75">
        <v>64.827999999999975</v>
      </c>
      <c r="AS6013" s="75">
        <v>-0.1022373891701626</v>
      </c>
      <c r="AT6013" s="75">
        <v>64.725762610829804</v>
      </c>
      <c r="AU6013" s="75">
        <v>64.133372366429086</v>
      </c>
    </row>
    <row r="6014" spans="1:47" ht="13" x14ac:dyDescent="0.3">
      <c r="A6014" s="63">
        <v>45908</v>
      </c>
      <c r="B6014" s="60">
        <v>11</v>
      </c>
      <c r="C6014" s="60" t="s">
        <v>5</v>
      </c>
      <c r="D6014" s="61">
        <v>19.852357000000001</v>
      </c>
      <c r="E6014" s="59">
        <v>9.133937E-3</v>
      </c>
      <c r="F6014" s="59"/>
      <c r="G6014" s="75">
        <v>193.804</v>
      </c>
      <c r="H6014" s="75">
        <v>0.7306626266118863</v>
      </c>
      <c r="I6014" s="75">
        <v>194.53466262661189</v>
      </c>
      <c r="J6014" s="75">
        <v>192.75779527386416</v>
      </c>
      <c r="K6014" s="75">
        <v>3.7630000000000008</v>
      </c>
      <c r="L6014" s="75">
        <v>1.418692836030489E-2</v>
      </c>
      <c r="M6014" s="75">
        <v>3.7771869283603059</v>
      </c>
      <c r="N6014" s="75">
        <v>3.7426863409194393</v>
      </c>
      <c r="O6014" s="75">
        <v>23.288</v>
      </c>
      <c r="P6014" s="75">
        <v>8.77983490977359E-2</v>
      </c>
      <c r="Q6014" s="75">
        <v>23.375798349097735</v>
      </c>
      <c r="R6014" s="75">
        <v>23.162285279652373</v>
      </c>
      <c r="S6014" s="75">
        <v>0</v>
      </c>
      <c r="T6014" s="75">
        <v>0</v>
      </c>
      <c r="U6014" s="75">
        <v>0</v>
      </c>
      <c r="V6014" s="75">
        <v>0</v>
      </c>
      <c r="W6014" s="75">
        <v>220.85500000000002</v>
      </c>
      <c r="X6014" s="75">
        <v>0.83264790406992706</v>
      </c>
      <c r="Y6014" s="75">
        <v>221.68764790406993</v>
      </c>
      <c r="Z6014" s="75">
        <v>219.66276689443598</v>
      </c>
      <c r="AA6014" s="59"/>
      <c r="AB6014" s="75">
        <v>58.534999999999982</v>
      </c>
      <c r="AC6014" s="75">
        <v>0.22068345776519965</v>
      </c>
      <c r="AD6014" s="75">
        <v>58.75568345776518</v>
      </c>
      <c r="AE6014" s="75">
        <v>58.21901274667001</v>
      </c>
      <c r="AF6014" s="75">
        <v>1.0229999999999999</v>
      </c>
      <c r="AG6014" s="75">
        <v>3.8568237344118782E-3</v>
      </c>
      <c r="AH6014" s="75">
        <v>1.0268568237344118</v>
      </c>
      <c r="AI6014" s="75">
        <v>1.0174775781984016</v>
      </c>
      <c r="AJ6014" s="75">
        <v>3.0279999999999996</v>
      </c>
      <c r="AK6014" s="75">
        <v>1.1415896644964974E-2</v>
      </c>
      <c r="AL6014" s="75">
        <v>3.0394158966449645</v>
      </c>
      <c r="AM6014" s="75">
        <v>3.0116540633282107</v>
      </c>
      <c r="AN6014" s="75">
        <v>0</v>
      </c>
      <c r="AO6014" s="75">
        <v>0</v>
      </c>
      <c r="AP6014" s="75">
        <v>0</v>
      </c>
      <c r="AQ6014" s="75">
        <v>0</v>
      </c>
      <c r="AR6014" s="75">
        <v>62.585999999999984</v>
      </c>
      <c r="AS6014" s="75">
        <v>0.23595617814457651</v>
      </c>
      <c r="AT6014" s="75">
        <v>62.821956178144561</v>
      </c>
      <c r="AU6014" s="75">
        <v>62.248144388196621</v>
      </c>
    </row>
    <row r="6015" spans="1:47" ht="13" x14ac:dyDescent="0.3">
      <c r="A6015" s="63">
        <v>45908</v>
      </c>
      <c r="B6015" s="60">
        <v>12</v>
      </c>
      <c r="C6015" s="60" t="s">
        <v>5</v>
      </c>
      <c r="D6015" s="61">
        <v>19.746483000000001</v>
      </c>
      <c r="E6015" s="59">
        <v>9.0188060000000007E-3</v>
      </c>
      <c r="F6015" s="59"/>
      <c r="G6015" s="75">
        <v>191.12700000000004</v>
      </c>
      <c r="H6015" s="75">
        <v>1.5919591936562658</v>
      </c>
      <c r="I6015" s="75">
        <v>192.7189591936563</v>
      </c>
      <c r="J6015" s="75">
        <v>190.9808642881668</v>
      </c>
      <c r="K6015" s="75">
        <v>3.6790000000000012</v>
      </c>
      <c r="L6015" s="75">
        <v>3.0643592341539412E-2</v>
      </c>
      <c r="M6015" s="75">
        <v>3.7096435923415405</v>
      </c>
      <c r="N6015" s="75">
        <v>3.6761870364530691</v>
      </c>
      <c r="O6015" s="75">
        <v>22.912000000000003</v>
      </c>
      <c r="P6015" s="75">
        <v>0.19084152968995674</v>
      </c>
      <c r="Q6015" s="75">
        <v>23.102841529689961</v>
      </c>
      <c r="R6015" s="75">
        <v>22.894481483884942</v>
      </c>
      <c r="S6015" s="75">
        <v>0</v>
      </c>
      <c r="T6015" s="75">
        <v>0</v>
      </c>
      <c r="U6015" s="75">
        <v>0</v>
      </c>
      <c r="V6015" s="75">
        <v>0</v>
      </c>
      <c r="W6015" s="75">
        <v>217.71800000000005</v>
      </c>
      <c r="X6015" s="75">
        <v>1.813444315687762</v>
      </c>
      <c r="Y6015" s="75">
        <v>219.53144431568779</v>
      </c>
      <c r="Z6015" s="75">
        <v>217.55153280850479</v>
      </c>
      <c r="AA6015" s="59"/>
      <c r="AB6015" s="75">
        <v>57.547999999999995</v>
      </c>
      <c r="AC6015" s="75">
        <v>0.47933608373767583</v>
      </c>
      <c r="AD6015" s="75">
        <v>58.027336083737673</v>
      </c>
      <c r="AE6015" s="75">
        <v>57.503998796901641</v>
      </c>
      <c r="AF6015" s="75">
        <v>0.97500000000000009</v>
      </c>
      <c r="AG6015" s="75">
        <v>8.1210933767330573E-3</v>
      </c>
      <c r="AH6015" s="75">
        <v>0.98312109337673315</v>
      </c>
      <c r="AI6015" s="75">
        <v>0.97425451496106041</v>
      </c>
      <c r="AJ6015" s="75">
        <v>2.9919999999999995</v>
      </c>
      <c r="AK6015" s="75">
        <v>2.4921345008395178E-2</v>
      </c>
      <c r="AL6015" s="75">
        <v>3.0169213450083947</v>
      </c>
      <c r="AM6015" s="75">
        <v>2.9897123166805049</v>
      </c>
      <c r="AN6015" s="75">
        <v>0</v>
      </c>
      <c r="AO6015" s="75">
        <v>0</v>
      </c>
      <c r="AP6015" s="75">
        <v>0</v>
      </c>
      <c r="AQ6015" s="75">
        <v>0</v>
      </c>
      <c r="AR6015" s="75">
        <v>61.514999999999993</v>
      </c>
      <c r="AS6015" s="75">
        <v>0.5123785221228041</v>
      </c>
      <c r="AT6015" s="75">
        <v>62.027378522122795</v>
      </c>
      <c r="AU6015" s="75">
        <v>61.467965628543205</v>
      </c>
    </row>
    <row r="6016" spans="1:47" ht="13" x14ac:dyDescent="0.3">
      <c r="A6016" s="63">
        <v>45908</v>
      </c>
      <c r="B6016" s="60">
        <v>13</v>
      </c>
      <c r="C6016" s="60" t="s">
        <v>5</v>
      </c>
      <c r="D6016" s="61">
        <v>22.505168000000001</v>
      </c>
      <c r="E6016" s="59">
        <v>8.9179270000000008E-3</v>
      </c>
      <c r="F6016" s="59"/>
      <c r="G6016" s="75">
        <v>193.619</v>
      </c>
      <c r="H6016" s="75">
        <v>2.6887877915406331</v>
      </c>
      <c r="I6016" s="75">
        <v>196.30778779154062</v>
      </c>
      <c r="J6016" s="75">
        <v>194.55712927048415</v>
      </c>
      <c r="K6016" s="75">
        <v>3.7410000000000005</v>
      </c>
      <c r="L6016" s="75">
        <v>5.1951281269676582E-2</v>
      </c>
      <c r="M6016" s="75">
        <v>3.7929512812696773</v>
      </c>
      <c r="N6016" s="75">
        <v>3.7591260186287578</v>
      </c>
      <c r="O6016" s="75">
        <v>23.194999999999997</v>
      </c>
      <c r="P6016" s="75">
        <v>0.3221090534750462</v>
      </c>
      <c r="Q6016" s="75">
        <v>23.517109053475043</v>
      </c>
      <c r="R6016" s="75">
        <v>23.30738519168511</v>
      </c>
      <c r="S6016" s="75">
        <v>0</v>
      </c>
      <c r="T6016" s="75">
        <v>0</v>
      </c>
      <c r="U6016" s="75">
        <v>0</v>
      </c>
      <c r="V6016" s="75">
        <v>0</v>
      </c>
      <c r="W6016" s="75">
        <v>220.55500000000001</v>
      </c>
      <c r="X6016" s="75">
        <v>3.0628481262853562</v>
      </c>
      <c r="Y6016" s="75">
        <v>223.61784812628534</v>
      </c>
      <c r="Z6016" s="75">
        <v>221.62364048079803</v>
      </c>
      <c r="AA6016" s="59"/>
      <c r="AB6016" s="75">
        <v>58.234999999999985</v>
      </c>
      <c r="AC6016" s="75">
        <v>0.80870966713167991</v>
      </c>
      <c r="AD6016" s="75">
        <v>59.043709667131665</v>
      </c>
      <c r="AE6016" s="75">
        <v>58.517162174510986</v>
      </c>
      <c r="AF6016" s="75">
        <v>0.9840000000000001</v>
      </c>
      <c r="AG6016" s="75">
        <v>1.3664811753371224E-2</v>
      </c>
      <c r="AH6016" s="75">
        <v>0.99766481175337129</v>
      </c>
      <c r="AI6016" s="75">
        <v>0.98876770979168593</v>
      </c>
      <c r="AJ6016" s="75">
        <v>3.0439999999999996</v>
      </c>
      <c r="AK6016" s="75">
        <v>4.227203961103862E-2</v>
      </c>
      <c r="AL6016" s="75">
        <v>3.0862720396110381</v>
      </c>
      <c r="AM6016" s="75">
        <v>3.0587488908596456</v>
      </c>
      <c r="AN6016" s="75">
        <v>0</v>
      </c>
      <c r="AO6016" s="75">
        <v>0</v>
      </c>
      <c r="AP6016" s="75">
        <v>0</v>
      </c>
      <c r="AQ6016" s="75">
        <v>0</v>
      </c>
      <c r="AR6016" s="75">
        <v>62.262999999999984</v>
      </c>
      <c r="AS6016" s="75">
        <v>0.86464651849608976</v>
      </c>
      <c r="AT6016" s="75">
        <v>63.127646518496078</v>
      </c>
      <c r="AU6016" s="75">
        <v>62.564678775162321</v>
      </c>
    </row>
    <row r="6017" spans="1:47" ht="13" x14ac:dyDescent="0.3">
      <c r="A6017" s="63">
        <v>45908</v>
      </c>
      <c r="B6017" s="60">
        <v>14</v>
      </c>
      <c r="C6017" s="60" t="s">
        <v>5</v>
      </c>
      <c r="D6017" s="61">
        <v>22.499610000000001</v>
      </c>
      <c r="E6017" s="59">
        <v>8.9825870000000002E-3</v>
      </c>
      <c r="F6017" s="59"/>
      <c r="G6017" s="75">
        <v>199.77600000000001</v>
      </c>
      <c r="H6017" s="75">
        <v>1.9928983013691162</v>
      </c>
      <c r="I6017" s="75">
        <v>201.76889830136912</v>
      </c>
      <c r="J6017" s="75">
        <v>199.95649161848291</v>
      </c>
      <c r="K6017" s="75">
        <v>3.8250000000000006</v>
      </c>
      <c r="L6017" s="75">
        <v>3.8156915759334803E-2</v>
      </c>
      <c r="M6017" s="75">
        <v>3.8631569157593355</v>
      </c>
      <c r="N6017" s="75">
        <v>3.8284557726688755</v>
      </c>
      <c r="O6017" s="75">
        <v>23.157</v>
      </c>
      <c r="P6017" s="75">
        <v>0.23100645705592571</v>
      </c>
      <c r="Q6017" s="75">
        <v>23.388006457055926</v>
      </c>
      <c r="R6017" s="75">
        <v>23.17792165429886</v>
      </c>
      <c r="S6017" s="75">
        <v>0</v>
      </c>
      <c r="T6017" s="75">
        <v>0</v>
      </c>
      <c r="U6017" s="75">
        <v>0</v>
      </c>
      <c r="V6017" s="75">
        <v>0</v>
      </c>
      <c r="W6017" s="75">
        <v>226.75800000000001</v>
      </c>
      <c r="X6017" s="75">
        <v>2.2620616741843769</v>
      </c>
      <c r="Y6017" s="75">
        <v>229.02006167418438</v>
      </c>
      <c r="Z6017" s="75">
        <v>226.96286904545067</v>
      </c>
      <c r="AA6017" s="59"/>
      <c r="AB6017" s="75">
        <v>59.542000000000016</v>
      </c>
      <c r="AC6017" s="75">
        <v>0.59397100082151977</v>
      </c>
      <c r="AD6017" s="75">
        <v>60.135971000821534</v>
      </c>
      <c r="AE6017" s="75">
        <v>59.595794409477179</v>
      </c>
      <c r="AF6017" s="75">
        <v>0.94800000000000018</v>
      </c>
      <c r="AG6017" s="75">
        <v>9.4569297097645468E-3</v>
      </c>
      <c r="AH6017" s="75">
        <v>0.9574569297097647</v>
      </c>
      <c r="AI6017" s="75">
        <v>0.94885648953989388</v>
      </c>
      <c r="AJ6017" s="75">
        <v>3.081999999999999</v>
      </c>
      <c r="AK6017" s="75">
        <v>3.0744997220985566E-2</v>
      </c>
      <c r="AL6017" s="75">
        <v>3.1127449972209846</v>
      </c>
      <c r="AM6017" s="75">
        <v>3.0847844944746323</v>
      </c>
      <c r="AN6017" s="75">
        <v>0</v>
      </c>
      <c r="AO6017" s="75">
        <v>0</v>
      </c>
      <c r="AP6017" s="75">
        <v>0</v>
      </c>
      <c r="AQ6017" s="75">
        <v>0</v>
      </c>
      <c r="AR6017" s="75">
        <v>63.572000000000017</v>
      </c>
      <c r="AS6017" s="75">
        <v>0.63417292775226985</v>
      </c>
      <c r="AT6017" s="75">
        <v>64.206172927752277</v>
      </c>
      <c r="AU6017" s="75">
        <v>63.629435393491704</v>
      </c>
    </row>
    <row r="6018" spans="1:47" ht="13" x14ac:dyDescent="0.3">
      <c r="A6018" s="63">
        <v>45908</v>
      </c>
      <c r="B6018" s="60">
        <v>15</v>
      </c>
      <c r="C6018" s="60" t="s">
        <v>5</v>
      </c>
      <c r="D6018" s="61">
        <v>23.812370000000001</v>
      </c>
      <c r="E6018" s="59">
        <v>9.1581709999999997E-3</v>
      </c>
      <c r="F6018" s="59"/>
      <c r="G6018" s="75">
        <v>209.0680000000001</v>
      </c>
      <c r="H6018" s="75">
        <v>2.9818140998825919</v>
      </c>
      <c r="I6018" s="75">
        <v>212.0498140998827</v>
      </c>
      <c r="J6018" s="75">
        <v>210.10782564183774</v>
      </c>
      <c r="K6018" s="75">
        <v>3.9390000000000001</v>
      </c>
      <c r="L6018" s="75">
        <v>5.6179643653918941E-2</v>
      </c>
      <c r="M6018" s="75">
        <v>3.9951796436539189</v>
      </c>
      <c r="N6018" s="75">
        <v>3.958591105301617</v>
      </c>
      <c r="O6018" s="75">
        <v>23.532999999999998</v>
      </c>
      <c r="P6018" s="75">
        <v>0.33563735824007973</v>
      </c>
      <c r="Q6018" s="75">
        <v>23.868637358240079</v>
      </c>
      <c r="R6018" s="75">
        <v>23.650044295776325</v>
      </c>
      <c r="S6018" s="75">
        <v>0</v>
      </c>
      <c r="T6018" s="75">
        <v>0</v>
      </c>
      <c r="U6018" s="75">
        <v>0</v>
      </c>
      <c r="V6018" s="75">
        <v>0</v>
      </c>
      <c r="W6018" s="75">
        <v>236.54000000000008</v>
      </c>
      <c r="X6018" s="75">
        <v>3.3736311017765903</v>
      </c>
      <c r="Y6018" s="75">
        <v>239.9136311017767</v>
      </c>
      <c r="Z6018" s="75">
        <v>237.71646104291568</v>
      </c>
      <c r="AA6018" s="59"/>
      <c r="AB6018" s="75">
        <v>61.663000000000004</v>
      </c>
      <c r="AC6018" s="75">
        <v>0.87946315476811454</v>
      </c>
      <c r="AD6018" s="75">
        <v>62.542463154768122</v>
      </c>
      <c r="AE6018" s="75">
        <v>61.969688582435552</v>
      </c>
      <c r="AF6018" s="75">
        <v>0.96900000000000031</v>
      </c>
      <c r="AG6018" s="75">
        <v>1.3820277913340305E-2</v>
      </c>
      <c r="AH6018" s="75">
        <v>0.98282027791334059</v>
      </c>
      <c r="AI6018" s="75">
        <v>0.97381944174594259</v>
      </c>
      <c r="AJ6018" s="75">
        <v>3.0519999999999992</v>
      </c>
      <c r="AK6018" s="75">
        <v>4.3528883582574396E-2</v>
      </c>
      <c r="AL6018" s="75">
        <v>3.0955288835825736</v>
      </c>
      <c r="AM6018" s="75">
        <v>3.0671795007312852</v>
      </c>
      <c r="AN6018" s="75">
        <v>0</v>
      </c>
      <c r="AO6018" s="75">
        <v>0</v>
      </c>
      <c r="AP6018" s="75">
        <v>0</v>
      </c>
      <c r="AQ6018" s="75">
        <v>0</v>
      </c>
      <c r="AR6018" s="75">
        <v>65.683999999999997</v>
      </c>
      <c r="AS6018" s="75">
        <v>0.93681231626402917</v>
      </c>
      <c r="AT6018" s="75">
        <v>66.620812316264036</v>
      </c>
      <c r="AU6018" s="75">
        <v>66.010687524912782</v>
      </c>
    </row>
    <row r="6019" spans="1:47" ht="13" x14ac:dyDescent="0.3">
      <c r="A6019" s="63">
        <v>45908</v>
      </c>
      <c r="B6019" s="60">
        <v>16</v>
      </c>
      <c r="C6019" s="60" t="s">
        <v>5</v>
      </c>
      <c r="D6019" s="61">
        <v>27.456626</v>
      </c>
      <c r="E6019" s="59">
        <v>9.4239400000000004E-3</v>
      </c>
      <c r="F6019" s="59"/>
      <c r="G6019" s="75">
        <v>227.22699999999995</v>
      </c>
      <c r="H6019" s="75">
        <v>2.2080926955957185</v>
      </c>
      <c r="I6019" s="75">
        <v>229.43509269559567</v>
      </c>
      <c r="J6019" s="75">
        <v>227.27291014813792</v>
      </c>
      <c r="K6019" s="75">
        <v>4.3050000000000006</v>
      </c>
      <c r="L6019" s="75">
        <v>4.1834108862677286E-2</v>
      </c>
      <c r="M6019" s="75">
        <v>4.3468341088626783</v>
      </c>
      <c r="N6019" s="75">
        <v>4.3058698050308033</v>
      </c>
      <c r="O6019" s="75">
        <v>24.672000000000008</v>
      </c>
      <c r="P6019" s="75">
        <v>0.23975171518234015</v>
      </c>
      <c r="Q6019" s="75">
        <v>24.911751715182348</v>
      </c>
      <c r="R6019" s="75">
        <v>24.676984861723572</v>
      </c>
      <c r="S6019" s="75">
        <v>1E-3</v>
      </c>
      <c r="T6019" s="75">
        <v>9.7175630343036658E-6</v>
      </c>
      <c r="U6019" s="75">
        <v>1.0097175630343037E-3</v>
      </c>
      <c r="V6019" s="75">
        <v>1.0002020453033222E-3</v>
      </c>
      <c r="W6019" s="75">
        <v>256.20499999999993</v>
      </c>
      <c r="X6019" s="75">
        <v>2.4896882372037701</v>
      </c>
      <c r="Y6019" s="75">
        <v>258.69468823720371</v>
      </c>
      <c r="Z6019" s="75">
        <v>256.25676501693761</v>
      </c>
      <c r="AA6019" s="59"/>
      <c r="AB6019" s="75">
        <v>66.009000000000015</v>
      </c>
      <c r="AC6019" s="75">
        <v>0.64144661833135075</v>
      </c>
      <c r="AD6019" s="75">
        <v>66.650446618331358</v>
      </c>
      <c r="AE6019" s="75">
        <v>66.022336808426999</v>
      </c>
      <c r="AF6019" s="75">
        <v>1.0220000000000002</v>
      </c>
      <c r="AG6019" s="75">
        <v>9.9313494210583487E-3</v>
      </c>
      <c r="AH6019" s="75">
        <v>1.0319313494210587</v>
      </c>
      <c r="AI6019" s="75">
        <v>1.0222064902999957</v>
      </c>
      <c r="AJ6019" s="75">
        <v>3.2270000000000003</v>
      </c>
      <c r="AK6019" s="75">
        <v>3.1358575911697932E-2</v>
      </c>
      <c r="AL6019" s="75">
        <v>3.2583585759116982</v>
      </c>
      <c r="AM6019" s="75">
        <v>3.2276520001938209</v>
      </c>
      <c r="AN6019" s="75">
        <v>0</v>
      </c>
      <c r="AO6019" s="75">
        <v>0</v>
      </c>
      <c r="AP6019" s="75">
        <v>0</v>
      </c>
      <c r="AQ6019" s="75">
        <v>0</v>
      </c>
      <c r="AR6019" s="75">
        <v>70.258000000000024</v>
      </c>
      <c r="AS6019" s="75">
        <v>0.68273654366410697</v>
      </c>
      <c r="AT6019" s="75">
        <v>70.940736543664116</v>
      </c>
      <c r="AU6019" s="75">
        <v>70.272195298920821</v>
      </c>
    </row>
    <row r="6020" spans="1:47" ht="13" x14ac:dyDescent="0.3">
      <c r="A6020" s="63">
        <v>45908</v>
      </c>
      <c r="B6020" s="60">
        <v>17</v>
      </c>
      <c r="C6020" s="60" t="s">
        <v>5</v>
      </c>
      <c r="D6020" s="61">
        <v>21.352170999999998</v>
      </c>
      <c r="E6020" s="59">
        <v>9.6033799999999999E-3</v>
      </c>
      <c r="F6020" s="59"/>
      <c r="G6020" s="75">
        <v>258.26900000000006</v>
      </c>
      <c r="H6020" s="75">
        <v>4.6430999220145255</v>
      </c>
      <c r="I6020" s="75">
        <v>262.91209992201459</v>
      </c>
      <c r="J6020" s="75">
        <v>260.38725511986553</v>
      </c>
      <c r="K6020" s="75">
        <v>4.9279999999999999</v>
      </c>
      <c r="L6020" s="75">
        <v>8.8594436094488985E-2</v>
      </c>
      <c r="M6020" s="75">
        <v>5.016594436094489</v>
      </c>
      <c r="N6020" s="75">
        <v>4.9684181734187876</v>
      </c>
      <c r="O6020" s="75">
        <v>27.299999999999997</v>
      </c>
      <c r="P6020" s="75">
        <v>0.49079304086435654</v>
      </c>
      <c r="Q6020" s="75">
        <v>27.790793040864354</v>
      </c>
      <c r="R6020" s="75">
        <v>27.523907494791576</v>
      </c>
      <c r="S6020" s="75">
        <v>0</v>
      </c>
      <c r="T6020" s="75">
        <v>0</v>
      </c>
      <c r="U6020" s="75">
        <v>0</v>
      </c>
      <c r="V6020" s="75">
        <v>0</v>
      </c>
      <c r="W6020" s="75">
        <v>290.49700000000007</v>
      </c>
      <c r="X6020" s="75">
        <v>5.2224873989733709</v>
      </c>
      <c r="Y6020" s="75">
        <v>295.7194873989734</v>
      </c>
      <c r="Z6020" s="75">
        <v>292.87958078807588</v>
      </c>
      <c r="AA6020" s="59"/>
      <c r="AB6020" s="75">
        <v>74.873999999999995</v>
      </c>
      <c r="AC6020" s="75">
        <v>1.3460673311969902</v>
      </c>
      <c r="AD6020" s="75">
        <v>76.220067331196987</v>
      </c>
      <c r="AE6020" s="75">
        <v>75.488097060989915</v>
      </c>
      <c r="AF6020" s="75">
        <v>1.1680000000000001</v>
      </c>
      <c r="AG6020" s="75">
        <v>2.0998031931486028E-2</v>
      </c>
      <c r="AH6020" s="75">
        <v>1.1889980319314861</v>
      </c>
      <c r="AI6020" s="75">
        <v>1.1775796320115959</v>
      </c>
      <c r="AJ6020" s="75">
        <v>3.544</v>
      </c>
      <c r="AK6020" s="75">
        <v>6.3713206477043219E-2</v>
      </c>
      <c r="AL6020" s="75">
        <v>3.6077132064770434</v>
      </c>
      <c r="AM6020" s="75">
        <v>3.5730669656242258</v>
      </c>
      <c r="AN6020" s="75">
        <v>0</v>
      </c>
      <c r="AO6020" s="75">
        <v>0</v>
      </c>
      <c r="AP6020" s="75">
        <v>0</v>
      </c>
      <c r="AQ6020" s="75">
        <v>0</v>
      </c>
      <c r="AR6020" s="75">
        <v>79.585999999999999</v>
      </c>
      <c r="AS6020" s="75">
        <v>1.4307785696055193</v>
      </c>
      <c r="AT6020" s="75">
        <v>81.01677856960552</v>
      </c>
      <c r="AU6020" s="75">
        <v>80.238743658625737</v>
      </c>
    </row>
    <row r="6021" spans="1:47" ht="13" x14ac:dyDescent="0.3">
      <c r="A6021" s="63">
        <v>45908</v>
      </c>
      <c r="B6021" s="60">
        <v>18</v>
      </c>
      <c r="C6021" s="60" t="s">
        <v>5</v>
      </c>
      <c r="D6021" s="61">
        <v>23.292123</v>
      </c>
      <c r="E6021" s="59">
        <v>1.0508515E-2</v>
      </c>
      <c r="F6021" s="59"/>
      <c r="G6021" s="75">
        <v>293.36599999999999</v>
      </c>
      <c r="H6021" s="75">
        <v>3.1465578654604038</v>
      </c>
      <c r="I6021" s="75">
        <v>296.51255786546039</v>
      </c>
      <c r="J6021" s="75">
        <v>293.39665120344284</v>
      </c>
      <c r="K6021" s="75">
        <v>5.5910000000000002</v>
      </c>
      <c r="L6021" s="75">
        <v>5.9967429851411271E-2</v>
      </c>
      <c r="M6021" s="75">
        <v>5.6509674298514119</v>
      </c>
      <c r="N6021" s="75">
        <v>5.5915841538503068</v>
      </c>
      <c r="O6021" s="75">
        <v>30.647000000000002</v>
      </c>
      <c r="P6021" s="75">
        <v>0.32871075347097145</v>
      </c>
      <c r="Q6021" s="75">
        <v>30.975710753470974</v>
      </c>
      <c r="R6021" s="75">
        <v>30.65020203238246</v>
      </c>
      <c r="S6021" s="75">
        <v>0.62800000000000011</v>
      </c>
      <c r="T6021" s="75">
        <v>6.735744222265477E-3</v>
      </c>
      <c r="U6021" s="75">
        <v>0.63473574422226564</v>
      </c>
      <c r="V6021" s="75">
        <v>0.62806561413306972</v>
      </c>
      <c r="W6021" s="75">
        <v>330.23199999999997</v>
      </c>
      <c r="X6021" s="75">
        <v>3.541971793005052</v>
      </c>
      <c r="Y6021" s="75">
        <v>333.77397179300505</v>
      </c>
      <c r="Z6021" s="75">
        <v>330.26650300380868</v>
      </c>
      <c r="AA6021" s="59"/>
      <c r="AB6021" s="75">
        <v>84.586999999999989</v>
      </c>
      <c r="AC6021" s="75">
        <v>0.90725540848530217</v>
      </c>
      <c r="AD6021" s="75">
        <v>85.494255408485287</v>
      </c>
      <c r="AE6021" s="75">
        <v>84.595837743111389</v>
      </c>
      <c r="AF6021" s="75">
        <v>1.3250000000000002</v>
      </c>
      <c r="AG6021" s="75">
        <v>1.4211562252391332E-2</v>
      </c>
      <c r="AH6021" s="75">
        <v>1.3392115622523915</v>
      </c>
      <c r="AI6021" s="75">
        <v>1.3251384374622888</v>
      </c>
      <c r="AJ6021" s="75">
        <v>4.0380000000000011</v>
      </c>
      <c r="AK6021" s="75">
        <v>4.3310406320872609E-2</v>
      </c>
      <c r="AL6021" s="75">
        <v>4.0813104063208741</v>
      </c>
      <c r="AM6021" s="75">
        <v>4.0384218946963948</v>
      </c>
      <c r="AN6021" s="75">
        <v>3.9480000000000004</v>
      </c>
      <c r="AO6021" s="75">
        <v>4.2345092658446021E-2</v>
      </c>
      <c r="AP6021" s="75">
        <v>3.9903450926584463</v>
      </c>
      <c r="AQ6021" s="75">
        <v>3.9484124913970682</v>
      </c>
      <c r="AR6021" s="75">
        <v>93.897999999999996</v>
      </c>
      <c r="AS6021" s="75">
        <v>1.007122469717012</v>
      </c>
      <c r="AT6021" s="75">
        <v>94.905122469717</v>
      </c>
      <c r="AU6021" s="75">
        <v>93.907810566667138</v>
      </c>
    </row>
    <row r="6022" spans="1:47" ht="13" x14ac:dyDescent="0.3">
      <c r="A6022" s="63">
        <v>45908</v>
      </c>
      <c r="B6022" s="60">
        <v>19</v>
      </c>
      <c r="C6022" s="60" t="s">
        <v>5</v>
      </c>
      <c r="D6022" s="61">
        <v>37.132779999999997</v>
      </c>
      <c r="E6022" s="59">
        <v>1.0641090000000001E-2</v>
      </c>
      <c r="F6022" s="59"/>
      <c r="G6022" s="75">
        <v>311.83</v>
      </c>
      <c r="H6022" s="75">
        <v>4.3690346764003953</v>
      </c>
      <c r="I6022" s="75">
        <v>316.1990346764004</v>
      </c>
      <c r="J6022" s="75">
        <v>312.83433229049569</v>
      </c>
      <c r="K6022" s="75">
        <v>6.0419999999999998</v>
      </c>
      <c r="L6022" s="75">
        <v>8.4654162571950076E-2</v>
      </c>
      <c r="M6022" s="75">
        <v>6.1266541625719499</v>
      </c>
      <c r="N6022" s="75">
        <v>6.0614598842291469</v>
      </c>
      <c r="O6022" s="75">
        <v>33.007000000000005</v>
      </c>
      <c r="P6022" s="75">
        <v>0.46245944124666605</v>
      </c>
      <c r="Q6022" s="75">
        <v>33.46945944124667</v>
      </c>
      <c r="R6022" s="75">
        <v>33.113307911081016</v>
      </c>
      <c r="S6022" s="75">
        <v>0.69200000000000006</v>
      </c>
      <c r="T6022" s="75">
        <v>9.6955777060227493E-3</v>
      </c>
      <c r="U6022" s="75">
        <v>0.70169557770602276</v>
      </c>
      <c r="V6022" s="75">
        <v>0.69422877191105092</v>
      </c>
      <c r="W6022" s="75">
        <v>351.57099999999997</v>
      </c>
      <c r="X6022" s="75">
        <v>4.9258438579250337</v>
      </c>
      <c r="Y6022" s="75">
        <v>356.496843857925</v>
      </c>
      <c r="Z6022" s="75">
        <v>352.70332885771688</v>
      </c>
      <c r="AA6022" s="59"/>
      <c r="AB6022" s="75">
        <v>88.908000000000015</v>
      </c>
      <c r="AC6022" s="75">
        <v>1.2456855819177322</v>
      </c>
      <c r="AD6022" s="75">
        <v>90.153685581917742</v>
      </c>
      <c r="AE6022" s="75">
        <v>89.194352099808853</v>
      </c>
      <c r="AF6022" s="75">
        <v>1.4439999999999991</v>
      </c>
      <c r="AG6022" s="75">
        <v>2.0231812438579248E-2</v>
      </c>
      <c r="AH6022" s="75">
        <v>1.4642318124385783</v>
      </c>
      <c r="AI6022" s="75">
        <v>1.4486507899415562</v>
      </c>
      <c r="AJ6022" s="75">
        <v>4.2719999999999985</v>
      </c>
      <c r="AK6022" s="75">
        <v>5.9854780289203997E-2</v>
      </c>
      <c r="AL6022" s="75">
        <v>4.3318547802892029</v>
      </c>
      <c r="AM6022" s="75">
        <v>4.2857591237052155</v>
      </c>
      <c r="AN6022" s="75">
        <v>4.2759999999999998</v>
      </c>
      <c r="AO6022" s="75">
        <v>5.9910824090972939E-2</v>
      </c>
      <c r="AP6022" s="75">
        <v>4.3359108240909725</v>
      </c>
      <c r="AQ6022" s="75">
        <v>4.2897720067798462</v>
      </c>
      <c r="AR6022" s="75">
        <v>98.90000000000002</v>
      </c>
      <c r="AS6022" s="75">
        <v>1.3856829987364883</v>
      </c>
      <c r="AT6022" s="75">
        <v>100.2856829987365</v>
      </c>
      <c r="AU6022" s="75">
        <v>99.218534020235467</v>
      </c>
    </row>
    <row r="6023" spans="1:47" ht="13" x14ac:dyDescent="0.3">
      <c r="A6023" s="63">
        <v>45908</v>
      </c>
      <c r="B6023" s="60">
        <v>20</v>
      </c>
      <c r="C6023" s="60" t="s">
        <v>5</v>
      </c>
      <c r="D6023" s="61">
        <v>45.641210000000001</v>
      </c>
      <c r="E6023" s="59">
        <v>1.0206054000000001E-2</v>
      </c>
      <c r="F6023" s="59"/>
      <c r="G6023" s="75">
        <v>316.298</v>
      </c>
      <c r="H6023" s="75">
        <v>3.4216575918851997</v>
      </c>
      <c r="I6023" s="75">
        <v>319.71965759188521</v>
      </c>
      <c r="J6023" s="75">
        <v>316.45658150164093</v>
      </c>
      <c r="K6023" s="75">
        <v>6.1979999999999995</v>
      </c>
      <c r="L6023" s="75">
        <v>6.7048902473314617E-2</v>
      </c>
      <c r="M6023" s="75">
        <v>6.265048902473314</v>
      </c>
      <c r="N6023" s="75">
        <v>6.201107475062031</v>
      </c>
      <c r="O6023" s="75">
        <v>33.820999999999998</v>
      </c>
      <c r="P6023" s="75">
        <v>0.365869785503384</v>
      </c>
      <c r="Q6023" s="75">
        <v>34.186869785503383</v>
      </c>
      <c r="R6023" s="75">
        <v>33.837956746381565</v>
      </c>
      <c r="S6023" s="75">
        <v>1.3270000000000004</v>
      </c>
      <c r="T6023" s="75">
        <v>1.4355258725732258E-2</v>
      </c>
      <c r="U6023" s="75">
        <v>1.3413552587257327</v>
      </c>
      <c r="V6023" s="75">
        <v>1.3276653145219939</v>
      </c>
      <c r="W6023" s="75">
        <v>357.64400000000001</v>
      </c>
      <c r="X6023" s="75">
        <v>3.8689315385876304</v>
      </c>
      <c r="Y6023" s="75">
        <v>361.51293153858768</v>
      </c>
      <c r="Z6023" s="75">
        <v>357.82331103760652</v>
      </c>
      <c r="AA6023" s="59"/>
      <c r="AB6023" s="75">
        <v>89.728999999999985</v>
      </c>
      <c r="AC6023" s="75">
        <v>0.97067295418329258</v>
      </c>
      <c r="AD6023" s="75">
        <v>90.699672954183271</v>
      </c>
      <c r="AE6023" s="75">
        <v>89.773987194230543</v>
      </c>
      <c r="AF6023" s="75">
        <v>1.4879999999999998</v>
      </c>
      <c r="AG6023" s="75">
        <v>1.6096929151386278E-2</v>
      </c>
      <c r="AH6023" s="75">
        <v>1.5040969291513862</v>
      </c>
      <c r="AI6023" s="75">
        <v>1.4887460346712329</v>
      </c>
      <c r="AJ6023" s="75">
        <v>4.3929999999999971</v>
      </c>
      <c r="AK6023" s="75">
        <v>4.7522721614274108E-2</v>
      </c>
      <c r="AL6023" s="75">
        <v>4.4405227216142711</v>
      </c>
      <c r="AM6023" s="75">
        <v>4.3952025069292491</v>
      </c>
      <c r="AN6023" s="75">
        <v>8.222999999999999</v>
      </c>
      <c r="AO6023" s="75">
        <v>8.8955005653124572E-2</v>
      </c>
      <c r="AP6023" s="75">
        <v>8.3119550056531235</v>
      </c>
      <c r="AQ6023" s="75">
        <v>8.2271227440198569</v>
      </c>
      <c r="AR6023" s="75">
        <v>103.83299999999998</v>
      </c>
      <c r="AS6023" s="75">
        <v>1.1232476106020775</v>
      </c>
      <c r="AT6023" s="75">
        <v>104.95624761060205</v>
      </c>
      <c r="AU6023" s="75">
        <v>103.88505847985088</v>
      </c>
    </row>
    <row r="6024" spans="1:47" ht="13" x14ac:dyDescent="0.3">
      <c r="A6024" s="63">
        <v>45908</v>
      </c>
      <c r="B6024" s="60">
        <v>21</v>
      </c>
      <c r="C6024" s="60" t="s">
        <v>5</v>
      </c>
      <c r="D6024" s="61">
        <v>45.553817000000002</v>
      </c>
      <c r="E6024" s="59">
        <v>9.9950170000000001E-3</v>
      </c>
      <c r="F6024" s="59"/>
      <c r="G6024" s="75">
        <v>321.31099999999998</v>
      </c>
      <c r="H6024" s="75">
        <v>3.2786546509929777</v>
      </c>
      <c r="I6024" s="75">
        <v>324.58965465099294</v>
      </c>
      <c r="J6024" s="75">
        <v>321.34537553473211</v>
      </c>
      <c r="K6024" s="75">
        <v>6.2829999999999986</v>
      </c>
      <c r="L6024" s="75">
        <v>6.4111677384804375E-2</v>
      </c>
      <c r="M6024" s="75">
        <v>6.3471116773848033</v>
      </c>
      <c r="N6024" s="75">
        <v>6.2836721882684436</v>
      </c>
      <c r="O6024" s="75">
        <v>34.696999999999996</v>
      </c>
      <c r="P6024" s="75">
        <v>0.35404788639512297</v>
      </c>
      <c r="Q6024" s="75">
        <v>35.051047886395118</v>
      </c>
      <c r="R6024" s="75">
        <v>34.700712066902781</v>
      </c>
      <c r="S6024" s="75">
        <v>1.3270000000000004</v>
      </c>
      <c r="T6024" s="75">
        <v>1.3540696465006439E-2</v>
      </c>
      <c r="U6024" s="75">
        <v>1.3405406964650068</v>
      </c>
      <c r="V6024" s="75">
        <v>1.3271419694146471</v>
      </c>
      <c r="W6024" s="75">
        <v>363.61799999999999</v>
      </c>
      <c r="X6024" s="75">
        <v>3.7103549112379115</v>
      </c>
      <c r="Y6024" s="75">
        <v>367.32835491123785</v>
      </c>
      <c r="Z6024" s="75">
        <v>363.65690175931798</v>
      </c>
      <c r="AA6024" s="59"/>
      <c r="AB6024" s="75">
        <v>91.337000000000032</v>
      </c>
      <c r="AC6024" s="75">
        <v>0.932001954049957</v>
      </c>
      <c r="AD6024" s="75">
        <v>92.269001954049983</v>
      </c>
      <c r="AE6024" s="75">
        <v>91.346771710946214</v>
      </c>
      <c r="AF6024" s="75">
        <v>1.5499999999999985</v>
      </c>
      <c r="AG6024" s="75">
        <v>1.5816186526571178E-2</v>
      </c>
      <c r="AH6024" s="75">
        <v>1.5658161865265696</v>
      </c>
      <c r="AI6024" s="75">
        <v>1.5501658271233614</v>
      </c>
      <c r="AJ6024" s="75">
        <v>4.4649999999999972</v>
      </c>
      <c r="AK6024" s="75">
        <v>4.5560821187832466E-2</v>
      </c>
      <c r="AL6024" s="75">
        <v>4.5105608211878296</v>
      </c>
      <c r="AM6024" s="75">
        <v>4.4654776891005232</v>
      </c>
      <c r="AN6024" s="75">
        <v>8.222999999999999</v>
      </c>
      <c r="AO6024" s="75">
        <v>8.3907420521287024E-2</v>
      </c>
      <c r="AP6024" s="75">
        <v>8.3069074205212861</v>
      </c>
      <c r="AQ6024" s="75">
        <v>8.2238797396357484</v>
      </c>
      <c r="AR6024" s="75">
        <v>105.57500000000003</v>
      </c>
      <c r="AS6024" s="75">
        <v>1.0772863822856475</v>
      </c>
      <c r="AT6024" s="75">
        <v>106.65228638228567</v>
      </c>
      <c r="AU6024" s="75">
        <v>105.58629496680585</v>
      </c>
    </row>
    <row r="6025" spans="1:47" ht="13" x14ac:dyDescent="0.3">
      <c r="A6025" s="63">
        <v>45908</v>
      </c>
      <c r="B6025" s="60">
        <v>22</v>
      </c>
      <c r="C6025" s="60" t="s">
        <v>5</v>
      </c>
      <c r="D6025" s="61">
        <v>27.844683</v>
      </c>
      <c r="E6025" s="59">
        <v>1.0426268000000001E-2</v>
      </c>
      <c r="F6025" s="59"/>
      <c r="G6025" s="75">
        <v>302.56900000000002</v>
      </c>
      <c r="H6025" s="75">
        <v>2.6751914482968879</v>
      </c>
      <c r="I6025" s="75">
        <v>305.24419144829693</v>
      </c>
      <c r="J6025" s="75">
        <v>302.06163370281365</v>
      </c>
      <c r="K6025" s="75">
        <v>5.8949999999999996</v>
      </c>
      <c r="L6025" s="75">
        <v>5.2121180913147588E-2</v>
      </c>
      <c r="M6025" s="75">
        <v>5.9471211809131468</v>
      </c>
      <c r="N6025" s="75">
        <v>5.8851149016524698</v>
      </c>
      <c r="O6025" s="75">
        <v>32.548000000000002</v>
      </c>
      <c r="P6025" s="75">
        <v>0.2877761147347121</v>
      </c>
      <c r="Q6025" s="75">
        <v>32.835776114734713</v>
      </c>
      <c r="R6025" s="75">
        <v>32.493421512974493</v>
      </c>
      <c r="S6025" s="75">
        <v>1.3270000000000002</v>
      </c>
      <c r="T6025" s="75">
        <v>1.1732791700041876E-2</v>
      </c>
      <c r="U6025" s="75">
        <v>1.338732791700042</v>
      </c>
      <c r="V6025" s="75">
        <v>1.3247748048333892</v>
      </c>
      <c r="W6025" s="75">
        <v>342.339</v>
      </c>
      <c r="X6025" s="75">
        <v>3.0268215356447894</v>
      </c>
      <c r="Y6025" s="75">
        <v>345.36582153564484</v>
      </c>
      <c r="Z6025" s="75">
        <v>341.76494492227403</v>
      </c>
      <c r="AA6025" s="59"/>
      <c r="AB6025" s="75">
        <v>86.160999999999959</v>
      </c>
      <c r="AC6025" s="75">
        <v>0.761800350917338</v>
      </c>
      <c r="AD6025" s="75">
        <v>86.922800350917299</v>
      </c>
      <c r="AE6025" s="75">
        <v>86.016519939148139</v>
      </c>
      <c r="AF6025" s="75">
        <v>1.456999999999999</v>
      </c>
      <c r="AG6025" s="75">
        <v>1.2882198573444612E-2</v>
      </c>
      <c r="AH6025" s="75">
        <v>1.4698821985734436</v>
      </c>
      <c r="AI6025" s="75">
        <v>1.4545568128426876</v>
      </c>
      <c r="AJ6025" s="75">
        <v>4.1359999999999975</v>
      </c>
      <c r="AK6025" s="75">
        <v>3.6568821756875029E-2</v>
      </c>
      <c r="AL6025" s="75">
        <v>4.1725688217568724</v>
      </c>
      <c r="AM6025" s="75">
        <v>4.1290645009727909</v>
      </c>
      <c r="AN6025" s="75">
        <v>8.222999999999999</v>
      </c>
      <c r="AO6025" s="75">
        <v>7.2704405538390596E-2</v>
      </c>
      <c r="AP6025" s="75">
        <v>8.2957044055383893</v>
      </c>
      <c r="AQ6025" s="75">
        <v>8.2092111681574647</v>
      </c>
      <c r="AR6025" s="75">
        <v>99.976999999999947</v>
      </c>
      <c r="AS6025" s="75">
        <v>0.88395577678604831</v>
      </c>
      <c r="AT6025" s="75">
        <v>100.860955776786</v>
      </c>
      <c r="AU6025" s="75">
        <v>99.809352421121076</v>
      </c>
    </row>
    <row r="6026" spans="1:47" ht="13" x14ac:dyDescent="0.3">
      <c r="A6026" s="63">
        <v>45908</v>
      </c>
      <c r="B6026" s="60">
        <v>23</v>
      </c>
      <c r="C6026" s="60" t="s">
        <v>5</v>
      </c>
      <c r="D6026" s="61">
        <v>20.037863000000002</v>
      </c>
      <c r="E6026" s="59">
        <v>1.1479596999999999E-2</v>
      </c>
      <c r="F6026" s="59"/>
      <c r="G6026" s="75">
        <v>270.15000000000009</v>
      </c>
      <c r="H6026" s="75">
        <v>3.007940994157313</v>
      </c>
      <c r="I6026" s="75">
        <v>273.1579409941574</v>
      </c>
      <c r="J6026" s="75">
        <v>270.02219791419469</v>
      </c>
      <c r="K6026" s="75">
        <v>5.2089999999999987</v>
      </c>
      <c r="L6026" s="75">
        <v>5.7998758610273676E-2</v>
      </c>
      <c r="M6026" s="75">
        <v>5.2669987586102724</v>
      </c>
      <c r="N6026" s="75">
        <v>5.2065357354619266</v>
      </c>
      <c r="O6026" s="75">
        <v>28.686000000000011</v>
      </c>
      <c r="P6026" s="75">
        <v>0.31939957563722626</v>
      </c>
      <c r="Q6026" s="75">
        <v>29.005399575637238</v>
      </c>
      <c r="R6026" s="75">
        <v>28.672429277684952</v>
      </c>
      <c r="S6026" s="75">
        <v>1.3250000000000002</v>
      </c>
      <c r="T6026" s="75">
        <v>1.4752995806990334E-2</v>
      </c>
      <c r="U6026" s="75">
        <v>1.3397529958069905</v>
      </c>
      <c r="V6026" s="75">
        <v>1.3243731713355835</v>
      </c>
      <c r="W6026" s="75">
        <v>305.37000000000012</v>
      </c>
      <c r="X6026" s="75">
        <v>3.4000923242118031</v>
      </c>
      <c r="Y6026" s="75">
        <v>308.77009232421187</v>
      </c>
      <c r="Z6026" s="75">
        <v>305.2255360986772</v>
      </c>
      <c r="AA6026" s="59"/>
      <c r="AB6026" s="75">
        <v>77.453000000000003</v>
      </c>
      <c r="AC6026" s="75">
        <v>0.86238776168967712</v>
      </c>
      <c r="AD6026" s="75">
        <v>78.315387761689678</v>
      </c>
      <c r="AE6026" s="75">
        <v>77.416358671286744</v>
      </c>
      <c r="AF6026" s="75">
        <v>1.3249999999999995</v>
      </c>
      <c r="AG6026" s="75">
        <v>1.4752995806990327E-2</v>
      </c>
      <c r="AH6026" s="75">
        <v>1.3397529958069898</v>
      </c>
      <c r="AI6026" s="75">
        <v>1.3243731713355829</v>
      </c>
      <c r="AJ6026" s="75">
        <v>3.7069999999999967</v>
      </c>
      <c r="AK6026" s="75">
        <v>4.1274985250198577E-2</v>
      </c>
      <c r="AL6026" s="75">
        <v>3.7482749852501955</v>
      </c>
      <c r="AM6026" s="75">
        <v>3.7052462989743424</v>
      </c>
      <c r="AN6026" s="75">
        <v>8.222999999999999</v>
      </c>
      <c r="AO6026" s="75">
        <v>9.1557648695004892E-2</v>
      </c>
      <c r="AP6026" s="75">
        <v>8.3145576486950041</v>
      </c>
      <c r="AQ6026" s="75">
        <v>8.2191098776547182</v>
      </c>
      <c r="AR6026" s="75">
        <v>90.707999999999998</v>
      </c>
      <c r="AS6026" s="75">
        <v>1.0099733914418709</v>
      </c>
      <c r="AT6026" s="75">
        <v>91.717973391441859</v>
      </c>
      <c r="AU6026" s="75">
        <v>90.665088019251385</v>
      </c>
    </row>
    <row r="6027" spans="1:47" ht="13" x14ac:dyDescent="0.3">
      <c r="A6027" s="63">
        <v>45908</v>
      </c>
      <c r="B6027" s="60">
        <v>24</v>
      </c>
      <c r="C6027" s="60" t="s">
        <v>3</v>
      </c>
      <c r="D6027" s="61">
        <v>20.878067000000001</v>
      </c>
      <c r="E6027" s="59">
        <v>1.1790492E-2</v>
      </c>
      <c r="F6027" s="59"/>
      <c r="G6027" s="75">
        <v>238.4</v>
      </c>
      <c r="H6027" s="75">
        <v>3.1704266350177579</v>
      </c>
      <c r="I6027" s="75">
        <v>241.57042663501775</v>
      </c>
      <c r="J6027" s="75">
        <v>238.72219245234098</v>
      </c>
      <c r="K6027" s="75">
        <v>4.669999999999999</v>
      </c>
      <c r="L6027" s="75">
        <v>6.2105253295020667E-2</v>
      </c>
      <c r="M6027" s="75">
        <v>4.7321052532950194</v>
      </c>
      <c r="N6027" s="75">
        <v>4.6763114041628864</v>
      </c>
      <c r="O6027" s="75">
        <v>24.651000000000003</v>
      </c>
      <c r="P6027" s="75">
        <v>0.32782796551939081</v>
      </c>
      <c r="Q6027" s="75">
        <v>24.978827965519393</v>
      </c>
      <c r="R6027" s="75">
        <v>24.684315294222561</v>
      </c>
      <c r="S6027" s="75">
        <v>1.3250000000000002</v>
      </c>
      <c r="T6027" s="75">
        <v>1.7620869510899875E-2</v>
      </c>
      <c r="U6027" s="75">
        <v>1.3426208695109001</v>
      </c>
      <c r="V6027" s="75">
        <v>1.3267907088898987</v>
      </c>
      <c r="W6027" s="75">
        <v>269.04599999999999</v>
      </c>
      <c r="X6027" s="75">
        <v>3.5779807233430692</v>
      </c>
      <c r="Y6027" s="75">
        <v>272.62398072334304</v>
      </c>
      <c r="Z6027" s="75">
        <v>269.40960985961635</v>
      </c>
      <c r="AA6027" s="59"/>
      <c r="AB6027" s="75">
        <v>67.999000000000009</v>
      </c>
      <c r="AC6027" s="75">
        <v>0.9043030232993815</v>
      </c>
      <c r="AD6027" s="75">
        <v>68.903303023299387</v>
      </c>
      <c r="AE6027" s="75">
        <v>68.090899180229599</v>
      </c>
      <c r="AF6027" s="75">
        <v>1.2009999999999992</v>
      </c>
      <c r="AG6027" s="75">
        <v>1.5971822100068478E-2</v>
      </c>
      <c r="AH6027" s="75">
        <v>1.2169718221000676</v>
      </c>
      <c r="AI6027" s="75">
        <v>1.2026231255673714</v>
      </c>
      <c r="AJ6027" s="75">
        <v>3.2229999999999976</v>
      </c>
      <c r="AK6027" s="75">
        <v>4.2861933912173772E-2</v>
      </c>
      <c r="AL6027" s="75">
        <v>3.2658619339121713</v>
      </c>
      <c r="AM6027" s="75">
        <v>3.2273558149072752</v>
      </c>
      <c r="AN6027" s="75">
        <v>8.2230000000000008</v>
      </c>
      <c r="AO6027" s="75">
        <v>0.10935578112311672</v>
      </c>
      <c r="AP6027" s="75">
        <v>8.3323557811231179</v>
      </c>
      <c r="AQ6027" s="75">
        <v>8.234113206944631</v>
      </c>
      <c r="AR6027" s="75">
        <v>80.646000000000001</v>
      </c>
      <c r="AS6027" s="75">
        <v>1.0724925604347404</v>
      </c>
      <c r="AT6027" s="75">
        <v>81.71849256043474</v>
      </c>
      <c r="AU6027" s="75">
        <v>80.754991327648867</v>
      </c>
    </row>
    <row r="6028" spans="1:47" ht="13" x14ac:dyDescent="0.3">
      <c r="A6028" s="63">
        <v>45909</v>
      </c>
      <c r="B6028" s="60">
        <v>1</v>
      </c>
      <c r="C6028" s="60" t="s">
        <v>3</v>
      </c>
      <c r="D6028" s="61">
        <v>20.14424</v>
      </c>
      <c r="E6028" s="59">
        <v>1.1501307000000001E-2</v>
      </c>
      <c r="F6028" s="59"/>
      <c r="G6028" s="75">
        <v>212.35600000000005</v>
      </c>
      <c r="H6028" s="75">
        <v>3.3016411793972091</v>
      </c>
      <c r="I6028" s="75">
        <v>215.65764117939727</v>
      </c>
      <c r="J6028" s="75">
        <v>213.17729644129719</v>
      </c>
      <c r="K6028" s="75">
        <v>4.0069999999999997</v>
      </c>
      <c r="L6028" s="75">
        <v>6.2299516876587489E-2</v>
      </c>
      <c r="M6028" s="75">
        <v>4.0692995168765869</v>
      </c>
      <c r="N6028" s="75">
        <v>4.0224972538580381</v>
      </c>
      <c r="O6028" s="75">
        <v>21.623000000000005</v>
      </c>
      <c r="P6028" s="75">
        <v>0.33618728560580274</v>
      </c>
      <c r="Q6028" s="75">
        <v>21.959187285605807</v>
      </c>
      <c r="R6028" s="75">
        <v>21.70662793116356</v>
      </c>
      <c r="S6028" s="75">
        <v>1.3220000000000001</v>
      </c>
      <c r="T6028" s="75">
        <v>2.0554020791327343E-2</v>
      </c>
      <c r="U6028" s="75">
        <v>1.3425540207913274</v>
      </c>
      <c r="V6028" s="75">
        <v>1.327112894834122</v>
      </c>
      <c r="W6028" s="75">
        <v>239.30800000000005</v>
      </c>
      <c r="X6028" s="75">
        <v>3.7206820026709271</v>
      </c>
      <c r="Y6028" s="75">
        <v>243.02868200267102</v>
      </c>
      <c r="Z6028" s="75">
        <v>240.2335345211529</v>
      </c>
      <c r="AA6028" s="59"/>
      <c r="AB6028" s="75">
        <v>60.902999999999992</v>
      </c>
      <c r="AC6028" s="75">
        <v>0.94689979444342587</v>
      </c>
      <c r="AD6028" s="75">
        <v>61.849899794443417</v>
      </c>
      <c r="AE6028" s="75">
        <v>61.138545108988289</v>
      </c>
      <c r="AF6028" s="75">
        <v>1.0680000000000003</v>
      </c>
      <c r="AG6028" s="75">
        <v>1.6604912409332533E-2</v>
      </c>
      <c r="AH6028" s="75">
        <v>1.0846049124093329</v>
      </c>
      <c r="AI6028" s="75">
        <v>1.0721305383380051</v>
      </c>
      <c r="AJ6028" s="75">
        <v>2.7999999999999985</v>
      </c>
      <c r="AK6028" s="75">
        <v>4.3533478226714467E-2</v>
      </c>
      <c r="AL6028" s="75">
        <v>2.8435334782267128</v>
      </c>
      <c r="AM6028" s="75">
        <v>2.8108291267288497</v>
      </c>
      <c r="AN6028" s="75">
        <v>8.218</v>
      </c>
      <c r="AO6028" s="75">
        <v>0.12777075859540704</v>
      </c>
      <c r="AP6028" s="75">
        <v>8.3457707585954068</v>
      </c>
      <c r="AQ6028" s="75">
        <v>8.2497834869491786</v>
      </c>
      <c r="AR6028" s="75">
        <v>72.98899999999999</v>
      </c>
      <c r="AS6028" s="75">
        <v>1.1348089436748798</v>
      </c>
      <c r="AT6028" s="75">
        <v>74.123808943674874</v>
      </c>
      <c r="AU6028" s="75">
        <v>73.271288261004329</v>
      </c>
    </row>
    <row r="6029" spans="1:47" ht="13" x14ac:dyDescent="0.3">
      <c r="A6029" s="63">
        <v>45909</v>
      </c>
      <c r="B6029" s="60">
        <v>2</v>
      </c>
      <c r="C6029" s="60" t="s">
        <v>3</v>
      </c>
      <c r="D6029" s="61">
        <v>18.317419000000001</v>
      </c>
      <c r="E6029" s="59">
        <v>1.129432E-2</v>
      </c>
      <c r="F6029" s="59"/>
      <c r="G6029" s="75">
        <v>194.494</v>
      </c>
      <c r="H6029" s="75">
        <v>3.45172762927178</v>
      </c>
      <c r="I6029" s="75">
        <v>197.94572762927177</v>
      </c>
      <c r="J6029" s="75">
        <v>195.71006523879393</v>
      </c>
      <c r="K6029" s="75">
        <v>3.6330000000000005</v>
      </c>
      <c r="L6029" s="75">
        <v>6.4475646946149393E-2</v>
      </c>
      <c r="M6029" s="75">
        <v>3.6974756469461498</v>
      </c>
      <c r="N6029" s="75">
        <v>3.6557151737973332</v>
      </c>
      <c r="O6029" s="75">
        <v>19.314000000000004</v>
      </c>
      <c r="P6029" s="75">
        <v>0.34276978946268355</v>
      </c>
      <c r="Q6029" s="75">
        <v>19.656769789462686</v>
      </c>
      <c r="R6029" s="75">
        <v>19.434759941294164</v>
      </c>
      <c r="S6029" s="75">
        <v>1.3220000000000001</v>
      </c>
      <c r="T6029" s="75">
        <v>2.3461823634134179E-2</v>
      </c>
      <c r="U6029" s="75">
        <v>1.3454618236341342</v>
      </c>
      <c r="V6029" s="75">
        <v>1.3302657472502268</v>
      </c>
      <c r="W6029" s="75">
        <v>218.76300000000001</v>
      </c>
      <c r="X6029" s="75">
        <v>3.8824348893147467</v>
      </c>
      <c r="Y6029" s="75">
        <v>222.64543488931474</v>
      </c>
      <c r="Z6029" s="75">
        <v>220.13080610113568</v>
      </c>
      <c r="AA6029" s="59"/>
      <c r="AB6029" s="75">
        <v>56.276000000000003</v>
      </c>
      <c r="AC6029" s="75">
        <v>0.99874250138769671</v>
      </c>
      <c r="AD6029" s="75">
        <v>57.274742501387699</v>
      </c>
      <c r="AE6029" s="75">
        <v>56.627863231659425</v>
      </c>
      <c r="AF6029" s="75">
        <v>0.94200000000000017</v>
      </c>
      <c r="AG6029" s="75">
        <v>1.6717880380752195E-2</v>
      </c>
      <c r="AH6029" s="75">
        <v>0.95871788038075234</v>
      </c>
      <c r="AI6029" s="75">
        <v>0.94788981385001048</v>
      </c>
      <c r="AJ6029" s="75">
        <v>2.4649999999999981</v>
      </c>
      <c r="AK6029" s="75">
        <v>4.3746895051543652E-2</v>
      </c>
      <c r="AL6029" s="75">
        <v>2.5087468950515417</v>
      </c>
      <c r="AM6029" s="75">
        <v>2.4804123048198234</v>
      </c>
      <c r="AN6029" s="75">
        <v>8.218</v>
      </c>
      <c r="AO6029" s="75">
        <v>0.14584664646392939</v>
      </c>
      <c r="AP6029" s="75">
        <v>8.3638466464639301</v>
      </c>
      <c r="AQ6029" s="75">
        <v>8.2693826860078392</v>
      </c>
      <c r="AR6029" s="75">
        <v>67.900999999999996</v>
      </c>
      <c r="AS6029" s="75">
        <v>1.2050539232839219</v>
      </c>
      <c r="AT6029" s="75">
        <v>69.106053923283923</v>
      </c>
      <c r="AU6029" s="75">
        <v>68.325548036337096</v>
      </c>
    </row>
    <row r="6030" spans="1:47" ht="13" x14ac:dyDescent="0.3">
      <c r="A6030" s="63">
        <v>45909</v>
      </c>
      <c r="B6030" s="60">
        <v>3</v>
      </c>
      <c r="C6030" s="60" t="s">
        <v>3</v>
      </c>
      <c r="D6030" s="61">
        <v>15.234567</v>
      </c>
      <c r="E6030" s="59">
        <v>1.1067402E-2</v>
      </c>
      <c r="F6030" s="59"/>
      <c r="G6030" s="75">
        <v>183.67400000000009</v>
      </c>
      <c r="H6030" s="75">
        <v>3.0141357615403059</v>
      </c>
      <c r="I6030" s="75">
        <v>186.68813576154039</v>
      </c>
      <c r="J6030" s="75">
        <v>184.62198311443686</v>
      </c>
      <c r="K6030" s="75">
        <v>3.4029999999999996</v>
      </c>
      <c r="L6030" s="75">
        <v>5.584407154263344E-2</v>
      </c>
      <c r="M6030" s="75">
        <v>3.4588440715426332</v>
      </c>
      <c r="N6030" s="75">
        <v>3.4205636537475539</v>
      </c>
      <c r="O6030" s="75">
        <v>17.979000000000003</v>
      </c>
      <c r="P6030" s="75">
        <v>0.29503983610490947</v>
      </c>
      <c r="Q6030" s="75">
        <v>18.274039836104912</v>
      </c>
      <c r="R6030" s="75">
        <v>18.071793691074724</v>
      </c>
      <c r="S6030" s="75">
        <v>1.3220000000000001</v>
      </c>
      <c r="T6030" s="75">
        <v>2.1694346923115317E-2</v>
      </c>
      <c r="U6030" s="75">
        <v>1.3436943469231153</v>
      </c>
      <c r="V6030" s="75">
        <v>1.3288231414205898</v>
      </c>
      <c r="W6030" s="75">
        <v>206.3780000000001</v>
      </c>
      <c r="X6030" s="75">
        <v>3.3867140161109641</v>
      </c>
      <c r="Y6030" s="75">
        <v>209.76471401611107</v>
      </c>
      <c r="Z6030" s="75">
        <v>207.44316360067975</v>
      </c>
      <c r="AA6030" s="59"/>
      <c r="AB6030" s="75">
        <v>53.52</v>
      </c>
      <c r="AC6030" s="75">
        <v>0.87827643519298926</v>
      </c>
      <c r="AD6030" s="75">
        <v>54.39827643519299</v>
      </c>
      <c r="AE6030" s="75">
        <v>53.796228841777584</v>
      </c>
      <c r="AF6030" s="75">
        <v>0.85500000000000032</v>
      </c>
      <c r="AG6030" s="75">
        <v>1.4030761436659305E-2</v>
      </c>
      <c r="AH6030" s="75">
        <v>0.86903076143665958</v>
      </c>
      <c r="AI6030" s="75">
        <v>0.85941284864947398</v>
      </c>
      <c r="AJ6030" s="75">
        <v>2.298999999999999</v>
      </c>
      <c r="AK6030" s="75">
        <v>3.7727158529683877E-2</v>
      </c>
      <c r="AL6030" s="75">
        <v>2.3367271585296829</v>
      </c>
      <c r="AM6030" s="75">
        <v>2.3108656597019173</v>
      </c>
      <c r="AN6030" s="75">
        <v>8.218</v>
      </c>
      <c r="AO6030" s="75">
        <v>0.13485941226487266</v>
      </c>
      <c r="AP6030" s="75">
        <v>8.3528594122648734</v>
      </c>
      <c r="AQ6030" s="75">
        <v>8.2604149592998546</v>
      </c>
      <c r="AR6030" s="75">
        <v>64.891999999999996</v>
      </c>
      <c r="AS6030" s="75">
        <v>1.0648937674242052</v>
      </c>
      <c r="AT6030" s="75">
        <v>65.956893767424205</v>
      </c>
      <c r="AU6030" s="75">
        <v>65.226922309428829</v>
      </c>
    </row>
    <row r="6031" spans="1:47" ht="13" x14ac:dyDescent="0.3">
      <c r="A6031" s="63">
        <v>45909</v>
      </c>
      <c r="B6031" s="60">
        <v>4</v>
      </c>
      <c r="C6031" s="60" t="s">
        <v>3</v>
      </c>
      <c r="D6031" s="61">
        <v>15.932107</v>
      </c>
      <c r="E6031" s="59">
        <v>1.1135803999999999E-2</v>
      </c>
      <c r="F6031" s="59"/>
      <c r="G6031" s="75">
        <v>178.024</v>
      </c>
      <c r="H6031" s="75">
        <v>2.9845646284444194</v>
      </c>
      <c r="I6031" s="75">
        <v>181.00856462844442</v>
      </c>
      <c r="J6031" s="75">
        <v>178.99288873042073</v>
      </c>
      <c r="K6031" s="75">
        <v>3.3060000000000005</v>
      </c>
      <c r="L6031" s="75">
        <v>5.5424946420916568E-2</v>
      </c>
      <c r="M6031" s="75">
        <v>3.3614249464209172</v>
      </c>
      <c r="N6031" s="75">
        <v>3.3239927770568634</v>
      </c>
      <c r="O6031" s="75">
        <v>17.393000000000001</v>
      </c>
      <c r="P6031" s="75">
        <v>0.29159288962462238</v>
      </c>
      <c r="Q6031" s="75">
        <v>17.684592889624621</v>
      </c>
      <c r="R6031" s="75">
        <v>17.487660729385968</v>
      </c>
      <c r="S6031" s="75">
        <v>1.3220000000000001</v>
      </c>
      <c r="T6031" s="75">
        <v>2.2163272585738567E-2</v>
      </c>
      <c r="U6031" s="75">
        <v>1.3441632725857386</v>
      </c>
      <c r="V6031" s="75">
        <v>1.3291949338382252</v>
      </c>
      <c r="W6031" s="75">
        <v>200.04500000000002</v>
      </c>
      <c r="X6031" s="75">
        <v>3.3537457370756969</v>
      </c>
      <c r="Y6031" s="75">
        <v>203.3987457370757</v>
      </c>
      <c r="Z6031" s="75">
        <v>201.13373717070181</v>
      </c>
      <c r="AA6031" s="59"/>
      <c r="AB6031" s="75">
        <v>52.116999999999997</v>
      </c>
      <c r="AC6031" s="75">
        <v>0.87373924156651794</v>
      </c>
      <c r="AD6031" s="75">
        <v>52.990739241566516</v>
      </c>
      <c r="AE6031" s="75">
        <v>52.400644755557323</v>
      </c>
      <c r="AF6031" s="75">
        <v>0.80300000000000027</v>
      </c>
      <c r="AG6031" s="75">
        <v>1.3462260125830615E-2</v>
      </c>
      <c r="AH6031" s="75">
        <v>0.8164622601258309</v>
      </c>
      <c r="AI6031" s="75">
        <v>0.80737029642367264</v>
      </c>
      <c r="AJ6031" s="75">
        <v>2.2099999999999982</v>
      </c>
      <c r="AK6031" s="75">
        <v>3.7050554020031906E-2</v>
      </c>
      <c r="AL6031" s="75">
        <v>2.2470505540200301</v>
      </c>
      <c r="AM6031" s="75">
        <v>2.2220278394723714</v>
      </c>
      <c r="AN6031" s="75">
        <v>8.218</v>
      </c>
      <c r="AO6031" s="75">
        <v>0.13777441309349434</v>
      </c>
      <c r="AP6031" s="75">
        <v>8.3557744130934939</v>
      </c>
      <c r="AQ6031" s="75">
        <v>8.2627261469610698</v>
      </c>
      <c r="AR6031" s="75">
        <v>63.347999999999999</v>
      </c>
      <c r="AS6031" s="75">
        <v>1.0620264688058747</v>
      </c>
      <c r="AT6031" s="75">
        <v>64.410026468805867</v>
      </c>
      <c r="AU6031" s="75">
        <v>63.69276903841444</v>
      </c>
    </row>
    <row r="6032" spans="1:47" ht="13" x14ac:dyDescent="0.3">
      <c r="A6032" s="63">
        <v>45909</v>
      </c>
      <c r="B6032" s="60">
        <v>5</v>
      </c>
      <c r="C6032" s="60" t="s">
        <v>3</v>
      </c>
      <c r="D6032" s="61">
        <v>15.930820000000001</v>
      </c>
      <c r="E6032" s="59">
        <v>1.1005711E-2</v>
      </c>
      <c r="F6032" s="59"/>
      <c r="G6032" s="75">
        <v>176.90200000000002</v>
      </c>
      <c r="H6032" s="75">
        <v>3.2350085534438677</v>
      </c>
      <c r="I6032" s="75">
        <v>180.13700855344388</v>
      </c>
      <c r="J6032" s="75">
        <v>178.15447269690014</v>
      </c>
      <c r="K6032" s="75">
        <v>3.319</v>
      </c>
      <c r="L6032" s="75">
        <v>6.0694584509390484E-2</v>
      </c>
      <c r="M6032" s="75">
        <v>3.3796945845093904</v>
      </c>
      <c r="N6032" s="75">
        <v>3.3424986426440149</v>
      </c>
      <c r="O6032" s="75">
        <v>17.716999999999999</v>
      </c>
      <c r="P6032" s="75">
        <v>0.32399094719881621</v>
      </c>
      <c r="Q6032" s="75">
        <v>18.040990947198814</v>
      </c>
      <c r="R6032" s="75">
        <v>17.842437014680328</v>
      </c>
      <c r="S6032" s="75">
        <v>1.3220000000000001</v>
      </c>
      <c r="T6032" s="75">
        <v>2.4175426550591812E-2</v>
      </c>
      <c r="U6032" s="75">
        <v>1.3461754265505919</v>
      </c>
      <c r="V6032" s="75">
        <v>1.3313598088506742</v>
      </c>
      <c r="W6032" s="75">
        <v>199.26</v>
      </c>
      <c r="X6032" s="75">
        <v>3.643869511702666</v>
      </c>
      <c r="Y6032" s="75">
        <v>202.90386951170268</v>
      </c>
      <c r="Z6032" s="75">
        <v>200.67076816307514</v>
      </c>
      <c r="AA6032" s="59"/>
      <c r="AB6032" s="75">
        <v>52.09099999999998</v>
      </c>
      <c r="AC6032" s="75">
        <v>0.95258861153319019</v>
      </c>
      <c r="AD6032" s="75">
        <v>53.043588611533167</v>
      </c>
      <c r="AE6032" s="75">
        <v>52.45980620487174</v>
      </c>
      <c r="AF6032" s="75">
        <v>0.81900000000000028</v>
      </c>
      <c r="AG6032" s="75">
        <v>1.4977060775291E-2</v>
      </c>
      <c r="AH6032" s="75">
        <v>0.83397706077529132</v>
      </c>
      <c r="AI6032" s="75">
        <v>0.82479855026376903</v>
      </c>
      <c r="AJ6032" s="75">
        <v>2.3009999999999993</v>
      </c>
      <c r="AK6032" s="75">
        <v>4.2078408844865155E-2</v>
      </c>
      <c r="AL6032" s="75">
        <v>2.3430784088448644</v>
      </c>
      <c r="AM6032" s="75">
        <v>2.317291165026778</v>
      </c>
      <c r="AN6032" s="75">
        <v>8.218</v>
      </c>
      <c r="AO6032" s="75">
        <v>0.15028264401873184</v>
      </c>
      <c r="AP6032" s="75">
        <v>8.3682826440187323</v>
      </c>
      <c r="AQ6032" s="75">
        <v>8.2761837436723464</v>
      </c>
      <c r="AR6032" s="75">
        <v>63.428999999999988</v>
      </c>
      <c r="AS6032" s="75">
        <v>1.1599267251720784</v>
      </c>
      <c r="AT6032" s="75">
        <v>64.588926725172058</v>
      </c>
      <c r="AU6032" s="75">
        <v>63.87807966383464</v>
      </c>
    </row>
    <row r="6033" spans="1:47" ht="13" x14ac:dyDescent="0.3">
      <c r="A6033" s="63">
        <v>45909</v>
      </c>
      <c r="B6033" s="60">
        <v>6</v>
      </c>
      <c r="C6033" s="60" t="s">
        <v>3</v>
      </c>
      <c r="D6033" s="61">
        <v>19.190774000000001</v>
      </c>
      <c r="E6033" s="59">
        <v>1.134947E-2</v>
      </c>
      <c r="F6033" s="59"/>
      <c r="G6033" s="75">
        <v>184.59399999999997</v>
      </c>
      <c r="H6033" s="75">
        <v>3.3645625711183671</v>
      </c>
      <c r="I6033" s="75">
        <v>187.95856257111834</v>
      </c>
      <c r="J6033" s="75">
        <v>185.82533250397432</v>
      </c>
      <c r="K6033" s="75">
        <v>3.5599999999999992</v>
      </c>
      <c r="L6033" s="75">
        <v>6.4887497714884487E-2</v>
      </c>
      <c r="M6033" s="75">
        <v>3.6248874977148837</v>
      </c>
      <c r="N6033" s="75">
        <v>3.5837469458061935</v>
      </c>
      <c r="O6033" s="75">
        <v>19.286000000000001</v>
      </c>
      <c r="P6033" s="75">
        <v>0.35152255082282657</v>
      </c>
      <c r="Q6033" s="75">
        <v>19.63752255082283</v>
      </c>
      <c r="R6033" s="75">
        <v>19.414647077757945</v>
      </c>
      <c r="S6033" s="75">
        <v>1.3220000000000003</v>
      </c>
      <c r="T6033" s="75">
        <v>2.409586291547116E-2</v>
      </c>
      <c r="U6033" s="75">
        <v>1.3460958629154713</v>
      </c>
      <c r="V6033" s="75">
        <v>1.330818388302188</v>
      </c>
      <c r="W6033" s="75">
        <v>208.76199999999997</v>
      </c>
      <c r="X6033" s="75">
        <v>3.8050684825715493</v>
      </c>
      <c r="Y6033" s="75">
        <v>212.56706848257153</v>
      </c>
      <c r="Z6033" s="75">
        <v>210.15454491584063</v>
      </c>
      <c r="AA6033" s="59"/>
      <c r="AB6033" s="75">
        <v>54.467000000000027</v>
      </c>
      <c r="AC6033" s="75">
        <v>0.99276048821253249</v>
      </c>
      <c r="AD6033" s="75">
        <v>55.459760488212559</v>
      </c>
      <c r="AE6033" s="75">
        <v>54.830321600344405</v>
      </c>
      <c r="AF6033" s="75">
        <v>0.82400000000000029</v>
      </c>
      <c r="AG6033" s="75">
        <v>1.5018903965467654E-2</v>
      </c>
      <c r="AH6033" s="75">
        <v>0.83901890396546797</v>
      </c>
      <c r="AI6033" s="75">
        <v>0.82949648408547905</v>
      </c>
      <c r="AJ6033" s="75">
        <v>2.5159999999999978</v>
      </c>
      <c r="AK6033" s="75">
        <v>4.5858692205238555E-2</v>
      </c>
      <c r="AL6033" s="75">
        <v>2.5618586922052362</v>
      </c>
      <c r="AM6033" s="75">
        <v>2.5327829538338138</v>
      </c>
      <c r="AN6033" s="75">
        <v>8.218</v>
      </c>
      <c r="AO6033" s="75">
        <v>0.14978804950025865</v>
      </c>
      <c r="AP6033" s="75">
        <v>8.367788049500259</v>
      </c>
      <c r="AQ6033" s="75">
        <v>8.2728180900660977</v>
      </c>
      <c r="AR6033" s="75">
        <v>66.02500000000002</v>
      </c>
      <c r="AS6033" s="75">
        <v>1.2034261338834973</v>
      </c>
      <c r="AT6033" s="75">
        <v>67.228426133883517</v>
      </c>
      <c r="AU6033" s="75">
        <v>66.465419128329799</v>
      </c>
    </row>
    <row r="6034" spans="1:47" ht="13" x14ac:dyDescent="0.3">
      <c r="A6034" s="63">
        <v>45909</v>
      </c>
      <c r="B6034" s="60">
        <v>7</v>
      </c>
      <c r="C6034" s="60" t="s">
        <v>3</v>
      </c>
      <c r="D6034" s="61">
        <v>30.659412</v>
      </c>
      <c r="E6034" s="59">
        <v>1.1210004000000001E-2</v>
      </c>
      <c r="F6034" s="59"/>
      <c r="G6034" s="75">
        <v>203.13399999999999</v>
      </c>
      <c r="H6034" s="75">
        <v>3.2219508695739121</v>
      </c>
      <c r="I6034" s="75">
        <v>206.35595086957389</v>
      </c>
      <c r="J6034" s="75">
        <v>204.04269983490215</v>
      </c>
      <c r="K6034" s="75">
        <v>4.0629999999999988</v>
      </c>
      <c r="L6034" s="75">
        <v>6.4444092978422129E-2</v>
      </c>
      <c r="M6034" s="75">
        <v>4.1274440929784211</v>
      </c>
      <c r="N6034" s="75">
        <v>4.0811754281863566</v>
      </c>
      <c r="O6034" s="75">
        <v>22.873000000000001</v>
      </c>
      <c r="P6034" s="75">
        <v>0.36279343802496916</v>
      </c>
      <c r="Q6034" s="75">
        <v>23.23579343802497</v>
      </c>
      <c r="R6034" s="75">
        <v>22.975320100641536</v>
      </c>
      <c r="S6034" s="75">
        <v>1.3220000000000001</v>
      </c>
      <c r="T6034" s="75">
        <v>2.0968518562016755E-2</v>
      </c>
      <c r="U6034" s="75">
        <v>1.3429685185620168</v>
      </c>
      <c r="V6034" s="75">
        <v>1.3279138360970624</v>
      </c>
      <c r="W6034" s="75">
        <v>231.39199999999997</v>
      </c>
      <c r="X6034" s="75">
        <v>3.6701569191393202</v>
      </c>
      <c r="Y6034" s="75">
        <v>235.06215691913926</v>
      </c>
      <c r="Z6034" s="75">
        <v>232.4271091998271</v>
      </c>
      <c r="AA6034" s="59"/>
      <c r="AB6034" s="75">
        <v>59.678000000000004</v>
      </c>
      <c r="AC6034" s="75">
        <v>0.94656524262029951</v>
      </c>
      <c r="AD6034" s="75">
        <v>60.624565242620307</v>
      </c>
      <c r="AE6034" s="75">
        <v>59.944963623752265</v>
      </c>
      <c r="AF6034" s="75">
        <v>0.9590000000000003</v>
      </c>
      <c r="AG6034" s="75">
        <v>1.5210899622521994E-2</v>
      </c>
      <c r="AH6034" s="75">
        <v>0.97421089962252228</v>
      </c>
      <c r="AI6034" s="75">
        <v>0.96328999154091011</v>
      </c>
      <c r="AJ6034" s="75">
        <v>2.9619999999999993</v>
      </c>
      <c r="AK6034" s="75">
        <v>4.6980901649541315E-2</v>
      </c>
      <c r="AL6034" s="75">
        <v>3.0089809016495406</v>
      </c>
      <c r="AM6034" s="75">
        <v>2.9752502137061256</v>
      </c>
      <c r="AN6034" s="75">
        <v>8.218</v>
      </c>
      <c r="AO6034" s="75">
        <v>0.13034741720321763</v>
      </c>
      <c r="AP6034" s="75">
        <v>8.3483474172032182</v>
      </c>
      <c r="AQ6034" s="75">
        <v>8.2547624092629803</v>
      </c>
      <c r="AR6034" s="75">
        <v>71.817000000000007</v>
      </c>
      <c r="AS6034" s="75">
        <v>1.1391044610955805</v>
      </c>
      <c r="AT6034" s="75">
        <v>72.956104461095578</v>
      </c>
      <c r="AU6034" s="75">
        <v>72.138266238262275</v>
      </c>
    </row>
    <row r="6035" spans="1:47" ht="13" x14ac:dyDescent="0.3">
      <c r="A6035" s="63">
        <v>45909</v>
      </c>
      <c r="B6035" s="60">
        <v>8</v>
      </c>
      <c r="C6035" s="60" t="s">
        <v>5</v>
      </c>
      <c r="D6035" s="61">
        <v>26.465216999999999</v>
      </c>
      <c r="E6035" s="59">
        <v>1.0864511E-2</v>
      </c>
      <c r="F6035" s="59"/>
      <c r="G6035" s="75">
        <v>212.36200000000002</v>
      </c>
      <c r="H6035" s="75">
        <v>2.845426207737054</v>
      </c>
      <c r="I6035" s="75">
        <v>215.20742620773709</v>
      </c>
      <c r="J6035" s="75">
        <v>212.86930275842144</v>
      </c>
      <c r="K6035" s="75">
        <v>4.418000000000001</v>
      </c>
      <c r="L6035" s="75">
        <v>5.9196527560403021E-2</v>
      </c>
      <c r="M6035" s="75">
        <v>4.4771965275604044</v>
      </c>
      <c r="N6035" s="75">
        <v>4.4285539766375628</v>
      </c>
      <c r="O6035" s="75">
        <v>25.481000000000009</v>
      </c>
      <c r="P6035" s="75">
        <v>0.34141845150896999</v>
      </c>
      <c r="Q6035" s="75">
        <v>25.82241845150898</v>
      </c>
      <c r="R6035" s="75">
        <v>25.541870502195959</v>
      </c>
      <c r="S6035" s="75">
        <v>0.19900000000000001</v>
      </c>
      <c r="T6035" s="75">
        <v>2.6663895392757355E-3</v>
      </c>
      <c r="U6035" s="75">
        <v>0.20166638953927574</v>
      </c>
      <c r="V6035" s="75">
        <v>0.199475382831796</v>
      </c>
      <c r="W6035" s="75">
        <v>242.46000000000004</v>
      </c>
      <c r="X6035" s="75">
        <v>3.2487075763457027</v>
      </c>
      <c r="Y6035" s="75">
        <v>245.70870757634574</v>
      </c>
      <c r="Z6035" s="75">
        <v>243.03920262008677</v>
      </c>
      <c r="AA6035" s="59"/>
      <c r="AB6035" s="75">
        <v>62.573999999999991</v>
      </c>
      <c r="AC6035" s="75">
        <v>0.83842542226452177</v>
      </c>
      <c r="AD6035" s="75">
        <v>63.412425422264512</v>
      </c>
      <c r="AE6035" s="75">
        <v>62.72348042872764</v>
      </c>
      <c r="AF6035" s="75">
        <v>1.0469999999999999</v>
      </c>
      <c r="AG6035" s="75">
        <v>1.4028692701616555E-2</v>
      </c>
      <c r="AH6035" s="75">
        <v>1.0610286927016166</v>
      </c>
      <c r="AI6035" s="75">
        <v>1.0495011347984442</v>
      </c>
      <c r="AJ6035" s="75">
        <v>3.3129999999999979</v>
      </c>
      <c r="AK6035" s="75">
        <v>4.4390696199098016E-2</v>
      </c>
      <c r="AL6035" s="75">
        <v>3.3573906961990958</v>
      </c>
      <c r="AM6035" s="75">
        <v>3.3209142880489431</v>
      </c>
      <c r="AN6035" s="75">
        <v>1.2080000000000002</v>
      </c>
      <c r="AO6035" s="75">
        <v>1.6185922429372303E-2</v>
      </c>
      <c r="AP6035" s="75">
        <v>1.2241859224293725</v>
      </c>
      <c r="AQ6035" s="75">
        <v>1.2108857410090934</v>
      </c>
      <c r="AR6035" s="75">
        <v>68.141999999999982</v>
      </c>
      <c r="AS6035" s="75">
        <v>0.91303073359460862</v>
      </c>
      <c r="AT6035" s="75">
        <v>69.055030733594592</v>
      </c>
      <c r="AU6035" s="75">
        <v>68.304781592584121</v>
      </c>
    </row>
    <row r="6036" spans="1:47" ht="13" x14ac:dyDescent="0.3">
      <c r="A6036" s="63">
        <v>45909</v>
      </c>
      <c r="B6036" s="60">
        <v>9</v>
      </c>
      <c r="C6036" s="60" t="s">
        <v>5</v>
      </c>
      <c r="D6036" s="61">
        <v>19.095276999999999</v>
      </c>
      <c r="E6036" s="59">
        <v>1.0354177000000001E-2</v>
      </c>
      <c r="F6036" s="59"/>
      <c r="G6036" s="75">
        <v>205.65800000000004</v>
      </c>
      <c r="H6036" s="75">
        <v>1.0097915419243002</v>
      </c>
      <c r="I6036" s="75">
        <v>206.66779154192434</v>
      </c>
      <c r="J6036" s="75">
        <v>204.52791664810016</v>
      </c>
      <c r="K6036" s="75">
        <v>4.383</v>
      </c>
      <c r="L6036" s="75">
        <v>2.1520759359004788E-2</v>
      </c>
      <c r="M6036" s="75">
        <v>4.4045207593590048</v>
      </c>
      <c r="N6036" s="75">
        <v>4.3589155718164276</v>
      </c>
      <c r="O6036" s="75">
        <v>24.649000000000001</v>
      </c>
      <c r="P6036" s="75">
        <v>0.12102787986313236</v>
      </c>
      <c r="Q6036" s="75">
        <v>24.770027879863132</v>
      </c>
      <c r="R6036" s="75">
        <v>24.513554626900095</v>
      </c>
      <c r="S6036" s="75">
        <v>0</v>
      </c>
      <c r="T6036" s="75">
        <v>0</v>
      </c>
      <c r="U6036" s="75">
        <v>0</v>
      </c>
      <c r="V6036" s="75">
        <v>0</v>
      </c>
      <c r="W6036" s="75">
        <v>234.69000000000005</v>
      </c>
      <c r="X6036" s="75">
        <v>1.1523401811464373</v>
      </c>
      <c r="Y6036" s="75">
        <v>235.84234018114648</v>
      </c>
      <c r="Z6036" s="75">
        <v>233.40038684681667</v>
      </c>
      <c r="AA6036" s="59"/>
      <c r="AB6036" s="75">
        <v>61.167000000000002</v>
      </c>
      <c r="AC6036" s="75">
        <v>0.30033317082186767</v>
      </c>
      <c r="AD6036" s="75">
        <v>61.467333170821867</v>
      </c>
      <c r="AE6036" s="75">
        <v>60.830889523453209</v>
      </c>
      <c r="AF6036" s="75">
        <v>1.1289999999999993</v>
      </c>
      <c r="AG6036" s="75">
        <v>5.5434490796980136E-3</v>
      </c>
      <c r="AH6036" s="75">
        <v>1.1345434490796973</v>
      </c>
      <c r="AI6036" s="75">
        <v>1.1227961853937356</v>
      </c>
      <c r="AJ6036" s="75">
        <v>3.2049999999999992</v>
      </c>
      <c r="AK6036" s="75">
        <v>1.5736717715174611E-2</v>
      </c>
      <c r="AL6036" s="75">
        <v>3.220736717715174</v>
      </c>
      <c r="AM6036" s="75">
        <v>3.1873886396695523</v>
      </c>
      <c r="AN6036" s="75">
        <v>0</v>
      </c>
      <c r="AO6036" s="75">
        <v>0</v>
      </c>
      <c r="AP6036" s="75">
        <v>0</v>
      </c>
      <c r="AQ6036" s="75">
        <v>0</v>
      </c>
      <c r="AR6036" s="75">
        <v>65.501000000000005</v>
      </c>
      <c r="AS6036" s="75">
        <v>0.32161333761674027</v>
      </c>
      <c r="AT6036" s="75">
        <v>65.822613337616744</v>
      </c>
      <c r="AU6036" s="75">
        <v>65.141074348516497</v>
      </c>
    </row>
    <row r="6037" spans="1:47" ht="13" x14ac:dyDescent="0.3">
      <c r="A6037" s="63">
        <v>45909</v>
      </c>
      <c r="B6037" s="60">
        <v>10</v>
      </c>
      <c r="C6037" s="60" t="s">
        <v>5</v>
      </c>
      <c r="D6037" s="61">
        <v>16.647304999999999</v>
      </c>
      <c r="E6037" s="59">
        <v>9.8271920000000002E-3</v>
      </c>
      <c r="F6037" s="59"/>
      <c r="G6037" s="75">
        <v>196.00800000000004</v>
      </c>
      <c r="H6037" s="75">
        <v>0.43576652263904792</v>
      </c>
      <c r="I6037" s="75">
        <v>196.44376652263909</v>
      </c>
      <c r="J6037" s="75">
        <v>194.51327591181794</v>
      </c>
      <c r="K6037" s="75">
        <v>3.9250000000000003</v>
      </c>
      <c r="L6037" s="75">
        <v>8.7260907787348619E-3</v>
      </c>
      <c r="M6037" s="75">
        <v>3.9337260907787353</v>
      </c>
      <c r="N6037" s="75">
        <v>3.8950686092092432</v>
      </c>
      <c r="O6037" s="75">
        <v>23.431000000000004</v>
      </c>
      <c r="P6037" s="75">
        <v>5.2091982939244982E-2</v>
      </c>
      <c r="Q6037" s="75">
        <v>23.48309198293925</v>
      </c>
      <c r="R6037" s="75">
        <v>23.252319129269246</v>
      </c>
      <c r="S6037" s="75">
        <v>0</v>
      </c>
      <c r="T6037" s="75">
        <v>0</v>
      </c>
      <c r="U6037" s="75">
        <v>0</v>
      </c>
      <c r="V6037" s="75">
        <v>0</v>
      </c>
      <c r="W6037" s="75">
        <v>223.36400000000006</v>
      </c>
      <c r="X6037" s="75">
        <v>0.49658459635702779</v>
      </c>
      <c r="Y6037" s="75">
        <v>223.86058459635709</v>
      </c>
      <c r="Z6037" s="75">
        <v>221.66066365029641</v>
      </c>
      <c r="AA6037" s="59"/>
      <c r="AB6037" s="75">
        <v>58.693999999999996</v>
      </c>
      <c r="AC6037" s="75">
        <v>0.13048896106167232</v>
      </c>
      <c r="AD6037" s="75">
        <v>58.824488961061668</v>
      </c>
      <c r="AE6037" s="75">
        <v>58.246409413739435</v>
      </c>
      <c r="AF6037" s="75">
        <v>1.0529999999999999</v>
      </c>
      <c r="AG6037" s="75">
        <v>2.3410378573268304E-3</v>
      </c>
      <c r="AH6037" s="75">
        <v>1.0553410378573267</v>
      </c>
      <c r="AI6037" s="75">
        <v>1.0449699988528234</v>
      </c>
      <c r="AJ6037" s="75">
        <v>3.0940000000000007</v>
      </c>
      <c r="AK6037" s="75">
        <v>6.8786050622689603E-3</v>
      </c>
      <c r="AL6037" s="75">
        <v>3.1008786050622699</v>
      </c>
      <c r="AM6037" s="75">
        <v>3.0704056756416307</v>
      </c>
      <c r="AN6037" s="75">
        <v>0</v>
      </c>
      <c r="AO6037" s="75">
        <v>0</v>
      </c>
      <c r="AP6037" s="75">
        <v>0</v>
      </c>
      <c r="AQ6037" s="75">
        <v>0</v>
      </c>
      <c r="AR6037" s="75">
        <v>62.840999999999994</v>
      </c>
      <c r="AS6037" s="75">
        <v>0.13970860398126811</v>
      </c>
      <c r="AT6037" s="75">
        <v>62.980708603981263</v>
      </c>
      <c r="AU6037" s="75">
        <v>62.361785088233887</v>
      </c>
    </row>
    <row r="6038" spans="1:47" ht="13" x14ac:dyDescent="0.3">
      <c r="A6038" s="63">
        <v>45909</v>
      </c>
      <c r="B6038" s="60">
        <v>11</v>
      </c>
      <c r="C6038" s="60" t="s">
        <v>5</v>
      </c>
      <c r="D6038" s="61">
        <v>20.604253</v>
      </c>
      <c r="E6038" s="59">
        <v>9.8250300000000002E-3</v>
      </c>
      <c r="F6038" s="59"/>
      <c r="G6038" s="75">
        <v>189.00900000000001</v>
      </c>
      <c r="H6038" s="75">
        <v>-0.130576065571989</v>
      </c>
      <c r="I6038" s="75">
        <v>188.87842393442801</v>
      </c>
      <c r="J6038" s="75">
        <v>187.02268775291955</v>
      </c>
      <c r="K6038" s="75">
        <v>3.7030000000000003</v>
      </c>
      <c r="L6038" s="75">
        <v>-2.5582018359605902E-3</v>
      </c>
      <c r="M6038" s="75">
        <v>3.7004417981640398</v>
      </c>
      <c r="N6038" s="75">
        <v>3.6640848464838243</v>
      </c>
      <c r="O6038" s="75">
        <v>22.466000000000005</v>
      </c>
      <c r="P6038" s="75">
        <v>-1.5520540763351508E-2</v>
      </c>
      <c r="Q6038" s="75">
        <v>22.450479459236654</v>
      </c>
      <c r="R6038" s="75">
        <v>22.229902825035271</v>
      </c>
      <c r="S6038" s="75">
        <v>0</v>
      </c>
      <c r="T6038" s="75">
        <v>0</v>
      </c>
      <c r="U6038" s="75">
        <v>0</v>
      </c>
      <c r="V6038" s="75">
        <v>0</v>
      </c>
      <c r="W6038" s="75">
        <v>215.17800000000003</v>
      </c>
      <c r="X6038" s="75">
        <v>-0.14865480817130111</v>
      </c>
      <c r="Y6038" s="75">
        <v>215.0293451918287</v>
      </c>
      <c r="Z6038" s="75">
        <v>212.91667542443867</v>
      </c>
      <c r="AA6038" s="59"/>
      <c r="AB6038" s="75">
        <v>56.670999999999978</v>
      </c>
      <c r="AC6038" s="75">
        <v>-3.9150919861118703E-2</v>
      </c>
      <c r="AD6038" s="75">
        <v>56.631849080138856</v>
      </c>
      <c r="AE6038" s="75">
        <v>56.075439463971016</v>
      </c>
      <c r="AF6038" s="75">
        <v>1.0160000000000002</v>
      </c>
      <c r="AG6038" s="75">
        <v>-7.0189928850552532E-4</v>
      </c>
      <c r="AH6038" s="75">
        <v>1.0152981007114947</v>
      </c>
      <c r="AI6038" s="75">
        <v>1.0053227664130613</v>
      </c>
      <c r="AJ6038" s="75">
        <v>2.91</v>
      </c>
      <c r="AK6038" s="75">
        <v>-2.0103611511329508E-3</v>
      </c>
      <c r="AL6038" s="75">
        <v>2.9079896388488673</v>
      </c>
      <c r="AM6038" s="75">
        <v>2.8794185534074881</v>
      </c>
      <c r="AN6038" s="75">
        <v>0</v>
      </c>
      <c r="AO6038" s="75">
        <v>0</v>
      </c>
      <c r="AP6038" s="75">
        <v>0</v>
      </c>
      <c r="AQ6038" s="75">
        <v>0</v>
      </c>
      <c r="AR6038" s="75">
        <v>60.59699999999998</v>
      </c>
      <c r="AS6038" s="75">
        <v>-4.1863180300757176E-2</v>
      </c>
      <c r="AT6038" s="75">
        <v>60.555136819699221</v>
      </c>
      <c r="AU6038" s="75">
        <v>59.960180783791564</v>
      </c>
    </row>
    <row r="6039" spans="1:47" ht="13" x14ac:dyDescent="0.3">
      <c r="A6039" s="63">
        <v>45909</v>
      </c>
      <c r="B6039" s="60">
        <v>12</v>
      </c>
      <c r="C6039" s="60" t="s">
        <v>5</v>
      </c>
      <c r="D6039" s="61">
        <v>22.922201000000001</v>
      </c>
      <c r="E6039" s="59">
        <v>9.8600749999999994E-3</v>
      </c>
      <c r="F6039" s="59"/>
      <c r="G6039" s="75">
        <v>186.52100000000002</v>
      </c>
      <c r="H6039" s="75">
        <v>1.4935546744177459</v>
      </c>
      <c r="I6039" s="75">
        <v>188.01455467441775</v>
      </c>
      <c r="J6039" s="75">
        <v>186.16071706423639</v>
      </c>
      <c r="K6039" s="75">
        <v>3.6000000000000019</v>
      </c>
      <c r="L6039" s="75">
        <v>2.8826763892022281E-2</v>
      </c>
      <c r="M6039" s="75">
        <v>3.628826763892024</v>
      </c>
      <c r="N6039" s="75">
        <v>3.5930462598380415</v>
      </c>
      <c r="O6039" s="75">
        <v>22.060000000000002</v>
      </c>
      <c r="P6039" s="75">
        <v>0.1766440031827809</v>
      </c>
      <c r="Q6039" s="75">
        <v>22.236644003182782</v>
      </c>
      <c r="R6039" s="75">
        <v>22.017389025563102</v>
      </c>
      <c r="S6039" s="75">
        <v>0</v>
      </c>
      <c r="T6039" s="75">
        <v>0</v>
      </c>
      <c r="U6039" s="75">
        <v>0</v>
      </c>
      <c r="V6039" s="75">
        <v>0</v>
      </c>
      <c r="W6039" s="75">
        <v>212.18100000000001</v>
      </c>
      <c r="X6039" s="75">
        <v>1.6990254414925492</v>
      </c>
      <c r="Y6039" s="75">
        <v>213.88002544149256</v>
      </c>
      <c r="Z6039" s="75">
        <v>211.77115234963753</v>
      </c>
      <c r="AA6039" s="59"/>
      <c r="AB6039" s="75">
        <v>55.684999999999995</v>
      </c>
      <c r="AC6039" s="75">
        <v>0.4458939853686833</v>
      </c>
      <c r="AD6039" s="75">
        <v>56.130893985368679</v>
      </c>
      <c r="AE6039" s="75">
        <v>55.577439160855896</v>
      </c>
      <c r="AF6039" s="75">
        <v>0.9750000000000002</v>
      </c>
      <c r="AG6039" s="75">
        <v>7.8072485540893648E-3</v>
      </c>
      <c r="AH6039" s="75">
        <v>0.98280724855408952</v>
      </c>
      <c r="AI6039" s="75">
        <v>0.97311669537280254</v>
      </c>
      <c r="AJ6039" s="75">
        <v>2.8789999999999991</v>
      </c>
      <c r="AK6039" s="75">
        <v>2.3053403679203357E-2</v>
      </c>
      <c r="AL6039" s="75">
        <v>2.9020534036792025</v>
      </c>
      <c r="AM6039" s="75">
        <v>2.8734389394649202</v>
      </c>
      <c r="AN6039" s="75">
        <v>0</v>
      </c>
      <c r="AO6039" s="75">
        <v>0</v>
      </c>
      <c r="AP6039" s="75">
        <v>0</v>
      </c>
      <c r="AQ6039" s="75">
        <v>0</v>
      </c>
      <c r="AR6039" s="75">
        <v>59.538999999999994</v>
      </c>
      <c r="AS6039" s="75">
        <v>0.47675463760197601</v>
      </c>
      <c r="AT6039" s="75">
        <v>60.015754637601972</v>
      </c>
      <c r="AU6039" s="75">
        <v>59.423994795693616</v>
      </c>
    </row>
    <row r="6040" spans="1:47" ht="13" x14ac:dyDescent="0.3">
      <c r="A6040" s="63">
        <v>45909</v>
      </c>
      <c r="B6040" s="60">
        <v>13</v>
      </c>
      <c r="C6040" s="60" t="s">
        <v>5</v>
      </c>
      <c r="D6040" s="61">
        <v>22.955048000000001</v>
      </c>
      <c r="E6040" s="59">
        <v>9.8354129999999994E-3</v>
      </c>
      <c r="F6040" s="59"/>
      <c r="G6040" s="75">
        <v>189.48099999999997</v>
      </c>
      <c r="H6040" s="75">
        <v>1.8766117075950419</v>
      </c>
      <c r="I6040" s="75">
        <v>191.357611707595</v>
      </c>
      <c r="J6040" s="75">
        <v>189.47553056575717</v>
      </c>
      <c r="K6040" s="75">
        <v>3.6370000000000005</v>
      </c>
      <c r="L6040" s="75">
        <v>3.602069220936753E-2</v>
      </c>
      <c r="M6040" s="75">
        <v>3.6730206922093678</v>
      </c>
      <c r="N6040" s="75">
        <v>3.6368950167439427</v>
      </c>
      <c r="O6040" s="75">
        <v>22.241</v>
      </c>
      <c r="P6040" s="75">
        <v>0.22027391130837043</v>
      </c>
      <c r="Q6040" s="75">
        <v>22.461273911308371</v>
      </c>
      <c r="R6040" s="75">
        <v>22.240358005884527</v>
      </c>
      <c r="S6040" s="75">
        <v>0</v>
      </c>
      <c r="T6040" s="75">
        <v>0</v>
      </c>
      <c r="U6040" s="75">
        <v>0</v>
      </c>
      <c r="V6040" s="75">
        <v>0</v>
      </c>
      <c r="W6040" s="75">
        <v>215.35899999999998</v>
      </c>
      <c r="X6040" s="75">
        <v>2.1329063111127797</v>
      </c>
      <c r="Y6040" s="75">
        <v>217.49190631111276</v>
      </c>
      <c r="Z6040" s="75">
        <v>215.35278358838565</v>
      </c>
      <c r="AA6040" s="59"/>
      <c r="AB6040" s="75">
        <v>56.347999999999999</v>
      </c>
      <c r="AC6040" s="75">
        <v>0.55806817833748734</v>
      </c>
      <c r="AD6040" s="75">
        <v>56.906068178337485</v>
      </c>
      <c r="AE6040" s="75">
        <v>56.346373495597376</v>
      </c>
      <c r="AF6040" s="75">
        <v>0.92300000000000015</v>
      </c>
      <c r="AG6040" s="75">
        <v>9.141352463361627E-3</v>
      </c>
      <c r="AH6040" s="75">
        <v>0.93214135246336183</v>
      </c>
      <c r="AI6040" s="75">
        <v>0.92297335728750607</v>
      </c>
      <c r="AJ6040" s="75">
        <v>2.8839999999999999</v>
      </c>
      <c r="AK6040" s="75">
        <v>2.8563012464068175E-2</v>
      </c>
      <c r="AL6040" s="75">
        <v>2.912563012464068</v>
      </c>
      <c r="AM6040" s="75">
        <v>2.8839167523479596</v>
      </c>
      <c r="AN6040" s="75">
        <v>0</v>
      </c>
      <c r="AO6040" s="75">
        <v>0</v>
      </c>
      <c r="AP6040" s="75">
        <v>0</v>
      </c>
      <c r="AQ6040" s="75">
        <v>0</v>
      </c>
      <c r="AR6040" s="75">
        <v>60.155000000000001</v>
      </c>
      <c r="AS6040" s="75">
        <v>0.59577254326491724</v>
      </c>
      <c r="AT6040" s="75">
        <v>60.750772543264915</v>
      </c>
      <c r="AU6040" s="75">
        <v>60.153263605232837</v>
      </c>
    </row>
    <row r="6041" spans="1:47" ht="13" x14ac:dyDescent="0.3">
      <c r="A6041" s="63">
        <v>45909</v>
      </c>
      <c r="B6041" s="60">
        <v>14</v>
      </c>
      <c r="C6041" s="60" t="s">
        <v>5</v>
      </c>
      <c r="D6041" s="61">
        <v>22.944941</v>
      </c>
      <c r="E6041" s="59">
        <v>9.7673489999999998E-3</v>
      </c>
      <c r="F6041" s="59"/>
      <c r="G6041" s="75">
        <v>194.50800000000004</v>
      </c>
      <c r="H6041" s="75">
        <v>1.9510029924617895</v>
      </c>
      <c r="I6041" s="75">
        <v>196.45900299246182</v>
      </c>
      <c r="J6041" s="75">
        <v>194.54011934604242</v>
      </c>
      <c r="K6041" s="75">
        <v>3.6909999999999998</v>
      </c>
      <c r="L6041" s="75">
        <v>3.7022395198019947E-2</v>
      </c>
      <c r="M6041" s="75">
        <v>3.7280223951980198</v>
      </c>
      <c r="N6041" s="75">
        <v>3.6916094993843047</v>
      </c>
      <c r="O6041" s="75">
        <v>22.060999999999996</v>
      </c>
      <c r="P6041" s="75">
        <v>0.22128178284029204</v>
      </c>
      <c r="Q6041" s="75">
        <v>22.28228178284029</v>
      </c>
      <c r="R6041" s="75">
        <v>22.064642960150948</v>
      </c>
      <c r="S6041" s="75">
        <v>0</v>
      </c>
      <c r="T6041" s="75">
        <v>0</v>
      </c>
      <c r="U6041" s="75">
        <v>0</v>
      </c>
      <c r="V6041" s="75">
        <v>0</v>
      </c>
      <c r="W6041" s="75">
        <v>220.26000000000005</v>
      </c>
      <c r="X6041" s="75">
        <v>2.2093071705001015</v>
      </c>
      <c r="Y6041" s="75">
        <v>222.46930717050014</v>
      </c>
      <c r="Z6041" s="75">
        <v>220.29637180557768</v>
      </c>
      <c r="AA6041" s="59"/>
      <c r="AB6041" s="75">
        <v>57.606999999999999</v>
      </c>
      <c r="AC6041" s="75">
        <v>0.57782419945064623</v>
      </c>
      <c r="AD6041" s="75">
        <v>58.184824199450645</v>
      </c>
      <c r="AE6041" s="75">
        <v>57.616512714990968</v>
      </c>
      <c r="AF6041" s="75">
        <v>0.91200000000000014</v>
      </c>
      <c r="AG6041" s="75">
        <v>9.1477714496326738E-3</v>
      </c>
      <c r="AH6041" s="75">
        <v>0.92114777144963278</v>
      </c>
      <c r="AI6041" s="75">
        <v>0.91215059968531198</v>
      </c>
      <c r="AJ6041" s="75">
        <v>2.8340000000000001</v>
      </c>
      <c r="AK6041" s="75">
        <v>2.8426298561687491E-2</v>
      </c>
      <c r="AL6041" s="75">
        <v>2.8624262985616875</v>
      </c>
      <c r="AM6041" s="75">
        <v>2.8344679819168572</v>
      </c>
      <c r="AN6041" s="75">
        <v>0</v>
      </c>
      <c r="AO6041" s="75">
        <v>0</v>
      </c>
      <c r="AP6041" s="75">
        <v>0</v>
      </c>
      <c r="AQ6041" s="75">
        <v>0</v>
      </c>
      <c r="AR6041" s="75">
        <v>61.353000000000002</v>
      </c>
      <c r="AS6041" s="75">
        <v>0.61539826946196641</v>
      </c>
      <c r="AT6041" s="75">
        <v>61.968398269461964</v>
      </c>
      <c r="AU6041" s="75">
        <v>61.363131296593139</v>
      </c>
    </row>
    <row r="6042" spans="1:47" ht="13" x14ac:dyDescent="0.3">
      <c r="A6042" s="63">
        <v>45909</v>
      </c>
      <c r="B6042" s="60">
        <v>15</v>
      </c>
      <c r="C6042" s="60" t="s">
        <v>5</v>
      </c>
      <c r="D6042" s="61">
        <v>32.453620000000001</v>
      </c>
      <c r="E6042" s="59">
        <v>9.8799620000000008E-3</v>
      </c>
      <c r="F6042" s="59"/>
      <c r="G6042" s="75">
        <v>206.34999999999997</v>
      </c>
      <c r="H6042" s="75">
        <v>2.0532345683446604</v>
      </c>
      <c r="I6042" s="75">
        <v>208.40323456834463</v>
      </c>
      <c r="J6042" s="75">
        <v>206.34421853013231</v>
      </c>
      <c r="K6042" s="75">
        <v>3.7640000000000011</v>
      </c>
      <c r="L6042" s="75">
        <v>3.7452749771016744E-2</v>
      </c>
      <c r="M6042" s="75">
        <v>3.801452749771018</v>
      </c>
      <c r="N6042" s="75">
        <v>3.7638945410584848</v>
      </c>
      <c r="O6042" s="75">
        <v>22.696999999999999</v>
      </c>
      <c r="P6042" s="75">
        <v>0.22584087713941731</v>
      </c>
      <c r="Q6042" s="75">
        <v>22.922840877139418</v>
      </c>
      <c r="R6042" s="75">
        <v>22.696364080341233</v>
      </c>
      <c r="S6042" s="75">
        <v>0</v>
      </c>
      <c r="T6042" s="75">
        <v>0</v>
      </c>
      <c r="U6042" s="75">
        <v>0</v>
      </c>
      <c r="V6042" s="75">
        <v>0</v>
      </c>
      <c r="W6042" s="75">
        <v>232.81099999999998</v>
      </c>
      <c r="X6042" s="75">
        <v>2.3165281952550947</v>
      </c>
      <c r="Y6042" s="75">
        <v>235.12752819525505</v>
      </c>
      <c r="Z6042" s="75">
        <v>232.80447715153201</v>
      </c>
      <c r="AA6042" s="59"/>
      <c r="AB6042" s="75">
        <v>60.627000000000024</v>
      </c>
      <c r="AC6042" s="75">
        <v>0.60325394802535393</v>
      </c>
      <c r="AD6042" s="75">
        <v>61.230253948025378</v>
      </c>
      <c r="AE6042" s="75">
        <v>60.625301365768543</v>
      </c>
      <c r="AF6042" s="75">
        <v>0.98700000000000021</v>
      </c>
      <c r="AG6042" s="75">
        <v>9.8208990499451445E-3</v>
      </c>
      <c r="AH6042" s="75">
        <v>0.99682089904994531</v>
      </c>
      <c r="AI6042" s="75">
        <v>0.98697234644652609</v>
      </c>
      <c r="AJ6042" s="75">
        <v>2.8780000000000001</v>
      </c>
      <c r="AK6042" s="75">
        <v>2.8636826206425652E-2</v>
      </c>
      <c r="AL6042" s="75">
        <v>2.9066368262064257</v>
      </c>
      <c r="AM6042" s="75">
        <v>2.8779193648157055</v>
      </c>
      <c r="AN6042" s="75">
        <v>0</v>
      </c>
      <c r="AO6042" s="75">
        <v>0</v>
      </c>
      <c r="AP6042" s="75">
        <v>0</v>
      </c>
      <c r="AQ6042" s="75">
        <v>0</v>
      </c>
      <c r="AR6042" s="75">
        <v>64.492000000000019</v>
      </c>
      <c r="AS6042" s="75">
        <v>0.64171167328172463</v>
      </c>
      <c r="AT6042" s="75">
        <v>65.133711673281752</v>
      </c>
      <c r="AU6042" s="75">
        <v>64.490193077030781</v>
      </c>
    </row>
    <row r="6043" spans="1:47" ht="13" x14ac:dyDescent="0.3">
      <c r="A6043" s="63">
        <v>45909</v>
      </c>
      <c r="B6043" s="60">
        <v>16</v>
      </c>
      <c r="C6043" s="60" t="s">
        <v>5</v>
      </c>
      <c r="D6043" s="61">
        <v>29.758448000000001</v>
      </c>
      <c r="E6043" s="59">
        <v>1.0070768000000001E-2</v>
      </c>
      <c r="F6043" s="59"/>
      <c r="G6043" s="75">
        <v>234.61199999999997</v>
      </c>
      <c r="H6043" s="75">
        <v>1.9974673839006543</v>
      </c>
      <c r="I6043" s="75">
        <v>236.60946738390061</v>
      </c>
      <c r="J6043" s="75">
        <v>234.22662833127379</v>
      </c>
      <c r="K6043" s="75">
        <v>4.3170000000000011</v>
      </c>
      <c r="L6043" s="75">
        <v>3.6754585001189742E-2</v>
      </c>
      <c r="M6043" s="75">
        <v>4.3537545850011909</v>
      </c>
      <c r="N6043" s="75">
        <v>4.3099089326467075</v>
      </c>
      <c r="O6043" s="75">
        <v>24.594999999999999</v>
      </c>
      <c r="P6043" s="75">
        <v>0.20939981887983819</v>
      </c>
      <c r="Q6043" s="75">
        <v>24.804399818879837</v>
      </c>
      <c r="R6043" s="75">
        <v>24.554600462924657</v>
      </c>
      <c r="S6043" s="75">
        <v>0</v>
      </c>
      <c r="T6043" s="75">
        <v>0</v>
      </c>
      <c r="U6043" s="75">
        <v>0</v>
      </c>
      <c r="V6043" s="75">
        <v>0</v>
      </c>
      <c r="W6043" s="75">
        <v>263.524</v>
      </c>
      <c r="X6043" s="75">
        <v>2.2436217877816822</v>
      </c>
      <c r="Y6043" s="75">
        <v>265.76762178778165</v>
      </c>
      <c r="Z6043" s="75">
        <v>263.09113772684515</v>
      </c>
      <c r="AA6043" s="59"/>
      <c r="AB6043" s="75">
        <v>67.823000000000008</v>
      </c>
      <c r="AC6043" s="75">
        <v>0.57743947614910629</v>
      </c>
      <c r="AD6043" s="75">
        <v>68.400439476149117</v>
      </c>
      <c r="AE6043" s="75">
        <v>67.711594519086788</v>
      </c>
      <c r="AF6043" s="75">
        <v>1.07</v>
      </c>
      <c r="AG6043" s="75">
        <v>9.1098925066650481E-3</v>
      </c>
      <c r="AH6043" s="75">
        <v>1.0791098925066651</v>
      </c>
      <c r="AI6043" s="75">
        <v>1.0682424271327255</v>
      </c>
      <c r="AJ6043" s="75">
        <v>3.1500000000000008</v>
      </c>
      <c r="AK6043" s="75">
        <v>2.6818842426163468E-2</v>
      </c>
      <c r="AL6043" s="75">
        <v>3.1768188424261643</v>
      </c>
      <c r="AM6043" s="75">
        <v>3.1448258368860622</v>
      </c>
      <c r="AN6043" s="75">
        <v>0</v>
      </c>
      <c r="AO6043" s="75">
        <v>0</v>
      </c>
      <c r="AP6043" s="75">
        <v>0</v>
      </c>
      <c r="AQ6043" s="75">
        <v>0</v>
      </c>
      <c r="AR6043" s="75">
        <v>72.043000000000006</v>
      </c>
      <c r="AS6043" s="75">
        <v>0.61336821108193484</v>
      </c>
      <c r="AT6043" s="75">
        <v>72.65636821108194</v>
      </c>
      <c r="AU6043" s="75">
        <v>71.924662783105575</v>
      </c>
    </row>
    <row r="6044" spans="1:47" ht="13" x14ac:dyDescent="0.3">
      <c r="A6044" s="63">
        <v>45909</v>
      </c>
      <c r="B6044" s="60">
        <v>17</v>
      </c>
      <c r="C6044" s="60" t="s">
        <v>5</v>
      </c>
      <c r="D6044" s="61">
        <v>26.625364999999999</v>
      </c>
      <c r="E6044" s="59">
        <v>1.0013701E-2</v>
      </c>
      <c r="F6044" s="59"/>
      <c r="G6044" s="75">
        <v>277.24</v>
      </c>
      <c r="H6044" s="75">
        <v>4.246143715357853</v>
      </c>
      <c r="I6044" s="75">
        <v>281.48614371535785</v>
      </c>
      <c r="J6044" s="75">
        <v>278.66742563654924</v>
      </c>
      <c r="K6044" s="75">
        <v>5.1410000000000009</v>
      </c>
      <c r="L6044" s="75">
        <v>7.8738366904684498E-2</v>
      </c>
      <c r="M6044" s="75">
        <v>5.2197383669046857</v>
      </c>
      <c r="N6044" s="75">
        <v>5.1674694676002737</v>
      </c>
      <c r="O6044" s="75">
        <v>27.849000000000004</v>
      </c>
      <c r="P6044" s="75">
        <v>0.4265288426237227</v>
      </c>
      <c r="Q6044" s="75">
        <v>28.275528842623725</v>
      </c>
      <c r="R6044" s="75">
        <v>27.992386151176817</v>
      </c>
      <c r="S6044" s="75">
        <v>0</v>
      </c>
      <c r="T6044" s="75">
        <v>0</v>
      </c>
      <c r="U6044" s="75">
        <v>0</v>
      </c>
      <c r="V6044" s="75">
        <v>0</v>
      </c>
      <c r="W6044" s="75">
        <v>310.23</v>
      </c>
      <c r="X6044" s="75">
        <v>4.7514109248862608</v>
      </c>
      <c r="Y6044" s="75">
        <v>314.98141092488623</v>
      </c>
      <c r="Z6044" s="75">
        <v>311.82728125532628</v>
      </c>
      <c r="AA6044" s="59"/>
      <c r="AB6044" s="75">
        <v>79.35799999999999</v>
      </c>
      <c r="AC6044" s="75">
        <v>1.2154287727722135</v>
      </c>
      <c r="AD6044" s="75">
        <v>80.573428772772203</v>
      </c>
      <c r="AE6044" s="75">
        <v>79.766590548496865</v>
      </c>
      <c r="AF6044" s="75">
        <v>1.2190000000000001</v>
      </c>
      <c r="AG6044" s="75">
        <v>1.8669922049564362E-2</v>
      </c>
      <c r="AH6044" s="75">
        <v>1.2376699220495644</v>
      </c>
      <c r="AI6044" s="75">
        <v>1.2252762655134668</v>
      </c>
      <c r="AJ6044" s="75">
        <v>3.6690000000000005</v>
      </c>
      <c r="AK6044" s="75">
        <v>5.6193555373135064E-2</v>
      </c>
      <c r="AL6044" s="75">
        <v>3.7251935553731355</v>
      </c>
      <c r="AM6044" s="75">
        <v>3.687890580942502</v>
      </c>
      <c r="AN6044" s="75">
        <v>0</v>
      </c>
      <c r="AO6044" s="75">
        <v>0</v>
      </c>
      <c r="AP6044" s="75">
        <v>0</v>
      </c>
      <c r="AQ6044" s="75">
        <v>0</v>
      </c>
      <c r="AR6044" s="75">
        <v>84.245999999999981</v>
      </c>
      <c r="AS6044" s="75">
        <v>1.2902922501949128</v>
      </c>
      <c r="AT6044" s="75">
        <v>85.536292250194904</v>
      </c>
      <c r="AU6044" s="75">
        <v>84.679757394952844</v>
      </c>
    </row>
    <row r="6045" spans="1:47" ht="13" x14ac:dyDescent="0.3">
      <c r="A6045" s="63">
        <v>45909</v>
      </c>
      <c r="B6045" s="60">
        <v>18</v>
      </c>
      <c r="C6045" s="60" t="s">
        <v>5</v>
      </c>
      <c r="D6045" s="61">
        <v>31.503132000000001</v>
      </c>
      <c r="E6045" s="59">
        <v>9.9543979999999997E-3</v>
      </c>
      <c r="F6045" s="59"/>
      <c r="G6045" s="75">
        <v>319.23399999999998</v>
      </c>
      <c r="H6045" s="75">
        <v>3.5369461952108932</v>
      </c>
      <c r="I6045" s="75">
        <v>322.77094619521085</v>
      </c>
      <c r="J6045" s="75">
        <v>319.55795573394715</v>
      </c>
      <c r="K6045" s="75">
        <v>6.072000000000001</v>
      </c>
      <c r="L6045" s="75">
        <v>6.7274592610187353E-2</v>
      </c>
      <c r="M6045" s="75">
        <v>6.1392745926101879</v>
      </c>
      <c r="N6045" s="75">
        <v>6.0781618098840582</v>
      </c>
      <c r="O6045" s="75">
        <v>31.838999999999999</v>
      </c>
      <c r="P6045" s="75">
        <v>0.35275951154739038</v>
      </c>
      <c r="Q6045" s="75">
        <v>32.191759511547389</v>
      </c>
      <c r="R6045" s="75">
        <v>31.871309925049161</v>
      </c>
      <c r="S6045" s="75">
        <v>0.63600000000000012</v>
      </c>
      <c r="T6045" s="75">
        <v>7.0465482378259479E-3</v>
      </c>
      <c r="U6045" s="75">
        <v>0.64304654823782603</v>
      </c>
      <c r="V6045" s="75">
        <v>0.63664540696414051</v>
      </c>
      <c r="W6045" s="75">
        <v>357.78100000000001</v>
      </c>
      <c r="X6045" s="75">
        <v>3.9640268476062972</v>
      </c>
      <c r="Y6045" s="75">
        <v>361.74502684760625</v>
      </c>
      <c r="Z6045" s="75">
        <v>358.14407287584453</v>
      </c>
      <c r="AA6045" s="59"/>
      <c r="AB6045" s="75">
        <v>90.865000000000009</v>
      </c>
      <c r="AC6045" s="75">
        <v>1.0067368013051174</v>
      </c>
      <c r="AD6045" s="75">
        <v>91.871736801305133</v>
      </c>
      <c r="AE6045" s="75">
        <v>90.957208968233701</v>
      </c>
      <c r="AF6045" s="75">
        <v>1.4150000000000005</v>
      </c>
      <c r="AG6045" s="75">
        <v>1.5677461881326599E-2</v>
      </c>
      <c r="AH6045" s="75">
        <v>1.4306774618813272</v>
      </c>
      <c r="AI6045" s="75">
        <v>1.4164359290161306</v>
      </c>
      <c r="AJ6045" s="75">
        <v>4.1359999999999992</v>
      </c>
      <c r="AK6045" s="75">
        <v>4.582472250259137E-2</v>
      </c>
      <c r="AL6045" s="75">
        <v>4.1818247225025909</v>
      </c>
      <c r="AM6045" s="75">
        <v>4.1401971748485602</v>
      </c>
      <c r="AN6045" s="75">
        <v>3.9450000000000003</v>
      </c>
      <c r="AO6045" s="75">
        <v>4.3708542135571321E-2</v>
      </c>
      <c r="AP6045" s="75">
        <v>3.9887085421355715</v>
      </c>
      <c r="AQ6045" s="75">
        <v>3.9490033498011545</v>
      </c>
      <c r="AR6045" s="75">
        <v>100.36100000000002</v>
      </c>
      <c r="AS6045" s="75">
        <v>1.1119475278246069</v>
      </c>
      <c r="AT6045" s="75">
        <v>101.47294752782463</v>
      </c>
      <c r="AU6045" s="75">
        <v>100.46284542189956</v>
      </c>
    </row>
    <row r="6046" spans="1:47" ht="13" x14ac:dyDescent="0.3">
      <c r="A6046" s="63">
        <v>45909</v>
      </c>
      <c r="B6046" s="60">
        <v>19</v>
      </c>
      <c r="C6046" s="60" t="s">
        <v>5</v>
      </c>
      <c r="D6046" s="61">
        <v>43.014626999999997</v>
      </c>
      <c r="E6046" s="59">
        <v>1.0071726E-2</v>
      </c>
      <c r="F6046" s="59"/>
      <c r="G6046" s="75">
        <v>340.35299999999989</v>
      </c>
      <c r="H6046" s="75">
        <v>4.0786260251267503</v>
      </c>
      <c r="I6046" s="75">
        <v>344.43162602512666</v>
      </c>
      <c r="J6046" s="75">
        <v>340.96260506206715</v>
      </c>
      <c r="K6046" s="75">
        <v>6.4160000000000004</v>
      </c>
      <c r="L6046" s="75">
        <v>7.6886246271410094E-2</v>
      </c>
      <c r="M6046" s="75">
        <v>6.4928862462714108</v>
      </c>
      <c r="N6046" s="75">
        <v>6.4274916750497972</v>
      </c>
      <c r="O6046" s="75">
        <v>34.072999999999993</v>
      </c>
      <c r="P6046" s="75">
        <v>0.40831438111062279</v>
      </c>
      <c r="Q6046" s="75">
        <v>34.481314381110614</v>
      </c>
      <c r="R6046" s="75">
        <v>34.134028030544208</v>
      </c>
      <c r="S6046" s="75">
        <v>0.70400000000000007</v>
      </c>
      <c r="T6046" s="75">
        <v>8.4363960996060947E-3</v>
      </c>
      <c r="U6046" s="75">
        <v>0.71243639609960618</v>
      </c>
      <c r="V6046" s="75">
        <v>0.70526093192566353</v>
      </c>
      <c r="W6046" s="75">
        <v>381.54599999999988</v>
      </c>
      <c r="X6046" s="75">
        <v>4.5722630486083897</v>
      </c>
      <c r="Y6046" s="75">
        <v>386.1182630486083</v>
      </c>
      <c r="Z6046" s="75">
        <v>382.22938569958677</v>
      </c>
      <c r="AA6046" s="59"/>
      <c r="AB6046" s="75">
        <v>95.818999999999988</v>
      </c>
      <c r="AC6046" s="75">
        <v>1.1482486333354494</v>
      </c>
      <c r="AD6046" s="75">
        <v>96.967248633335444</v>
      </c>
      <c r="AE6046" s="75">
        <v>95.990621074126622</v>
      </c>
      <c r="AF6046" s="75">
        <v>1.5339999999999983</v>
      </c>
      <c r="AG6046" s="75">
        <v>1.8382715364766669E-2</v>
      </c>
      <c r="AH6046" s="75">
        <v>1.5523827153647649</v>
      </c>
      <c r="AI6046" s="75">
        <v>1.5367475420084751</v>
      </c>
      <c r="AJ6046" s="75">
        <v>4.3359999999999976</v>
      </c>
      <c r="AK6046" s="75">
        <v>5.1960530522573871E-2</v>
      </c>
      <c r="AL6046" s="75">
        <v>4.3879605305225713</v>
      </c>
      <c r="AM6046" s="75">
        <v>4.3437661943603336</v>
      </c>
      <c r="AN6046" s="75">
        <v>4.2749999999999995</v>
      </c>
      <c r="AO6046" s="75">
        <v>5.1229535974170522E-2</v>
      </c>
      <c r="AP6046" s="75">
        <v>4.3262295359741696</v>
      </c>
      <c r="AQ6046" s="75">
        <v>4.282656937474731</v>
      </c>
      <c r="AR6046" s="75">
        <v>105.96399999999998</v>
      </c>
      <c r="AS6046" s="75">
        <v>1.2698214151969605</v>
      </c>
      <c r="AT6046" s="75">
        <v>107.23382141519696</v>
      </c>
      <c r="AU6046" s="75">
        <v>106.15379174797015</v>
      </c>
    </row>
    <row r="6047" spans="1:47" ht="13" x14ac:dyDescent="0.3">
      <c r="A6047" s="63">
        <v>45909</v>
      </c>
      <c r="B6047" s="60">
        <v>20</v>
      </c>
      <c r="C6047" s="60" t="s">
        <v>5</v>
      </c>
      <c r="D6047" s="61">
        <v>59.509377999999998</v>
      </c>
      <c r="E6047" s="59">
        <v>1.0020326E-2</v>
      </c>
      <c r="F6047" s="59"/>
      <c r="G6047" s="75">
        <v>340.67800000000005</v>
      </c>
      <c r="H6047" s="75">
        <v>2.612679056835014</v>
      </c>
      <c r="I6047" s="75">
        <v>343.29067905683507</v>
      </c>
      <c r="J6047" s="75">
        <v>339.85079453992421</v>
      </c>
      <c r="K6047" s="75">
        <v>6.3619999999999974</v>
      </c>
      <c r="L6047" s="75">
        <v>4.879054168330315E-2</v>
      </c>
      <c r="M6047" s="75">
        <v>6.4107905416833004</v>
      </c>
      <c r="N6047" s="75">
        <v>6.346552330537917</v>
      </c>
      <c r="O6047" s="75">
        <v>34.578000000000003</v>
      </c>
      <c r="P6047" s="75">
        <v>0.26518065864905016</v>
      </c>
      <c r="Q6047" s="75">
        <v>34.843180658649054</v>
      </c>
      <c r="R6047" s="75">
        <v>34.494040629572496</v>
      </c>
      <c r="S6047" s="75">
        <v>1.3240000000000003</v>
      </c>
      <c r="T6047" s="75">
        <v>1.0153831686371174E-2</v>
      </c>
      <c r="U6047" s="75">
        <v>1.3341538316863715</v>
      </c>
      <c r="V6047" s="75">
        <v>1.320785175358725</v>
      </c>
      <c r="W6047" s="75">
        <v>382.94200000000006</v>
      </c>
      <c r="X6047" s="75">
        <v>2.9368040888537381</v>
      </c>
      <c r="Y6047" s="75">
        <v>385.87880408885377</v>
      </c>
      <c r="Z6047" s="75">
        <v>382.01217267539334</v>
      </c>
      <c r="AA6047" s="59"/>
      <c r="AB6047" s="75">
        <v>95.369000000000085</v>
      </c>
      <c r="AC6047" s="75">
        <v>0.73139031276248723</v>
      </c>
      <c r="AD6047" s="75">
        <v>96.10039031276257</v>
      </c>
      <c r="AE6047" s="75">
        <v>95.137433073101448</v>
      </c>
      <c r="AF6047" s="75">
        <v>1.5029999999999994</v>
      </c>
      <c r="AG6047" s="75">
        <v>1.1526592918894159E-2</v>
      </c>
      <c r="AH6047" s="75">
        <v>1.5145265929188936</v>
      </c>
      <c r="AI6047" s="75">
        <v>1.4993505427221769</v>
      </c>
      <c r="AJ6047" s="75">
        <v>4.4999999999999991</v>
      </c>
      <c r="AK6047" s="75">
        <v>3.4510757242198084E-2</v>
      </c>
      <c r="AL6047" s="75">
        <v>4.534510757242197</v>
      </c>
      <c r="AM6047" s="75">
        <v>4.4890734812041231</v>
      </c>
      <c r="AN6047" s="75">
        <v>8.218</v>
      </c>
      <c r="AO6047" s="75">
        <v>6.3024311781418638E-2</v>
      </c>
      <c r="AP6047" s="75">
        <v>8.2810243117814188</v>
      </c>
      <c r="AQ6047" s="75">
        <v>8.1980457485634428</v>
      </c>
      <c r="AR6047" s="75">
        <v>109.59000000000009</v>
      </c>
      <c r="AS6047" s="75">
        <v>0.84045197470499811</v>
      </c>
      <c r="AT6047" s="75">
        <v>110.43045197470509</v>
      </c>
      <c r="AU6047" s="75">
        <v>109.32390284559121</v>
      </c>
    </row>
    <row r="6048" spans="1:47" ht="13" x14ac:dyDescent="0.3">
      <c r="A6048" s="63">
        <v>45909</v>
      </c>
      <c r="B6048" s="60">
        <v>21</v>
      </c>
      <c r="C6048" s="60" t="s">
        <v>5</v>
      </c>
      <c r="D6048" s="61">
        <v>56.500680000000003</v>
      </c>
      <c r="E6048" s="59">
        <v>9.8863909999999996E-3</v>
      </c>
      <c r="F6048" s="59"/>
      <c r="G6048" s="75">
        <v>342.90599999999995</v>
      </c>
      <c r="H6048" s="75">
        <v>2.6528545812221438</v>
      </c>
      <c r="I6048" s="75">
        <v>345.55885458122208</v>
      </c>
      <c r="J6048" s="75">
        <v>342.14252463131999</v>
      </c>
      <c r="K6048" s="75">
        <v>6.569</v>
      </c>
      <c r="L6048" s="75">
        <v>5.0820346520761568E-2</v>
      </c>
      <c r="M6048" s="75">
        <v>6.6198203465207612</v>
      </c>
      <c r="N6048" s="75">
        <v>6.5543742142253016</v>
      </c>
      <c r="O6048" s="75">
        <v>35.289000000000001</v>
      </c>
      <c r="P6048" s="75">
        <v>0.27300946999104203</v>
      </c>
      <c r="Q6048" s="75">
        <v>35.562009469991047</v>
      </c>
      <c r="R6048" s="75">
        <v>35.210429539625011</v>
      </c>
      <c r="S6048" s="75">
        <v>1.3240000000000003</v>
      </c>
      <c r="T6048" s="75">
        <v>1.0242980483100675E-2</v>
      </c>
      <c r="U6048" s="75">
        <v>1.3342429804831009</v>
      </c>
      <c r="V6048" s="75">
        <v>1.3210521326890396</v>
      </c>
      <c r="W6048" s="75">
        <v>386.08799999999997</v>
      </c>
      <c r="X6048" s="75">
        <v>2.9869273782170485</v>
      </c>
      <c r="Y6048" s="75">
        <v>389.07492737821701</v>
      </c>
      <c r="Z6048" s="75">
        <v>385.22838051785931</v>
      </c>
      <c r="AA6048" s="59"/>
      <c r="AB6048" s="75">
        <v>95.897000000000034</v>
      </c>
      <c r="AC6048" s="75">
        <v>0.74189660074615216</v>
      </c>
      <c r="AD6048" s="75">
        <v>96.638896600746193</v>
      </c>
      <c r="AE6048" s="75">
        <v>95.683486683142647</v>
      </c>
      <c r="AF6048" s="75">
        <v>1.5099999999999998</v>
      </c>
      <c r="AG6048" s="75">
        <v>1.168194904039427E-2</v>
      </c>
      <c r="AH6048" s="75">
        <v>1.5216819490403941</v>
      </c>
      <c r="AI6048" s="75">
        <v>1.5066380063145388</v>
      </c>
      <c r="AJ6048" s="75">
        <v>4.5349999999999984</v>
      </c>
      <c r="AK6048" s="75">
        <v>3.5084529071647684E-2</v>
      </c>
      <c r="AL6048" s="75">
        <v>4.5700845290716456</v>
      </c>
      <c r="AM6048" s="75">
        <v>4.5249028865141927</v>
      </c>
      <c r="AN6048" s="75">
        <v>8.218</v>
      </c>
      <c r="AO6048" s="75">
        <v>6.3577653784079549E-2</v>
      </c>
      <c r="AP6048" s="75">
        <v>8.2815776537840797</v>
      </c>
      <c r="AQ6048" s="75">
        <v>8.199702739001907</v>
      </c>
      <c r="AR6048" s="75">
        <v>110.16000000000004</v>
      </c>
      <c r="AS6048" s="75">
        <v>0.85224073264227374</v>
      </c>
      <c r="AT6048" s="75">
        <v>111.01224073264233</v>
      </c>
      <c r="AU6048" s="75">
        <v>109.91473031497328</v>
      </c>
    </row>
    <row r="6049" spans="1:47" ht="13" x14ac:dyDescent="0.3">
      <c r="A6049" s="63">
        <v>45909</v>
      </c>
      <c r="B6049" s="60">
        <v>22</v>
      </c>
      <c r="C6049" s="60" t="s">
        <v>5</v>
      </c>
      <c r="D6049" s="61">
        <v>37.406702000000003</v>
      </c>
      <c r="E6049" s="59">
        <v>1.0320049E-2</v>
      </c>
      <c r="F6049" s="59"/>
      <c r="G6049" s="75">
        <v>324.2000000000001</v>
      </c>
      <c r="H6049" s="75">
        <v>2.4508317175605945</v>
      </c>
      <c r="I6049" s="75">
        <v>326.65083171756072</v>
      </c>
      <c r="J6049" s="75">
        <v>323.27977912834473</v>
      </c>
      <c r="K6049" s="75">
        <v>6.1749999999999989</v>
      </c>
      <c r="L6049" s="75">
        <v>4.6680708994252508E-2</v>
      </c>
      <c r="M6049" s="75">
        <v>6.2216807089942519</v>
      </c>
      <c r="N6049" s="75">
        <v>6.1574726592150757</v>
      </c>
      <c r="O6049" s="75">
        <v>33.567000000000007</v>
      </c>
      <c r="P6049" s="75">
        <v>0.25375406620406066</v>
      </c>
      <c r="Q6049" s="75">
        <v>33.820754066204067</v>
      </c>
      <c r="R6049" s="75">
        <v>33.471722227023889</v>
      </c>
      <c r="S6049" s="75">
        <v>1.3220000000000001</v>
      </c>
      <c r="T6049" s="75">
        <v>9.9938295207128471E-3</v>
      </c>
      <c r="U6049" s="75">
        <v>1.331993829520713</v>
      </c>
      <c r="V6049" s="75">
        <v>1.3182475879323614</v>
      </c>
      <c r="W6049" s="75">
        <v>365.26400000000012</v>
      </c>
      <c r="X6049" s="75">
        <v>2.7612603222796204</v>
      </c>
      <c r="Y6049" s="75">
        <v>368.02526032227979</v>
      </c>
      <c r="Z6049" s="75">
        <v>364.22722160251607</v>
      </c>
      <c r="AA6049" s="59"/>
      <c r="AB6049" s="75">
        <v>90.540000000000035</v>
      </c>
      <c r="AC6049" s="75">
        <v>0.68444880847605261</v>
      </c>
      <c r="AD6049" s="75">
        <v>91.224448808476083</v>
      </c>
      <c r="AE6049" s="75">
        <v>90.28300802677461</v>
      </c>
      <c r="AF6049" s="75">
        <v>1.4729999999999985</v>
      </c>
      <c r="AG6049" s="75">
        <v>1.1135333497738282E-2</v>
      </c>
      <c r="AH6049" s="75">
        <v>1.4841353334977367</v>
      </c>
      <c r="AI6049" s="75">
        <v>1.4688189841334087</v>
      </c>
      <c r="AJ6049" s="75">
        <v>4.2579999999999991</v>
      </c>
      <c r="AK6049" s="75">
        <v>3.2188900226320191E-2</v>
      </c>
      <c r="AL6049" s="75">
        <v>4.2901889002263189</v>
      </c>
      <c r="AM6049" s="75">
        <v>4.2459139405567266</v>
      </c>
      <c r="AN6049" s="75">
        <v>8.218</v>
      </c>
      <c r="AO6049" s="75">
        <v>6.2125031014537195E-2</v>
      </c>
      <c r="AP6049" s="75">
        <v>8.2801250310145367</v>
      </c>
      <c r="AQ6049" s="75">
        <v>8.1946737349683403</v>
      </c>
      <c r="AR6049" s="75">
        <v>104.48900000000003</v>
      </c>
      <c r="AS6049" s="75">
        <v>0.78989807321464822</v>
      </c>
      <c r="AT6049" s="75">
        <v>105.27889807321466</v>
      </c>
      <c r="AU6049" s="75">
        <v>104.1924146864331</v>
      </c>
    </row>
    <row r="6050" spans="1:47" ht="13" x14ac:dyDescent="0.3">
      <c r="A6050" s="63">
        <v>45909</v>
      </c>
      <c r="B6050" s="60">
        <v>23</v>
      </c>
      <c r="C6050" s="60" t="s">
        <v>5</v>
      </c>
      <c r="D6050" s="61">
        <v>31.076967</v>
      </c>
      <c r="E6050" s="59">
        <v>1.1236994E-2</v>
      </c>
      <c r="F6050" s="59"/>
      <c r="G6050" s="75">
        <v>287.67500000000007</v>
      </c>
      <c r="H6050" s="75">
        <v>2.7132464432081171</v>
      </c>
      <c r="I6050" s="75">
        <v>290.38824644320817</v>
      </c>
      <c r="J6050" s="75">
        <v>287.12515546025531</v>
      </c>
      <c r="K6050" s="75">
        <v>5.4969999999999999</v>
      </c>
      <c r="L6050" s="75">
        <v>5.1845713733605692E-2</v>
      </c>
      <c r="M6050" s="75">
        <v>5.5488457137336056</v>
      </c>
      <c r="N6050" s="75">
        <v>5.4864933677414554</v>
      </c>
      <c r="O6050" s="75">
        <v>29.995000000000005</v>
      </c>
      <c r="P6050" s="75">
        <v>0.28290197988712074</v>
      </c>
      <c r="Q6050" s="75">
        <v>30.277901979887126</v>
      </c>
      <c r="R6050" s="75">
        <v>29.937669377006547</v>
      </c>
      <c r="S6050" s="75">
        <v>1.3220000000000001</v>
      </c>
      <c r="T6050" s="75">
        <v>1.2468625351250996E-2</v>
      </c>
      <c r="U6050" s="75">
        <v>1.334468625351251</v>
      </c>
      <c r="V6050" s="75">
        <v>1.3194732094149908</v>
      </c>
      <c r="W6050" s="75">
        <v>324.48900000000009</v>
      </c>
      <c r="X6050" s="75">
        <v>3.0604627621800944</v>
      </c>
      <c r="Y6050" s="75">
        <v>327.54946276218016</v>
      </c>
      <c r="Z6050" s="75">
        <v>323.8687914144183</v>
      </c>
      <c r="AA6050" s="59"/>
      <c r="AB6050" s="75">
        <v>81.256</v>
      </c>
      <c r="AC6050" s="75">
        <v>0.76637717211894918</v>
      </c>
      <c r="AD6050" s="75">
        <v>82.022377172118951</v>
      </c>
      <c r="AE6050" s="75">
        <v>81.100692211970113</v>
      </c>
      <c r="AF6050" s="75">
        <v>1.3559999999999994</v>
      </c>
      <c r="AG6050" s="75">
        <v>1.2789301041071363E-2</v>
      </c>
      <c r="AH6050" s="75">
        <v>1.3687893010410708</v>
      </c>
      <c r="AI6050" s="75">
        <v>1.3534082238780081</v>
      </c>
      <c r="AJ6050" s="75">
        <v>3.759999999999998</v>
      </c>
      <c r="AK6050" s="75">
        <v>3.5462958638958937E-2</v>
      </c>
      <c r="AL6050" s="75">
        <v>3.7954629586389568</v>
      </c>
      <c r="AM6050" s="75">
        <v>3.7528133641455086</v>
      </c>
      <c r="AN6050" s="75">
        <v>8.218</v>
      </c>
      <c r="AO6050" s="75">
        <v>7.7509200557171462E-2</v>
      </c>
      <c r="AP6050" s="75">
        <v>8.2955092005571718</v>
      </c>
      <c r="AQ6050" s="75">
        <v>8.2022926134435661</v>
      </c>
      <c r="AR6050" s="75">
        <v>94.589999999999989</v>
      </c>
      <c r="AS6050" s="75">
        <v>0.89213863235615098</v>
      </c>
      <c r="AT6050" s="75">
        <v>95.482138632356154</v>
      </c>
      <c r="AU6050" s="75">
        <v>94.40920641343719</v>
      </c>
    </row>
    <row r="6051" spans="1:47" ht="13" x14ac:dyDescent="0.3">
      <c r="A6051" s="63">
        <v>45909</v>
      </c>
      <c r="B6051" s="60">
        <v>24</v>
      </c>
      <c r="C6051" s="60" t="s">
        <v>3</v>
      </c>
      <c r="D6051" s="61">
        <v>22.319989</v>
      </c>
      <c r="E6051" s="59">
        <v>1.1901103999999999E-2</v>
      </c>
      <c r="F6051" s="59"/>
      <c r="G6051" s="75">
        <v>252.93800000000002</v>
      </c>
      <c r="H6051" s="75">
        <v>3.0727413685193046</v>
      </c>
      <c r="I6051" s="75">
        <v>256.01074136851935</v>
      </c>
      <c r="J6051" s="75">
        <v>252.9639309103755</v>
      </c>
      <c r="K6051" s="75">
        <v>4.7769999999999984</v>
      </c>
      <c r="L6051" s="75">
        <v>5.8031950586375766E-2</v>
      </c>
      <c r="M6051" s="75">
        <v>4.8350319505863739</v>
      </c>
      <c r="N6051" s="75">
        <v>4.7774897324991228</v>
      </c>
      <c r="O6051" s="75">
        <v>25.465999999999998</v>
      </c>
      <c r="P6051" s="75">
        <v>0.3093660568626011</v>
      </c>
      <c r="Q6051" s="75">
        <v>25.775366056862598</v>
      </c>
      <c r="R6051" s="75">
        <v>25.468610744781806</v>
      </c>
      <c r="S6051" s="75">
        <v>1.3220000000000003</v>
      </c>
      <c r="T6051" s="75">
        <v>1.6059920174835419E-2</v>
      </c>
      <c r="U6051" s="75">
        <v>1.3380599201748358</v>
      </c>
      <c r="V6051" s="75">
        <v>1.3221355299066033</v>
      </c>
      <c r="W6051" s="75">
        <v>284.50300000000004</v>
      </c>
      <c r="X6051" s="75">
        <v>3.4561992961431165</v>
      </c>
      <c r="Y6051" s="75">
        <v>287.95919929614314</v>
      </c>
      <c r="Z6051" s="75">
        <v>284.53216691756302</v>
      </c>
      <c r="AA6051" s="59"/>
      <c r="AB6051" s="75">
        <v>71.103999999999957</v>
      </c>
      <c r="AC6051" s="75">
        <v>0.86378560068948318</v>
      </c>
      <c r="AD6051" s="75">
        <v>71.967785600689439</v>
      </c>
      <c r="AE6051" s="75">
        <v>71.111289499605931</v>
      </c>
      <c r="AF6051" s="75">
        <v>1.2649999999999979</v>
      </c>
      <c r="AG6051" s="75">
        <v>1.5367472784543697E-2</v>
      </c>
      <c r="AH6051" s="75">
        <v>1.2803674727845415</v>
      </c>
      <c r="AI6051" s="75">
        <v>1.2651296863327155</v>
      </c>
      <c r="AJ6051" s="75">
        <v>3.3159999999999989</v>
      </c>
      <c r="AK6051" s="75">
        <v>4.0283430635214994E-2</v>
      </c>
      <c r="AL6051" s="75">
        <v>3.3562834306352141</v>
      </c>
      <c r="AM6051" s="75">
        <v>3.3163399524737476</v>
      </c>
      <c r="AN6051" s="75">
        <v>8.218</v>
      </c>
      <c r="AO6051" s="75">
        <v>9.9833906200300637E-2</v>
      </c>
      <c r="AP6051" s="75">
        <v>8.3178339062003008</v>
      </c>
      <c r="AQ6051" s="75">
        <v>8.2188424998278844</v>
      </c>
      <c r="AR6051" s="75">
        <v>83.902999999999963</v>
      </c>
      <c r="AS6051" s="75">
        <v>1.0192704103095425</v>
      </c>
      <c r="AT6051" s="75">
        <v>84.922270410309508</v>
      </c>
      <c r="AU6051" s="75">
        <v>83.911601638240285</v>
      </c>
    </row>
    <row r="6052" spans="1:47" ht="13" x14ac:dyDescent="0.3">
      <c r="A6052" s="63">
        <v>45910</v>
      </c>
      <c r="B6052" s="60">
        <v>1</v>
      </c>
      <c r="C6052" s="60" t="s">
        <v>3</v>
      </c>
      <c r="D6052" s="61">
        <v>20.858158</v>
      </c>
      <c r="E6052" s="59">
        <v>1.2638898000000001E-2</v>
      </c>
      <c r="F6052" s="59"/>
      <c r="G6052" s="75">
        <v>223.52100000000013</v>
      </c>
      <c r="H6052" s="75">
        <v>3.8274980278532285</v>
      </c>
      <c r="I6052" s="75">
        <v>227.34849802785337</v>
      </c>
      <c r="J6052" s="75">
        <v>224.47506355082615</v>
      </c>
      <c r="K6052" s="75">
        <v>4.1829999999999998</v>
      </c>
      <c r="L6052" s="75">
        <v>7.1628277658519979E-2</v>
      </c>
      <c r="M6052" s="75">
        <v>4.2546282776585196</v>
      </c>
      <c r="N6052" s="75">
        <v>4.2008544648292778</v>
      </c>
      <c r="O6052" s="75">
        <v>22.082000000000008</v>
      </c>
      <c r="P6052" s="75">
        <v>0.37812470171059981</v>
      </c>
      <c r="Q6052" s="75">
        <v>22.460124701710608</v>
      </c>
      <c r="R6052" s="75">
        <v>22.17625347653841</v>
      </c>
      <c r="S6052" s="75">
        <v>1.32</v>
      </c>
      <c r="T6052" s="75">
        <v>2.2603233686169347E-2</v>
      </c>
      <c r="U6052" s="75">
        <v>1.3426032336861695</v>
      </c>
      <c r="V6052" s="75">
        <v>1.3256342083611399</v>
      </c>
      <c r="W6052" s="75">
        <v>251.10600000000011</v>
      </c>
      <c r="X6052" s="75">
        <v>4.299854240908517</v>
      </c>
      <c r="Y6052" s="75">
        <v>255.40585424090867</v>
      </c>
      <c r="Z6052" s="75">
        <v>252.17780570055501</v>
      </c>
      <c r="AA6052" s="59"/>
      <c r="AB6052" s="75">
        <v>63.095999999999997</v>
      </c>
      <c r="AC6052" s="75">
        <v>1.0804345701988947</v>
      </c>
      <c r="AD6052" s="75">
        <v>64.176434570198893</v>
      </c>
      <c r="AE6052" s="75">
        <v>63.36531515966248</v>
      </c>
      <c r="AF6052" s="75">
        <v>1.0730000000000002</v>
      </c>
      <c r="AG6052" s="75">
        <v>1.8373689200954328E-2</v>
      </c>
      <c r="AH6052" s="75">
        <v>1.0913736892009545</v>
      </c>
      <c r="AI6052" s="75">
        <v>1.0775799284632599</v>
      </c>
      <c r="AJ6052" s="75">
        <v>2.9099999999999988</v>
      </c>
      <c r="AK6052" s="75">
        <v>4.9829856080873307E-2</v>
      </c>
      <c r="AL6052" s="75">
        <v>2.959829856080872</v>
      </c>
      <c r="AM6052" s="75">
        <v>2.9224208684325115</v>
      </c>
      <c r="AN6052" s="75">
        <v>8.2149999999999999</v>
      </c>
      <c r="AO6052" s="75">
        <v>0.14067088237263725</v>
      </c>
      <c r="AP6052" s="75">
        <v>8.3556708823726371</v>
      </c>
      <c r="AQ6052" s="75">
        <v>8.2500644103687595</v>
      </c>
      <c r="AR6052" s="75">
        <v>75.293999999999997</v>
      </c>
      <c r="AS6052" s="75">
        <v>1.2893089978533594</v>
      </c>
      <c r="AT6052" s="75">
        <v>76.583308997853351</v>
      </c>
      <c r="AU6052" s="75">
        <v>75.615380366927013</v>
      </c>
    </row>
    <row r="6053" spans="1:47" ht="13" x14ac:dyDescent="0.3">
      <c r="A6053" s="63">
        <v>45910</v>
      </c>
      <c r="B6053" s="60">
        <v>2</v>
      </c>
      <c r="C6053" s="60" t="s">
        <v>3</v>
      </c>
      <c r="D6053" s="61">
        <v>22.083241000000001</v>
      </c>
      <c r="E6053" s="59">
        <v>1.2315649999999999E-2</v>
      </c>
      <c r="F6053" s="59"/>
      <c r="G6053" s="75">
        <v>202.91300000000004</v>
      </c>
      <c r="H6053" s="75">
        <v>3.5514406093523827</v>
      </c>
      <c r="I6053" s="75">
        <v>206.46444060935241</v>
      </c>
      <c r="J6053" s="75">
        <v>203.92169682136185</v>
      </c>
      <c r="K6053" s="75">
        <v>3.7229999999999999</v>
      </c>
      <c r="L6053" s="75">
        <v>6.5160997021476777E-2</v>
      </c>
      <c r="M6053" s="75">
        <v>3.7881609970214765</v>
      </c>
      <c r="N6053" s="75">
        <v>3.741507332038509</v>
      </c>
      <c r="O6053" s="75">
        <v>19.625000000000004</v>
      </c>
      <c r="P6053" s="75">
        <v>0.34348229023542354</v>
      </c>
      <c r="Q6053" s="75">
        <v>19.968482290235428</v>
      </c>
      <c r="R6053" s="75">
        <v>19.722557451317691</v>
      </c>
      <c r="S6053" s="75">
        <v>1.32</v>
      </c>
      <c r="T6053" s="75">
        <v>2.3103012642586448E-2</v>
      </c>
      <c r="U6053" s="75">
        <v>1.3431030126425865</v>
      </c>
      <c r="V6053" s="75">
        <v>1.3265618260249348</v>
      </c>
      <c r="W6053" s="75">
        <v>227.58100000000005</v>
      </c>
      <c r="X6053" s="75">
        <v>3.9831869092518692</v>
      </c>
      <c r="Y6053" s="75">
        <v>231.56418690925187</v>
      </c>
      <c r="Z6053" s="75">
        <v>228.712323430743</v>
      </c>
      <c r="AA6053" s="59"/>
      <c r="AB6053" s="75">
        <v>57.881</v>
      </c>
      <c r="AC6053" s="75">
        <v>1.0130496020951107</v>
      </c>
      <c r="AD6053" s="75">
        <v>58.894049602095109</v>
      </c>
      <c r="AE6053" s="75">
        <v>58.168731100113064</v>
      </c>
      <c r="AF6053" s="75">
        <v>0.92200000000000015</v>
      </c>
      <c r="AG6053" s="75">
        <v>1.613710428520054E-2</v>
      </c>
      <c r="AH6053" s="75">
        <v>0.9381371042852007</v>
      </c>
      <c r="AI6053" s="75">
        <v>0.92658333605681065</v>
      </c>
      <c r="AJ6053" s="75">
        <v>2.5729999999999986</v>
      </c>
      <c r="AK6053" s="75">
        <v>4.5033372370738567E-2</v>
      </c>
      <c r="AL6053" s="75">
        <v>2.6180333723707374</v>
      </c>
      <c r="AM6053" s="75">
        <v>2.5857905896682998</v>
      </c>
      <c r="AN6053" s="75">
        <v>8.2149999999999999</v>
      </c>
      <c r="AO6053" s="75">
        <v>0.14378124913549065</v>
      </c>
      <c r="AP6053" s="75">
        <v>8.3587812491354914</v>
      </c>
      <c r="AQ6053" s="75">
        <v>8.2558374248445752</v>
      </c>
      <c r="AR6053" s="75">
        <v>69.590999999999994</v>
      </c>
      <c r="AS6053" s="75">
        <v>1.2180013278865405</v>
      </c>
      <c r="AT6053" s="75">
        <v>70.809001327886548</v>
      </c>
      <c r="AU6053" s="75">
        <v>69.93694245068275</v>
      </c>
    </row>
    <row r="6054" spans="1:47" ht="13" x14ac:dyDescent="0.3">
      <c r="A6054" s="63">
        <v>45910</v>
      </c>
      <c r="B6054" s="60">
        <v>3</v>
      </c>
      <c r="C6054" s="60" t="s">
        <v>3</v>
      </c>
      <c r="D6054" s="61">
        <v>20.425782999999999</v>
      </c>
      <c r="E6054" s="59">
        <v>1.1821488E-2</v>
      </c>
      <c r="F6054" s="59"/>
      <c r="G6054" s="75">
        <v>189.72400000000002</v>
      </c>
      <c r="H6054" s="75">
        <v>3.6263442930856016</v>
      </c>
      <c r="I6054" s="75">
        <v>193.35034429308561</v>
      </c>
      <c r="J6054" s="75">
        <v>191.06465551822902</v>
      </c>
      <c r="K6054" s="75">
        <v>3.4810000000000003</v>
      </c>
      <c r="L6054" s="75">
        <v>6.6535095634874766E-2</v>
      </c>
      <c r="M6054" s="75">
        <v>3.547535095634875</v>
      </c>
      <c r="N6054" s="75">
        <v>3.5055979520722484</v>
      </c>
      <c r="O6054" s="75">
        <v>18.244</v>
      </c>
      <c r="P6054" s="75">
        <v>0.34871194621162166</v>
      </c>
      <c r="Q6054" s="75">
        <v>18.592711946211622</v>
      </c>
      <c r="R6054" s="75">
        <v>18.372918425052024</v>
      </c>
      <c r="S6054" s="75">
        <v>1.32</v>
      </c>
      <c r="T6054" s="75">
        <v>2.5230200010926365E-2</v>
      </c>
      <c r="U6054" s="75">
        <v>1.3452302000109264</v>
      </c>
      <c r="V6054" s="75">
        <v>1.3293275773442597</v>
      </c>
      <c r="W6054" s="75">
        <v>212.76900000000001</v>
      </c>
      <c r="X6054" s="75">
        <v>4.0668215349430241</v>
      </c>
      <c r="Y6054" s="75">
        <v>216.83582153494302</v>
      </c>
      <c r="Z6054" s="75">
        <v>214.27249947269755</v>
      </c>
      <c r="AA6054" s="59"/>
      <c r="AB6054" s="75">
        <v>54.622000000000007</v>
      </c>
      <c r="AC6054" s="75">
        <v>1.0440333219672879</v>
      </c>
      <c r="AD6054" s="75">
        <v>55.666033321967298</v>
      </c>
      <c r="AE6054" s="75">
        <v>55.007977977044057</v>
      </c>
      <c r="AF6054" s="75">
        <v>0.8470000000000002</v>
      </c>
      <c r="AG6054" s="75">
        <v>1.618937834034442E-2</v>
      </c>
      <c r="AH6054" s="75">
        <v>0.86318937834034459</v>
      </c>
      <c r="AI6054" s="75">
        <v>0.85298519546256668</v>
      </c>
      <c r="AJ6054" s="75">
        <v>2.3739999999999988</v>
      </c>
      <c r="AK6054" s="75">
        <v>4.5376132443893304E-2</v>
      </c>
      <c r="AL6054" s="75">
        <v>2.419376132443892</v>
      </c>
      <c r="AM6054" s="75">
        <v>2.3907755065267202</v>
      </c>
      <c r="AN6054" s="75">
        <v>8.2149999999999999</v>
      </c>
      <c r="AO6054" s="75">
        <v>0.1570197674922425</v>
      </c>
      <c r="AP6054" s="75">
        <v>8.3720197674922421</v>
      </c>
      <c r="AQ6054" s="75">
        <v>8.2730500362750696</v>
      </c>
      <c r="AR6054" s="75">
        <v>66.058000000000007</v>
      </c>
      <c r="AS6054" s="75">
        <v>1.262618600243768</v>
      </c>
      <c r="AT6054" s="75">
        <v>67.320618600243776</v>
      </c>
      <c r="AU6054" s="75">
        <v>66.524788715308418</v>
      </c>
    </row>
    <row r="6055" spans="1:47" ht="13" x14ac:dyDescent="0.3">
      <c r="A6055" s="63">
        <v>45910</v>
      </c>
      <c r="B6055" s="60">
        <v>4</v>
      </c>
      <c r="C6055" s="60" t="s">
        <v>3</v>
      </c>
      <c r="D6055" s="61">
        <v>19.914888999999999</v>
      </c>
      <c r="E6055" s="59">
        <v>1.1897636E-2</v>
      </c>
      <c r="F6055" s="59"/>
      <c r="G6055" s="75">
        <v>182.10299999999998</v>
      </c>
      <c r="H6055" s="75">
        <v>3.5059718007793679</v>
      </c>
      <c r="I6055" s="75">
        <v>185.60897180077936</v>
      </c>
      <c r="J6055" s="75">
        <v>183.4006638159594</v>
      </c>
      <c r="K6055" s="75">
        <v>3.335</v>
      </c>
      <c r="L6055" s="75">
        <v>6.4207706383745414E-2</v>
      </c>
      <c r="M6055" s="75">
        <v>3.3992077063837454</v>
      </c>
      <c r="N6055" s="75">
        <v>3.3587651704047965</v>
      </c>
      <c r="O6055" s="75">
        <v>17.514000000000003</v>
      </c>
      <c r="P6055" s="75">
        <v>0.33719153511391831</v>
      </c>
      <c r="Q6055" s="75">
        <v>17.851191535113919</v>
      </c>
      <c r="R6055" s="75">
        <v>17.638804556062851</v>
      </c>
      <c r="S6055" s="75">
        <v>1.32</v>
      </c>
      <c r="T6055" s="75">
        <v>2.5413544955485444E-2</v>
      </c>
      <c r="U6055" s="75">
        <v>1.3454135449554856</v>
      </c>
      <c r="V6055" s="75">
        <v>1.3294063043281354</v>
      </c>
      <c r="W6055" s="75">
        <v>204.27199999999999</v>
      </c>
      <c r="X6055" s="75">
        <v>3.9327845872325171</v>
      </c>
      <c r="Y6055" s="75">
        <v>208.2047845872325</v>
      </c>
      <c r="Z6055" s="75">
        <v>205.72763984675521</v>
      </c>
      <c r="AA6055" s="59"/>
      <c r="AB6055" s="75">
        <v>52.862000000000052</v>
      </c>
      <c r="AC6055" s="75">
        <v>1.0177354647249037</v>
      </c>
      <c r="AD6055" s="75">
        <v>53.879735464724952</v>
      </c>
      <c r="AE6055" s="75">
        <v>53.238693984389364</v>
      </c>
      <c r="AF6055" s="75">
        <v>0.80800000000000038</v>
      </c>
      <c r="AG6055" s="75">
        <v>1.5556169942448673E-2</v>
      </c>
      <c r="AH6055" s="75">
        <v>0.82355616994244907</v>
      </c>
      <c r="AI6055" s="75">
        <v>0.81375779840691964</v>
      </c>
      <c r="AJ6055" s="75">
        <v>2.2659999999999982</v>
      </c>
      <c r="AK6055" s="75">
        <v>4.3626585506916643E-2</v>
      </c>
      <c r="AL6055" s="75">
        <v>2.3096265855069147</v>
      </c>
      <c r="AM6055" s="75">
        <v>2.2821474890966305</v>
      </c>
      <c r="AN6055" s="75">
        <v>8.2149999999999999</v>
      </c>
      <c r="AO6055" s="75">
        <v>0.15816081197675219</v>
      </c>
      <c r="AP6055" s="75">
        <v>8.3731608119767529</v>
      </c>
      <c r="AQ6055" s="75">
        <v>8.2735399924663895</v>
      </c>
      <c r="AR6055" s="75">
        <v>64.151000000000053</v>
      </c>
      <c r="AS6055" s="75">
        <v>1.2350790321510212</v>
      </c>
      <c r="AT6055" s="75">
        <v>65.386079032151059</v>
      </c>
      <c r="AU6055" s="75">
        <v>64.608139264359295</v>
      </c>
    </row>
    <row r="6056" spans="1:47" ht="13" x14ac:dyDescent="0.3">
      <c r="A6056" s="63">
        <v>45910</v>
      </c>
      <c r="B6056" s="60">
        <v>5</v>
      </c>
      <c r="C6056" s="60" t="s">
        <v>3</v>
      </c>
      <c r="D6056" s="61">
        <v>20.361356000000001</v>
      </c>
      <c r="E6056" s="59">
        <v>1.1706385E-2</v>
      </c>
      <c r="F6056" s="59"/>
      <c r="G6056" s="75">
        <v>180.10800000000006</v>
      </c>
      <c r="H6056" s="75">
        <v>3.5743547563161249</v>
      </c>
      <c r="I6056" s="75">
        <v>183.68235475631619</v>
      </c>
      <c r="J6056" s="75">
        <v>181.53209839383217</v>
      </c>
      <c r="K6056" s="75">
        <v>3.3260000000000001</v>
      </c>
      <c r="L6056" s="75">
        <v>6.6006528968771114E-2</v>
      </c>
      <c r="M6056" s="75">
        <v>3.3920065289687713</v>
      </c>
      <c r="N6056" s="75">
        <v>3.352298394618149</v>
      </c>
      <c r="O6056" s="75">
        <v>17.602999999999998</v>
      </c>
      <c r="P6056" s="75">
        <v>0.34934243218198369</v>
      </c>
      <c r="Q6056" s="75">
        <v>17.952342432181982</v>
      </c>
      <c r="R6056" s="75">
        <v>17.742185400019025</v>
      </c>
      <c r="S6056" s="75">
        <v>1.32</v>
      </c>
      <c r="T6056" s="75">
        <v>2.6196217149361958E-2</v>
      </c>
      <c r="U6056" s="75">
        <v>1.346196217149362</v>
      </c>
      <c r="V6056" s="75">
        <v>1.330437125945868</v>
      </c>
      <c r="W6056" s="75">
        <v>202.35700000000006</v>
      </c>
      <c r="X6056" s="75">
        <v>4.0158999346162414</v>
      </c>
      <c r="Y6056" s="75">
        <v>206.3728999346163</v>
      </c>
      <c r="Z6056" s="75">
        <v>203.95701931441522</v>
      </c>
      <c r="AA6056" s="59"/>
      <c r="AB6056" s="75">
        <v>52.563999999999972</v>
      </c>
      <c r="AC6056" s="75">
        <v>1.0431651198780767</v>
      </c>
      <c r="AD6056" s="75">
        <v>53.607165119878047</v>
      </c>
      <c r="AE6056" s="75">
        <v>52.979619006226187</v>
      </c>
      <c r="AF6056" s="75">
        <v>0.76500000000000024</v>
      </c>
      <c r="AG6056" s="75">
        <v>1.5181898575198411E-2</v>
      </c>
      <c r="AH6056" s="75">
        <v>0.7801818985751986</v>
      </c>
      <c r="AI6056" s="75">
        <v>0.77104878890044637</v>
      </c>
      <c r="AJ6056" s="75">
        <v>2.3259999999999987</v>
      </c>
      <c r="AK6056" s="75">
        <v>4.6160909916224145E-2</v>
      </c>
      <c r="AL6056" s="75">
        <v>2.3721609099162229</v>
      </c>
      <c r="AM6056" s="75">
        <v>2.3443914810227935</v>
      </c>
      <c r="AN6056" s="75">
        <v>8.2149999999999999</v>
      </c>
      <c r="AO6056" s="75">
        <v>0.16303176051667309</v>
      </c>
      <c r="AP6056" s="75">
        <v>8.3780317605166736</v>
      </c>
      <c r="AQ6056" s="75">
        <v>8.2799552951858377</v>
      </c>
      <c r="AR6056" s="75">
        <v>63.869999999999976</v>
      </c>
      <c r="AS6056" s="75">
        <v>1.2675396888861723</v>
      </c>
      <c r="AT6056" s="75">
        <v>65.13753968888615</v>
      </c>
      <c r="AU6056" s="75">
        <v>64.375014571335271</v>
      </c>
    </row>
    <row r="6057" spans="1:47" ht="13" x14ac:dyDescent="0.3">
      <c r="A6057" s="63">
        <v>45910</v>
      </c>
      <c r="B6057" s="60">
        <v>6</v>
      </c>
      <c r="C6057" s="60" t="s">
        <v>3</v>
      </c>
      <c r="D6057" s="61">
        <v>49.293725000000002</v>
      </c>
      <c r="E6057" s="59">
        <v>1.1901770000000001E-2</v>
      </c>
      <c r="F6057" s="59"/>
      <c r="G6057" s="75">
        <v>186.99500000000003</v>
      </c>
      <c r="H6057" s="75">
        <v>3.4980330042775241</v>
      </c>
      <c r="I6057" s="75">
        <v>190.49303300427755</v>
      </c>
      <c r="J6057" s="75">
        <v>188.22582873885821</v>
      </c>
      <c r="K6057" s="75">
        <v>3.528</v>
      </c>
      <c r="L6057" s="75">
        <v>6.5996740228835546E-2</v>
      </c>
      <c r="M6057" s="75">
        <v>3.5939967402288358</v>
      </c>
      <c r="N6057" s="75">
        <v>3.5512218176458821</v>
      </c>
      <c r="O6057" s="75">
        <v>19.189000000000004</v>
      </c>
      <c r="P6057" s="75">
        <v>0.3589601610689131</v>
      </c>
      <c r="Q6057" s="75">
        <v>19.547960161068918</v>
      </c>
      <c r="R6057" s="75">
        <v>19.315304835262712</v>
      </c>
      <c r="S6057" s="75">
        <v>1.3200000000000003</v>
      </c>
      <c r="T6057" s="75">
        <v>2.4692657908747997E-2</v>
      </c>
      <c r="U6057" s="75">
        <v>1.3446926579087484</v>
      </c>
      <c r="V6057" s="75">
        <v>1.3286884351736297</v>
      </c>
      <c r="W6057" s="75">
        <v>211.03200000000001</v>
      </c>
      <c r="X6057" s="75">
        <v>3.9476825634840207</v>
      </c>
      <c r="Y6057" s="75">
        <v>214.97968256348406</v>
      </c>
      <c r="Z6057" s="75">
        <v>212.42104382694043</v>
      </c>
      <c r="AA6057" s="59"/>
      <c r="AB6057" s="75">
        <v>54.787999999999997</v>
      </c>
      <c r="AC6057" s="75">
        <v>1.0248949556852158</v>
      </c>
      <c r="AD6057" s="75">
        <v>55.812894955685209</v>
      </c>
      <c r="AE6057" s="75">
        <v>55.148622716888482</v>
      </c>
      <c r="AF6057" s="75">
        <v>0.80500000000000027</v>
      </c>
      <c r="AG6057" s="75">
        <v>1.5058780012531924E-2</v>
      </c>
      <c r="AH6057" s="75">
        <v>0.82005878001253218</v>
      </c>
      <c r="AI6057" s="75">
        <v>0.81029862902634242</v>
      </c>
      <c r="AJ6057" s="75">
        <v>2.5939999999999981</v>
      </c>
      <c r="AK6057" s="75">
        <v>4.8524814102494124E-2</v>
      </c>
      <c r="AL6057" s="75">
        <v>2.6425248141024924</v>
      </c>
      <c r="AM6057" s="75">
        <v>2.6110740915457518</v>
      </c>
      <c r="AN6057" s="75">
        <v>8.2149999999999999</v>
      </c>
      <c r="AO6057" s="75">
        <v>0.15367438236391268</v>
      </c>
      <c r="AP6057" s="75">
        <v>8.3686743823639134</v>
      </c>
      <c r="AQ6057" s="75">
        <v>8.2690723446601258</v>
      </c>
      <c r="AR6057" s="75">
        <v>66.402000000000001</v>
      </c>
      <c r="AS6057" s="75">
        <v>1.2421529321641545</v>
      </c>
      <c r="AT6057" s="75">
        <v>67.644152932164147</v>
      </c>
      <c r="AU6057" s="75">
        <v>66.839067782120708</v>
      </c>
    </row>
    <row r="6058" spans="1:47" ht="13" x14ac:dyDescent="0.3">
      <c r="A6058" s="63">
        <v>45910</v>
      </c>
      <c r="B6058" s="60">
        <v>7</v>
      </c>
      <c r="C6058" s="60" t="s">
        <v>3</v>
      </c>
      <c r="D6058" s="61">
        <v>40.982030999999999</v>
      </c>
      <c r="E6058" s="59">
        <v>1.1726158E-2</v>
      </c>
      <c r="F6058" s="59"/>
      <c r="G6058" s="75">
        <v>204.32900000000001</v>
      </c>
      <c r="H6058" s="75">
        <v>3.3443729175837316</v>
      </c>
      <c r="I6058" s="75">
        <v>207.67337291758375</v>
      </c>
      <c r="J6058" s="75">
        <v>205.23816213435924</v>
      </c>
      <c r="K6058" s="75">
        <v>4.0479999999999992</v>
      </c>
      <c r="L6058" s="75">
        <v>6.6255996801134157E-2</v>
      </c>
      <c r="M6058" s="75">
        <v>4.1142559968011332</v>
      </c>
      <c r="N6058" s="75">
        <v>4.066011580930196</v>
      </c>
      <c r="O6058" s="75">
        <v>22.848000000000003</v>
      </c>
      <c r="P6058" s="75">
        <v>0.37396665388150041</v>
      </c>
      <c r="Q6058" s="75">
        <v>23.221966653881502</v>
      </c>
      <c r="R6058" s="75">
        <v>22.949662203827355</v>
      </c>
      <c r="S6058" s="75">
        <v>1.32</v>
      </c>
      <c r="T6058" s="75">
        <v>2.160521634819593E-2</v>
      </c>
      <c r="U6058" s="75">
        <v>1.341605216348196</v>
      </c>
      <c r="V6058" s="75">
        <v>1.3258733416076729</v>
      </c>
      <c r="W6058" s="75">
        <v>232.54500000000002</v>
      </c>
      <c r="X6058" s="75">
        <v>3.8062007846145618</v>
      </c>
      <c r="Y6058" s="75">
        <v>236.35120078461458</v>
      </c>
      <c r="Z6058" s="75">
        <v>233.57970926072446</v>
      </c>
      <c r="AA6058" s="59"/>
      <c r="AB6058" s="75">
        <v>59.791000000000004</v>
      </c>
      <c r="AC6058" s="75">
        <v>0.97863446263256271</v>
      </c>
      <c r="AD6058" s="75">
        <v>60.769634462632567</v>
      </c>
      <c r="AE6058" s="75">
        <v>60.057040127321493</v>
      </c>
      <c r="AF6058" s="75">
        <v>0.93500000000000028</v>
      </c>
      <c r="AG6058" s="75">
        <v>1.5303694913305453E-2</v>
      </c>
      <c r="AH6058" s="75">
        <v>0.95030369491330569</v>
      </c>
      <c r="AI6058" s="75">
        <v>0.93916028363876847</v>
      </c>
      <c r="AJ6058" s="75">
        <v>3.0299999999999989</v>
      </c>
      <c r="AK6058" s="75">
        <v>4.9593792071995178E-2</v>
      </c>
      <c r="AL6058" s="75">
        <v>3.0795937920719942</v>
      </c>
      <c r="AM6058" s="75">
        <v>3.0434819886903388</v>
      </c>
      <c r="AN6058" s="75">
        <v>8.2149999999999999</v>
      </c>
      <c r="AO6058" s="75">
        <v>0.1344597365912345</v>
      </c>
      <c r="AP6058" s="75">
        <v>8.3494597365912337</v>
      </c>
      <c r="AQ6058" s="75">
        <v>8.2515526525053264</v>
      </c>
      <c r="AR6058" s="75">
        <v>71.971000000000004</v>
      </c>
      <c r="AS6058" s="75">
        <v>1.1779916862090978</v>
      </c>
      <c r="AT6058" s="75">
        <v>73.148991686209101</v>
      </c>
      <c r="AU6058" s="75">
        <v>72.291235052155926</v>
      </c>
    </row>
    <row r="6059" spans="1:47" ht="13" x14ac:dyDescent="0.3">
      <c r="A6059" s="63">
        <v>45910</v>
      </c>
      <c r="B6059" s="60">
        <v>8</v>
      </c>
      <c r="C6059" s="60" t="s">
        <v>5</v>
      </c>
      <c r="D6059" s="61">
        <v>66.029629</v>
      </c>
      <c r="E6059" s="59">
        <v>1.1900789E-2</v>
      </c>
      <c r="F6059" s="59"/>
      <c r="G6059" s="75">
        <v>212.57199999999997</v>
      </c>
      <c r="H6059" s="75">
        <v>3.1031521984952621</v>
      </c>
      <c r="I6059" s="75">
        <v>215.67515219849523</v>
      </c>
      <c r="J6059" s="75">
        <v>213.10844771963804</v>
      </c>
      <c r="K6059" s="75">
        <v>4.3419999999999996</v>
      </c>
      <c r="L6059" s="75">
        <v>6.3385049987140479E-2</v>
      </c>
      <c r="M6059" s="75">
        <v>4.4053850499871405</v>
      </c>
      <c r="N6059" s="75">
        <v>4.3529574920434886</v>
      </c>
      <c r="O6059" s="75">
        <v>25.001999999999995</v>
      </c>
      <c r="P6059" s="75">
        <v>0.36498227079191303</v>
      </c>
      <c r="Q6059" s="75">
        <v>25.366982270791908</v>
      </c>
      <c r="R6059" s="75">
        <v>25.065095167220473</v>
      </c>
      <c r="S6059" s="75">
        <v>0.19900000000000001</v>
      </c>
      <c r="T6059" s="75">
        <v>2.9050264733857575E-3</v>
      </c>
      <c r="U6059" s="75">
        <v>0.20190502647338576</v>
      </c>
      <c r="V6059" s="75">
        <v>0.19950219735528657</v>
      </c>
      <c r="W6059" s="75">
        <v>242.11500000000001</v>
      </c>
      <c r="X6059" s="75">
        <v>3.5344245457477013</v>
      </c>
      <c r="Y6059" s="75">
        <v>245.64942454574765</v>
      </c>
      <c r="Z6059" s="75">
        <v>242.72600257625729</v>
      </c>
      <c r="AA6059" s="59"/>
      <c r="AB6059" s="75">
        <v>62.20000000000001</v>
      </c>
      <c r="AC6059" s="75">
        <v>0.90800324947032229</v>
      </c>
      <c r="AD6059" s="75">
        <v>63.108003249470329</v>
      </c>
      <c r="AE6059" s="75">
        <v>62.356968218587063</v>
      </c>
      <c r="AF6059" s="75">
        <v>1.0339999999999996</v>
      </c>
      <c r="AG6059" s="75">
        <v>1.5094459163220462E-2</v>
      </c>
      <c r="AH6059" s="75">
        <v>1.0490944591632201</v>
      </c>
      <c r="AI6059" s="75">
        <v>1.0366094073636494</v>
      </c>
      <c r="AJ6059" s="75">
        <v>3.2869999999999964</v>
      </c>
      <c r="AK6059" s="75">
        <v>4.7984030241301379E-2</v>
      </c>
      <c r="AL6059" s="75">
        <v>3.3349840302412979</v>
      </c>
      <c r="AM6059" s="75">
        <v>3.2952950889790267</v>
      </c>
      <c r="AN6059" s="75">
        <v>1.2080000000000002</v>
      </c>
      <c r="AO6059" s="75">
        <v>1.7634532562060278E-2</v>
      </c>
      <c r="AP6059" s="75">
        <v>1.2256345325620606</v>
      </c>
      <c r="AQ6059" s="75">
        <v>1.2110485145989258</v>
      </c>
      <c r="AR6059" s="75">
        <v>67.728999999999999</v>
      </c>
      <c r="AS6059" s="75">
        <v>0.98871627143690444</v>
      </c>
      <c r="AT6059" s="75">
        <v>68.717716271436899</v>
      </c>
      <c r="AU6059" s="75">
        <v>67.899921229528672</v>
      </c>
    </row>
    <row r="6060" spans="1:47" ht="13" x14ac:dyDescent="0.3">
      <c r="A6060" s="63">
        <v>45910</v>
      </c>
      <c r="B6060" s="60">
        <v>9</v>
      </c>
      <c r="C6060" s="60" t="s">
        <v>5</v>
      </c>
      <c r="D6060" s="61">
        <v>31.171347000000001</v>
      </c>
      <c r="E6060" s="59">
        <v>1.1890642999999999E-2</v>
      </c>
      <c r="F6060" s="59"/>
      <c r="G6060" s="75">
        <v>205.72199999999995</v>
      </c>
      <c r="H6060" s="75">
        <v>1.5398592184513789</v>
      </c>
      <c r="I6060" s="75">
        <v>207.26185921845132</v>
      </c>
      <c r="J6060" s="75">
        <v>204.79738244296846</v>
      </c>
      <c r="K6060" s="75">
        <v>4.2389999999999999</v>
      </c>
      <c r="L6060" s="75">
        <v>3.1729534162682635E-2</v>
      </c>
      <c r="M6060" s="75">
        <v>4.2707295341626823</v>
      </c>
      <c r="N6060" s="75">
        <v>4.2199478139223974</v>
      </c>
      <c r="O6060" s="75">
        <v>24.285</v>
      </c>
      <c r="P6060" s="75">
        <v>0.18177677214926816</v>
      </c>
      <c r="Q6060" s="75">
        <v>24.466776772149267</v>
      </c>
      <c r="R6060" s="75">
        <v>24.175851064190947</v>
      </c>
      <c r="S6060" s="75">
        <v>0</v>
      </c>
      <c r="T6060" s="75">
        <v>0</v>
      </c>
      <c r="U6060" s="75">
        <v>0</v>
      </c>
      <c r="V6060" s="75">
        <v>0</v>
      </c>
      <c r="W6060" s="75">
        <v>234.24599999999995</v>
      </c>
      <c r="X6060" s="75">
        <v>1.7533655247633297</v>
      </c>
      <c r="Y6060" s="75">
        <v>235.99936552476328</v>
      </c>
      <c r="Z6060" s="75">
        <v>233.19318132108179</v>
      </c>
      <c r="AA6060" s="59"/>
      <c r="AB6060" s="75">
        <v>60.733999999999995</v>
      </c>
      <c r="AC6060" s="75">
        <v>0.45460286101353314</v>
      </c>
      <c r="AD6060" s="75">
        <v>61.188602861013528</v>
      </c>
      <c r="AE6060" s="75">
        <v>60.461031028724442</v>
      </c>
      <c r="AF6060" s="75">
        <v>1.0789999999999997</v>
      </c>
      <c r="AG6060" s="75">
        <v>8.0764726023907878E-3</v>
      </c>
      <c r="AH6060" s="75">
        <v>1.0870764726023905</v>
      </c>
      <c r="AI6060" s="75">
        <v>1.0741504343529762</v>
      </c>
      <c r="AJ6060" s="75">
        <v>3.1709999999999976</v>
      </c>
      <c r="AK6060" s="75">
        <v>2.3735398166989042E-2</v>
      </c>
      <c r="AL6060" s="75">
        <v>3.1947353981669866</v>
      </c>
      <c r="AM6060" s="75">
        <v>3.1567479400679201</v>
      </c>
      <c r="AN6060" s="75">
        <v>0</v>
      </c>
      <c r="AO6060" s="75">
        <v>0</v>
      </c>
      <c r="AP6060" s="75">
        <v>0</v>
      </c>
      <c r="AQ6060" s="75">
        <v>0</v>
      </c>
      <c r="AR6060" s="75">
        <v>64.983999999999995</v>
      </c>
      <c r="AS6060" s="75">
        <v>0.486414731782913</v>
      </c>
      <c r="AT6060" s="75">
        <v>65.47041473178291</v>
      </c>
      <c r="AU6060" s="75">
        <v>64.691929403145338</v>
      </c>
    </row>
    <row r="6061" spans="1:47" ht="13" x14ac:dyDescent="0.3">
      <c r="A6061" s="63">
        <v>45910</v>
      </c>
      <c r="B6061" s="60">
        <v>10</v>
      </c>
      <c r="C6061" s="60" t="s">
        <v>5</v>
      </c>
      <c r="D6061" s="61">
        <v>29.587389000000002</v>
      </c>
      <c r="E6061" s="59">
        <v>1.2050421E-2</v>
      </c>
      <c r="F6061" s="59"/>
      <c r="G6061" s="75">
        <v>198.04599999999996</v>
      </c>
      <c r="H6061" s="75">
        <v>1.1212542114853215</v>
      </c>
      <c r="I6061" s="75">
        <v>199.16725421148527</v>
      </c>
      <c r="J6061" s="75">
        <v>196.76720494882287</v>
      </c>
      <c r="K6061" s="75">
        <v>4.0230000000000006</v>
      </c>
      <c r="L6061" s="75">
        <v>2.2776555410386725E-2</v>
      </c>
      <c r="M6061" s="75">
        <v>4.0457765554103871</v>
      </c>
      <c r="N6061" s="75">
        <v>3.9970232446457623</v>
      </c>
      <c r="O6061" s="75">
        <v>23.176000000000002</v>
      </c>
      <c r="P6061" s="75">
        <v>0.13121288794211353</v>
      </c>
      <c r="Q6061" s="75">
        <v>23.307212887942114</v>
      </c>
      <c r="R6061" s="75">
        <v>23.026351160305786</v>
      </c>
      <c r="S6061" s="75">
        <v>0</v>
      </c>
      <c r="T6061" s="75">
        <v>0</v>
      </c>
      <c r="U6061" s="75">
        <v>0</v>
      </c>
      <c r="V6061" s="75">
        <v>0</v>
      </c>
      <c r="W6061" s="75">
        <v>225.24499999999995</v>
      </c>
      <c r="X6061" s="75">
        <v>1.2752436548378216</v>
      </c>
      <c r="Y6061" s="75">
        <v>226.52024365483777</v>
      </c>
      <c r="Z6061" s="75">
        <v>223.7905793537744</v>
      </c>
      <c r="AA6061" s="59"/>
      <c r="AB6061" s="75">
        <v>58.971000000000004</v>
      </c>
      <c r="AC6061" s="75">
        <v>0.33386931372257406</v>
      </c>
      <c r="AD6061" s="75">
        <v>59.304869313722577</v>
      </c>
      <c r="AE6061" s="75">
        <v>58.590220671142241</v>
      </c>
      <c r="AF6061" s="75">
        <v>1.089</v>
      </c>
      <c r="AG6061" s="75">
        <v>6.1654657822299624E-3</v>
      </c>
      <c r="AH6061" s="75">
        <v>1.0951654657822298</v>
      </c>
      <c r="AI6061" s="75">
        <v>1.0819682608548928</v>
      </c>
      <c r="AJ6061" s="75">
        <v>3.0300000000000007</v>
      </c>
      <c r="AK6061" s="75">
        <v>1.7154601763229377E-2</v>
      </c>
      <c r="AL6061" s="75">
        <v>3.0471546017632303</v>
      </c>
      <c r="AM6061" s="75">
        <v>3.0104351059598962</v>
      </c>
      <c r="AN6061" s="75">
        <v>0</v>
      </c>
      <c r="AO6061" s="75">
        <v>0</v>
      </c>
      <c r="AP6061" s="75">
        <v>0</v>
      </c>
      <c r="AQ6061" s="75">
        <v>0</v>
      </c>
      <c r="AR6061" s="75">
        <v>63.09</v>
      </c>
      <c r="AS6061" s="75">
        <v>0.3571893812680334</v>
      </c>
      <c r="AT6061" s="75">
        <v>63.447189381268039</v>
      </c>
      <c r="AU6061" s="75">
        <v>62.682624037957027</v>
      </c>
    </row>
    <row r="6062" spans="1:47" ht="13" x14ac:dyDescent="0.3">
      <c r="A6062" s="63">
        <v>45910</v>
      </c>
      <c r="B6062" s="60">
        <v>11</v>
      </c>
      <c r="C6062" s="60" t="s">
        <v>5</v>
      </c>
      <c r="D6062" s="61">
        <v>25.531523</v>
      </c>
      <c r="E6062" s="59">
        <v>1.1675735E-2</v>
      </c>
      <c r="F6062" s="59"/>
      <c r="G6062" s="75">
        <v>192.83900000000011</v>
      </c>
      <c r="H6062" s="75">
        <v>1.5340507742814062</v>
      </c>
      <c r="I6062" s="75">
        <v>194.37305077428152</v>
      </c>
      <c r="J6062" s="75">
        <v>192.10360254229948</v>
      </c>
      <c r="K6062" s="75">
        <v>3.8060000000000014</v>
      </c>
      <c r="L6062" s="75">
        <v>3.0277056232997635E-2</v>
      </c>
      <c r="M6062" s="75">
        <v>3.8362770562329991</v>
      </c>
      <c r="N6062" s="75">
        <v>3.7914857019378427</v>
      </c>
      <c r="O6062" s="75">
        <v>22.375</v>
      </c>
      <c r="P6062" s="75">
        <v>0.1779950428831639</v>
      </c>
      <c r="Q6062" s="75">
        <v>22.552995042883165</v>
      </c>
      <c r="R6062" s="75">
        <v>22.289672249306147</v>
      </c>
      <c r="S6062" s="75">
        <v>0</v>
      </c>
      <c r="T6062" s="75">
        <v>0</v>
      </c>
      <c r="U6062" s="75">
        <v>0</v>
      </c>
      <c r="V6062" s="75">
        <v>0</v>
      </c>
      <c r="W6062" s="75">
        <v>219.02000000000012</v>
      </c>
      <c r="X6062" s="75">
        <v>1.7423228733975678</v>
      </c>
      <c r="Y6062" s="75">
        <v>220.76232287339769</v>
      </c>
      <c r="Z6062" s="75">
        <v>218.18476049354345</v>
      </c>
      <c r="AA6062" s="59"/>
      <c r="AB6062" s="75">
        <v>57.61699999999999</v>
      </c>
      <c r="AC6062" s="75">
        <v>0.45834817366700575</v>
      </c>
      <c r="AD6062" s="75">
        <v>58.075348173666995</v>
      </c>
      <c r="AE6062" s="75">
        <v>57.397275798358528</v>
      </c>
      <c r="AF6062" s="75">
        <v>0.99900000000000022</v>
      </c>
      <c r="AG6062" s="75">
        <v>7.9471306297332206E-3</v>
      </c>
      <c r="AH6062" s="75">
        <v>1.0069471306297335</v>
      </c>
      <c r="AI6062" s="75">
        <v>0.99519028277349042</v>
      </c>
      <c r="AJ6062" s="75">
        <v>2.9980000000000002</v>
      </c>
      <c r="AK6062" s="75">
        <v>2.3849346974915104E-2</v>
      </c>
      <c r="AL6062" s="75">
        <v>3.0218493469749155</v>
      </c>
      <c r="AM6062" s="75">
        <v>2.9865670347897133</v>
      </c>
      <c r="AN6062" s="75">
        <v>0</v>
      </c>
      <c r="AO6062" s="75">
        <v>0</v>
      </c>
      <c r="AP6062" s="75">
        <v>0</v>
      </c>
      <c r="AQ6062" s="75">
        <v>0</v>
      </c>
      <c r="AR6062" s="75">
        <v>61.61399999999999</v>
      </c>
      <c r="AS6062" s="75">
        <v>0.49014465127165407</v>
      </c>
      <c r="AT6062" s="75">
        <v>62.104144651271646</v>
      </c>
      <c r="AU6062" s="75">
        <v>61.379033115921736</v>
      </c>
    </row>
    <row r="6063" spans="1:47" ht="13" x14ac:dyDescent="0.3">
      <c r="A6063" s="63">
        <v>45910</v>
      </c>
      <c r="B6063" s="60">
        <v>12</v>
      </c>
      <c r="C6063" s="60" t="s">
        <v>5</v>
      </c>
      <c r="D6063" s="61">
        <v>26.2379</v>
      </c>
      <c r="E6063" s="59">
        <v>1.1084647E-2</v>
      </c>
      <c r="F6063" s="59"/>
      <c r="G6063" s="75">
        <v>194.10299999999998</v>
      </c>
      <c r="H6063" s="75">
        <v>2.0424025677652948</v>
      </c>
      <c r="I6063" s="75">
        <v>196.14540256776527</v>
      </c>
      <c r="J6063" s="75">
        <v>193.9712000196287</v>
      </c>
      <c r="K6063" s="75">
        <v>3.668000000000001</v>
      </c>
      <c r="L6063" s="75">
        <v>3.8595656010278583E-2</v>
      </c>
      <c r="M6063" s="75">
        <v>3.7065956560102795</v>
      </c>
      <c r="N6063" s="75">
        <v>3.6655093515916723</v>
      </c>
      <c r="O6063" s="75">
        <v>22.635999999999999</v>
      </c>
      <c r="P6063" s="75">
        <v>0.23818191642548142</v>
      </c>
      <c r="Q6063" s="75">
        <v>22.874181916425481</v>
      </c>
      <c r="R6063" s="75">
        <v>22.620629684468121</v>
      </c>
      <c r="S6063" s="75">
        <v>0</v>
      </c>
      <c r="T6063" s="75">
        <v>0</v>
      </c>
      <c r="U6063" s="75">
        <v>0</v>
      </c>
      <c r="V6063" s="75">
        <v>0</v>
      </c>
      <c r="W6063" s="75">
        <v>220.40699999999998</v>
      </c>
      <c r="X6063" s="75">
        <v>2.3191801402010546</v>
      </c>
      <c r="Y6063" s="75">
        <v>222.72618014020102</v>
      </c>
      <c r="Z6063" s="75">
        <v>220.2573390556885</v>
      </c>
      <c r="AA6063" s="59"/>
      <c r="AB6063" s="75">
        <v>57.609999999999992</v>
      </c>
      <c r="AC6063" s="75">
        <v>0.60618749802403171</v>
      </c>
      <c r="AD6063" s="75">
        <v>58.216187498024027</v>
      </c>
      <c r="AE6063" s="75">
        <v>57.570881609922615</v>
      </c>
      <c r="AF6063" s="75">
        <v>0.96000000000000019</v>
      </c>
      <c r="AG6063" s="75">
        <v>1.0101371256779564E-2</v>
      </c>
      <c r="AH6063" s="75">
        <v>0.97010137125677975</v>
      </c>
      <c r="AI6063" s="75">
        <v>0.95934814000218238</v>
      </c>
      <c r="AJ6063" s="75">
        <v>2.92</v>
      </c>
      <c r="AK6063" s="75">
        <v>3.0725004239371169E-2</v>
      </c>
      <c r="AL6063" s="75">
        <v>2.9507250042393709</v>
      </c>
      <c r="AM6063" s="75">
        <v>2.918017259173304</v>
      </c>
      <c r="AN6063" s="75">
        <v>0</v>
      </c>
      <c r="AO6063" s="75">
        <v>0</v>
      </c>
      <c r="AP6063" s="75">
        <v>0</v>
      </c>
      <c r="AQ6063" s="75">
        <v>0</v>
      </c>
      <c r="AR6063" s="75">
        <v>61.489999999999995</v>
      </c>
      <c r="AS6063" s="75">
        <v>0.64701387352018247</v>
      </c>
      <c r="AT6063" s="75">
        <v>62.137013873520182</v>
      </c>
      <c r="AU6063" s="75">
        <v>61.448247009098104</v>
      </c>
    </row>
    <row r="6064" spans="1:47" ht="13" x14ac:dyDescent="0.3">
      <c r="A6064" s="63">
        <v>45910</v>
      </c>
      <c r="B6064" s="60">
        <v>13</v>
      </c>
      <c r="C6064" s="60" t="s">
        <v>5</v>
      </c>
      <c r="D6064" s="61">
        <v>26.225045000000001</v>
      </c>
      <c r="E6064" s="59">
        <v>1.0595911E-2</v>
      </c>
      <c r="F6064" s="59"/>
      <c r="G6064" s="75">
        <v>203.50800000000001</v>
      </c>
      <c r="H6064" s="75">
        <v>1.883323740272993</v>
      </c>
      <c r="I6064" s="75">
        <v>205.39132374027301</v>
      </c>
      <c r="J6064" s="75">
        <v>203.21501555374888</v>
      </c>
      <c r="K6064" s="75">
        <v>3.8660000000000001</v>
      </c>
      <c r="L6064" s="75">
        <v>3.5777117262689381E-2</v>
      </c>
      <c r="M6064" s="75">
        <v>3.9017771172626894</v>
      </c>
      <c r="N6064" s="75">
        <v>3.8604342341863371</v>
      </c>
      <c r="O6064" s="75">
        <v>23.265999999999995</v>
      </c>
      <c r="P6064" s="75">
        <v>0.21531050445776798</v>
      </c>
      <c r="Q6064" s="75">
        <v>23.481310504457763</v>
      </c>
      <c r="R6064" s="75">
        <v>23.232504628189162</v>
      </c>
      <c r="S6064" s="75">
        <v>0</v>
      </c>
      <c r="T6064" s="75">
        <v>0</v>
      </c>
      <c r="U6064" s="75">
        <v>0</v>
      </c>
      <c r="V6064" s="75">
        <v>0</v>
      </c>
      <c r="W6064" s="75">
        <v>230.64000000000001</v>
      </c>
      <c r="X6064" s="75">
        <v>2.1344113619934504</v>
      </c>
      <c r="Y6064" s="75">
        <v>232.77441136199346</v>
      </c>
      <c r="Z6064" s="75">
        <v>230.30795441612437</v>
      </c>
      <c r="AA6064" s="59"/>
      <c r="AB6064" s="75">
        <v>59.722999999999985</v>
      </c>
      <c r="AC6064" s="75">
        <v>0.55269445790988037</v>
      </c>
      <c r="AD6064" s="75">
        <v>60.275694457909864</v>
      </c>
      <c r="AE6064" s="75">
        <v>59.637018563970656</v>
      </c>
      <c r="AF6064" s="75">
        <v>0.98300000000000021</v>
      </c>
      <c r="AG6064" s="75">
        <v>9.0969752377712543E-3</v>
      </c>
      <c r="AH6064" s="75">
        <v>0.99209697523777152</v>
      </c>
      <c r="AI6064" s="75">
        <v>0.98158480398478287</v>
      </c>
      <c r="AJ6064" s="75">
        <v>2.9189999999999996</v>
      </c>
      <c r="AK6064" s="75">
        <v>2.7013296764043015E-2</v>
      </c>
      <c r="AL6064" s="75">
        <v>2.9460132967640424</v>
      </c>
      <c r="AM6064" s="75">
        <v>2.9147976020667139</v>
      </c>
      <c r="AN6064" s="75">
        <v>0</v>
      </c>
      <c r="AO6064" s="75">
        <v>0</v>
      </c>
      <c r="AP6064" s="75">
        <v>0</v>
      </c>
      <c r="AQ6064" s="75">
        <v>0</v>
      </c>
      <c r="AR6064" s="75">
        <v>63.624999999999979</v>
      </c>
      <c r="AS6064" s="75">
        <v>0.58880472991169475</v>
      </c>
      <c r="AT6064" s="75">
        <v>64.213804729911672</v>
      </c>
      <c r="AU6064" s="75">
        <v>63.53340097002215</v>
      </c>
    </row>
    <row r="6065" spans="1:47" ht="13" x14ac:dyDescent="0.3">
      <c r="A6065" s="63">
        <v>45910</v>
      </c>
      <c r="B6065" s="60">
        <v>14</v>
      </c>
      <c r="C6065" s="60" t="s">
        <v>5</v>
      </c>
      <c r="D6065" s="61">
        <v>31.14592</v>
      </c>
      <c r="E6065" s="59">
        <v>1.0243214E-2</v>
      </c>
      <c r="F6065" s="59"/>
      <c r="G6065" s="75">
        <v>214.40300000000005</v>
      </c>
      <c r="H6065" s="75">
        <v>1.7846702681751669</v>
      </c>
      <c r="I6065" s="75">
        <v>216.18767026817522</v>
      </c>
      <c r="J6065" s="75">
        <v>213.97321369745688</v>
      </c>
      <c r="K6065" s="75">
        <v>3.9589999999999996</v>
      </c>
      <c r="L6065" s="75">
        <v>3.2954341085271587E-2</v>
      </c>
      <c r="M6065" s="75">
        <v>3.9919543410852714</v>
      </c>
      <c r="N6065" s="75">
        <v>3.9510638984913062</v>
      </c>
      <c r="O6065" s="75">
        <v>23.499000000000002</v>
      </c>
      <c r="P6065" s="75">
        <v>0.1956034506599639</v>
      </c>
      <c r="Q6065" s="75">
        <v>23.694603450659965</v>
      </c>
      <c r="R6065" s="75">
        <v>23.451894556869718</v>
      </c>
      <c r="S6065" s="75">
        <v>0</v>
      </c>
      <c r="T6065" s="75">
        <v>0</v>
      </c>
      <c r="U6065" s="75">
        <v>0</v>
      </c>
      <c r="V6065" s="75">
        <v>0</v>
      </c>
      <c r="W6065" s="75">
        <v>241.86100000000005</v>
      </c>
      <c r="X6065" s="75">
        <v>2.0132280599204022</v>
      </c>
      <c r="Y6065" s="75">
        <v>243.87422805992045</v>
      </c>
      <c r="Z6065" s="75">
        <v>241.3761721528179</v>
      </c>
      <c r="AA6065" s="59"/>
      <c r="AB6065" s="75">
        <v>62.455999999999996</v>
      </c>
      <c r="AC6065" s="75">
        <v>0.51987782945736849</v>
      </c>
      <c r="AD6065" s="75">
        <v>62.975877829457367</v>
      </c>
      <c r="AE6065" s="75">
        <v>62.330802436012384</v>
      </c>
      <c r="AF6065" s="75">
        <v>1.0070000000000001</v>
      </c>
      <c r="AG6065" s="75">
        <v>8.3821726377541015E-3</v>
      </c>
      <c r="AH6065" s="75">
        <v>1.0153821726377543</v>
      </c>
      <c r="AI6065" s="75">
        <v>1.0049813957516409</v>
      </c>
      <c r="AJ6065" s="75">
        <v>2.9840000000000013</v>
      </c>
      <c r="AK6065" s="75">
        <v>2.4838533417138282E-2</v>
      </c>
      <c r="AL6065" s="75">
        <v>3.0088385334171397</v>
      </c>
      <c r="AM6065" s="75">
        <v>2.9780183564279019</v>
      </c>
      <c r="AN6065" s="75">
        <v>0</v>
      </c>
      <c r="AO6065" s="75">
        <v>0</v>
      </c>
      <c r="AP6065" s="75">
        <v>0</v>
      </c>
      <c r="AQ6065" s="75">
        <v>0</v>
      </c>
      <c r="AR6065" s="75">
        <v>66.446999999999989</v>
      </c>
      <c r="AS6065" s="75">
        <v>0.55309853551226085</v>
      </c>
      <c r="AT6065" s="75">
        <v>67.000098535512265</v>
      </c>
      <c r="AU6065" s="75">
        <v>66.313802188191929</v>
      </c>
    </row>
    <row r="6066" spans="1:47" ht="13" x14ac:dyDescent="0.3">
      <c r="A6066" s="63">
        <v>45910</v>
      </c>
      <c r="B6066" s="60">
        <v>15</v>
      </c>
      <c r="C6066" s="60" t="s">
        <v>5</v>
      </c>
      <c r="D6066" s="61">
        <v>44.315655</v>
      </c>
      <c r="E6066" s="59">
        <v>9.945799E-3</v>
      </c>
      <c r="F6066" s="59"/>
      <c r="G6066" s="75">
        <v>235.53500000000008</v>
      </c>
      <c r="H6066" s="75">
        <v>2.395569036745933</v>
      </c>
      <c r="I6066" s="75">
        <v>237.93056903674602</v>
      </c>
      <c r="J6066" s="75">
        <v>235.56415942115092</v>
      </c>
      <c r="K6066" s="75">
        <v>4.2839999999999989</v>
      </c>
      <c r="L6066" s="75">
        <v>4.3571519109344987E-2</v>
      </c>
      <c r="M6066" s="75">
        <v>4.3275715191093438</v>
      </c>
      <c r="N6066" s="75">
        <v>4.2845303626221574</v>
      </c>
      <c r="O6066" s="75">
        <v>24.216999999999999</v>
      </c>
      <c r="P6066" s="75">
        <v>0.2463052003433725</v>
      </c>
      <c r="Q6066" s="75">
        <v>24.46330520034337</v>
      </c>
      <c r="R6066" s="75">
        <v>24.2199980839451</v>
      </c>
      <c r="S6066" s="75">
        <v>0</v>
      </c>
      <c r="T6066" s="75">
        <v>0</v>
      </c>
      <c r="U6066" s="75">
        <v>0</v>
      </c>
      <c r="V6066" s="75">
        <v>0</v>
      </c>
      <c r="W6066" s="75">
        <v>264.03600000000006</v>
      </c>
      <c r="X6066" s="75">
        <v>2.6854457561986504</v>
      </c>
      <c r="Y6066" s="75">
        <v>266.7214457561987</v>
      </c>
      <c r="Z6066" s="75">
        <v>264.06868786771815</v>
      </c>
      <c r="AA6066" s="59"/>
      <c r="AB6066" s="75">
        <v>67.892999999999958</v>
      </c>
      <c r="AC6066" s="75">
        <v>0.69052314353192301</v>
      </c>
      <c r="AD6066" s="75">
        <v>68.583523143531878</v>
      </c>
      <c r="AE6066" s="75">
        <v>67.901405207634454</v>
      </c>
      <c r="AF6066" s="75">
        <v>1.0880000000000001</v>
      </c>
      <c r="AG6066" s="75">
        <v>1.1065782630944761E-2</v>
      </c>
      <c r="AH6066" s="75">
        <v>1.0990657826309449</v>
      </c>
      <c r="AI6066" s="75">
        <v>1.0881346952691198</v>
      </c>
      <c r="AJ6066" s="75">
        <v>3.0649999999999995</v>
      </c>
      <c r="AK6066" s="75">
        <v>3.1173367430005226E-2</v>
      </c>
      <c r="AL6066" s="75">
        <v>3.0961733674300049</v>
      </c>
      <c r="AM6066" s="75">
        <v>3.0653794494483928</v>
      </c>
      <c r="AN6066" s="75">
        <v>0</v>
      </c>
      <c r="AO6066" s="75">
        <v>0</v>
      </c>
      <c r="AP6066" s="75">
        <v>0</v>
      </c>
      <c r="AQ6066" s="75">
        <v>0</v>
      </c>
      <c r="AR6066" s="75">
        <v>72.04599999999995</v>
      </c>
      <c r="AS6066" s="75">
        <v>0.73276229359287293</v>
      </c>
      <c r="AT6066" s="75">
        <v>72.77876229359282</v>
      </c>
      <c r="AU6066" s="75">
        <v>72.054919352351959</v>
      </c>
    </row>
    <row r="6067" spans="1:47" ht="13" x14ac:dyDescent="0.3">
      <c r="A6067" s="63">
        <v>45910</v>
      </c>
      <c r="B6067" s="60">
        <v>16</v>
      </c>
      <c r="C6067" s="60" t="s">
        <v>5</v>
      </c>
      <c r="D6067" s="61">
        <v>27.875440000000001</v>
      </c>
      <c r="E6067" s="59">
        <v>9.6836079999999998E-3</v>
      </c>
      <c r="F6067" s="59"/>
      <c r="G6067" s="75">
        <v>267.99899999999997</v>
      </c>
      <c r="H6067" s="75">
        <v>3.4306528696413086</v>
      </c>
      <c r="I6067" s="75">
        <v>271.4296528696413</v>
      </c>
      <c r="J6067" s="75">
        <v>268.8012345116756</v>
      </c>
      <c r="K6067" s="75">
        <v>4.7220000000000004</v>
      </c>
      <c r="L6067" s="75">
        <v>6.0446280957937394E-2</v>
      </c>
      <c r="M6067" s="75">
        <v>4.782446280957938</v>
      </c>
      <c r="N6067" s="75">
        <v>4.7361349458920836</v>
      </c>
      <c r="O6067" s="75">
        <v>26.368000000000002</v>
      </c>
      <c r="P6067" s="75">
        <v>0.33753653881806289</v>
      </c>
      <c r="Q6067" s="75">
        <v>26.705536538818066</v>
      </c>
      <c r="R6067" s="75">
        <v>26.446930591546476</v>
      </c>
      <c r="S6067" s="75">
        <v>0</v>
      </c>
      <c r="T6067" s="75">
        <v>0</v>
      </c>
      <c r="U6067" s="75">
        <v>0</v>
      </c>
      <c r="V6067" s="75">
        <v>0</v>
      </c>
      <c r="W6067" s="75">
        <v>299.08899999999994</v>
      </c>
      <c r="X6067" s="75">
        <v>3.8286356894173093</v>
      </c>
      <c r="Y6067" s="75">
        <v>302.9176356894173</v>
      </c>
      <c r="Z6067" s="75">
        <v>299.98430004911415</v>
      </c>
      <c r="AA6067" s="59"/>
      <c r="AB6067" s="75">
        <v>76.226000000000028</v>
      </c>
      <c r="AC6067" s="75">
        <v>0.97576836346881346</v>
      </c>
      <c r="AD6067" s="75">
        <v>77.201768363468844</v>
      </c>
      <c r="AE6067" s="75">
        <v>76.454176701730205</v>
      </c>
      <c r="AF6067" s="75">
        <v>1.1790000000000003</v>
      </c>
      <c r="AG6067" s="75">
        <v>1.5092368752521854E-2</v>
      </c>
      <c r="AH6067" s="75">
        <v>1.1940923687525222</v>
      </c>
      <c r="AI6067" s="75">
        <v>1.1825292463377313</v>
      </c>
      <c r="AJ6067" s="75">
        <v>3.3879999999999995</v>
      </c>
      <c r="AK6067" s="75">
        <v>4.3369758552624274E-2</v>
      </c>
      <c r="AL6067" s="75">
        <v>3.4313697585526239</v>
      </c>
      <c r="AM6067" s="75">
        <v>3.3981417189077456</v>
      </c>
      <c r="AN6067" s="75">
        <v>0</v>
      </c>
      <c r="AO6067" s="75">
        <v>0</v>
      </c>
      <c r="AP6067" s="75">
        <v>0</v>
      </c>
      <c r="AQ6067" s="75">
        <v>0</v>
      </c>
      <c r="AR6067" s="75">
        <v>80.793000000000035</v>
      </c>
      <c r="AS6067" s="75">
        <v>1.0342304907739597</v>
      </c>
      <c r="AT6067" s="75">
        <v>81.827230490773985</v>
      </c>
      <c r="AU6067" s="75">
        <v>81.034847666975693</v>
      </c>
    </row>
    <row r="6068" spans="1:47" ht="13" x14ac:dyDescent="0.3">
      <c r="A6068" s="63">
        <v>45910</v>
      </c>
      <c r="B6068" s="60">
        <v>17</v>
      </c>
      <c r="C6068" s="60" t="s">
        <v>5</v>
      </c>
      <c r="D6068" s="61">
        <v>35.736677</v>
      </c>
      <c r="E6068" s="59">
        <v>9.5621460000000005E-3</v>
      </c>
      <c r="F6068" s="59"/>
      <c r="G6068" s="75">
        <v>312.26799999999997</v>
      </c>
      <c r="H6068" s="75">
        <v>4.0119996256584933</v>
      </c>
      <c r="I6068" s="75">
        <v>316.27999962565849</v>
      </c>
      <c r="J6068" s="75">
        <v>313.25568409235797</v>
      </c>
      <c r="K6068" s="75">
        <v>5.5189999999999992</v>
      </c>
      <c r="L6068" s="75">
        <v>7.0907764913501301E-2</v>
      </c>
      <c r="M6068" s="75">
        <v>5.5899077649135007</v>
      </c>
      <c r="N6068" s="75">
        <v>5.5364562507388637</v>
      </c>
      <c r="O6068" s="75">
        <v>29.528000000000006</v>
      </c>
      <c r="P6068" s="75">
        <v>0.37937388700233143</v>
      </c>
      <c r="Q6068" s="75">
        <v>29.907373887002336</v>
      </c>
      <c r="R6068" s="75">
        <v>29.621395211418232</v>
      </c>
      <c r="S6068" s="75">
        <v>0</v>
      </c>
      <c r="T6068" s="75">
        <v>0</v>
      </c>
      <c r="U6068" s="75">
        <v>0</v>
      </c>
      <c r="V6068" s="75">
        <v>0</v>
      </c>
      <c r="W6068" s="75">
        <v>347.315</v>
      </c>
      <c r="X6068" s="75">
        <v>4.4622812775743261</v>
      </c>
      <c r="Y6068" s="75">
        <v>351.77728127757433</v>
      </c>
      <c r="Z6068" s="75">
        <v>348.41353555451508</v>
      </c>
      <c r="AA6068" s="59"/>
      <c r="AB6068" s="75">
        <v>88.330000000000027</v>
      </c>
      <c r="AC6068" s="75">
        <v>1.1348582849808972</v>
      </c>
      <c r="AD6068" s="75">
        <v>89.46485828498092</v>
      </c>
      <c r="AE6068" s="75">
        <v>88.609382248190613</v>
      </c>
      <c r="AF6068" s="75">
        <v>1.3580000000000003</v>
      </c>
      <c r="AG6068" s="75">
        <v>1.7447498596219389E-2</v>
      </c>
      <c r="AH6068" s="75">
        <v>1.3754474985962197</v>
      </c>
      <c r="AI6068" s="75">
        <v>1.3622952687993077</v>
      </c>
      <c r="AJ6068" s="75">
        <v>3.8209999999999988</v>
      </c>
      <c r="AK6068" s="75">
        <v>4.9091967699671751E-2</v>
      </c>
      <c r="AL6068" s="75">
        <v>3.8700919676996706</v>
      </c>
      <c r="AM6068" s="75">
        <v>3.8330855832710991</v>
      </c>
      <c r="AN6068" s="75">
        <v>0</v>
      </c>
      <c r="AO6068" s="75">
        <v>0</v>
      </c>
      <c r="AP6068" s="75">
        <v>0</v>
      </c>
      <c r="AQ6068" s="75">
        <v>0</v>
      </c>
      <c r="AR6068" s="75">
        <v>93.509000000000029</v>
      </c>
      <c r="AS6068" s="75">
        <v>1.2013977512767884</v>
      </c>
      <c r="AT6068" s="75">
        <v>94.710397751276801</v>
      </c>
      <c r="AU6068" s="75">
        <v>93.804763100261027</v>
      </c>
    </row>
    <row r="6069" spans="1:47" ht="13" x14ac:dyDescent="0.3">
      <c r="A6069" s="63">
        <v>45910</v>
      </c>
      <c r="B6069" s="60">
        <v>18</v>
      </c>
      <c r="C6069" s="60" t="s">
        <v>5</v>
      </c>
      <c r="D6069" s="61">
        <v>36.085222000000002</v>
      </c>
      <c r="E6069" s="59">
        <v>9.4614759999999999E-3</v>
      </c>
      <c r="F6069" s="59"/>
      <c r="G6069" s="75">
        <v>354.51399999999995</v>
      </c>
      <c r="H6069" s="75">
        <v>4.5514779263767862</v>
      </c>
      <c r="I6069" s="75">
        <v>359.06547792637673</v>
      </c>
      <c r="J6069" s="75">
        <v>355.66818852454776</v>
      </c>
      <c r="K6069" s="75">
        <v>6.4920000000000018</v>
      </c>
      <c r="L6069" s="75">
        <v>8.3348456472912516E-2</v>
      </c>
      <c r="M6069" s="75">
        <v>6.5753484564729145</v>
      </c>
      <c r="N6069" s="75">
        <v>6.5131359548603589</v>
      </c>
      <c r="O6069" s="75">
        <v>33.155999999999999</v>
      </c>
      <c r="P6069" s="75">
        <v>0.42567797640417232</v>
      </c>
      <c r="Q6069" s="75">
        <v>33.581677976404173</v>
      </c>
      <c r="R6069" s="75">
        <v>33.263945736190692</v>
      </c>
      <c r="S6069" s="75">
        <v>0.62800000000000011</v>
      </c>
      <c r="T6069" s="75">
        <v>8.0626664610272732E-3</v>
      </c>
      <c r="U6069" s="75">
        <v>0.63606266646102738</v>
      </c>
      <c r="V6069" s="75">
        <v>0.6300445748078104</v>
      </c>
      <c r="W6069" s="75">
        <v>394.78999999999996</v>
      </c>
      <c r="X6069" s="75">
        <v>5.0685670257148985</v>
      </c>
      <c r="Y6069" s="75">
        <v>399.85856702571488</v>
      </c>
      <c r="Z6069" s="75">
        <v>396.07531479040659</v>
      </c>
      <c r="AA6069" s="59"/>
      <c r="AB6069" s="75">
        <v>99.684000000000026</v>
      </c>
      <c r="AC6069" s="75">
        <v>1.2798070756386033</v>
      </c>
      <c r="AD6069" s="75">
        <v>100.96380707563863</v>
      </c>
      <c r="AE6069" s="75">
        <v>100.00854043812384</v>
      </c>
      <c r="AF6069" s="75">
        <v>1.518</v>
      </c>
      <c r="AG6069" s="75">
        <v>1.9489056827769743E-2</v>
      </c>
      <c r="AH6069" s="75">
        <v>1.5374890568277697</v>
      </c>
      <c r="AI6069" s="75">
        <v>1.5229421410163311</v>
      </c>
      <c r="AJ6069" s="75">
        <v>4.3960000000000017</v>
      </c>
      <c r="AK6069" s="75">
        <v>5.6438665227190918E-2</v>
      </c>
      <c r="AL6069" s="75">
        <v>4.4524386652271923</v>
      </c>
      <c r="AM6069" s="75">
        <v>4.4103120236546731</v>
      </c>
      <c r="AN6069" s="75">
        <v>3.9450000000000003</v>
      </c>
      <c r="AO6069" s="75">
        <v>5.0648438198650621E-2</v>
      </c>
      <c r="AP6069" s="75">
        <v>3.9956484381986508</v>
      </c>
      <c r="AQ6069" s="75">
        <v>3.9578437063961966</v>
      </c>
      <c r="AR6069" s="75">
        <v>109.54300000000003</v>
      </c>
      <c r="AS6069" s="75">
        <v>1.4063832358922146</v>
      </c>
      <c r="AT6069" s="75">
        <v>110.94938323589224</v>
      </c>
      <c r="AU6069" s="75">
        <v>109.89963830919103</v>
      </c>
    </row>
    <row r="6070" spans="1:47" ht="13" x14ac:dyDescent="0.3">
      <c r="A6070" s="63">
        <v>45910</v>
      </c>
      <c r="B6070" s="60">
        <v>19</v>
      </c>
      <c r="C6070" s="60" t="s">
        <v>5</v>
      </c>
      <c r="D6070" s="61">
        <v>52.170295000000003</v>
      </c>
      <c r="E6070" s="59">
        <v>9.3143949999999996E-3</v>
      </c>
      <c r="F6070" s="59"/>
      <c r="G6070" s="75">
        <v>373.55700000000007</v>
      </c>
      <c r="H6070" s="75">
        <v>4.0866851898472012</v>
      </c>
      <c r="I6070" s="75">
        <v>377.64368518984725</v>
      </c>
      <c r="J6070" s="75">
        <v>374.12616273673336</v>
      </c>
      <c r="K6070" s="75">
        <v>6.9740000000000011</v>
      </c>
      <c r="L6070" s="75">
        <v>7.6295029979345536E-2</v>
      </c>
      <c r="M6070" s="75">
        <v>7.0502950299793463</v>
      </c>
      <c r="N6070" s="75">
        <v>6.9846257972035817</v>
      </c>
      <c r="O6070" s="75">
        <v>35.123000000000012</v>
      </c>
      <c r="P6070" s="75">
        <v>0.38424295066884911</v>
      </c>
      <c r="Q6070" s="75">
        <v>35.507242950668861</v>
      </c>
      <c r="R6070" s="75">
        <v>35.176514464465363</v>
      </c>
      <c r="S6070" s="75">
        <v>0.68300000000000005</v>
      </c>
      <c r="T6070" s="75">
        <v>7.4719680923276454E-3</v>
      </c>
      <c r="U6070" s="75">
        <v>0.69047196809232769</v>
      </c>
      <c r="V6070" s="75">
        <v>0.68404063944508842</v>
      </c>
      <c r="W6070" s="75">
        <v>416.33700000000005</v>
      </c>
      <c r="X6070" s="75">
        <v>4.5546951385877232</v>
      </c>
      <c r="Y6070" s="75">
        <v>420.89169513858775</v>
      </c>
      <c r="Z6070" s="75">
        <v>416.97134363784738</v>
      </c>
      <c r="AA6070" s="59"/>
      <c r="AB6070" s="75">
        <v>104.23700000000004</v>
      </c>
      <c r="AC6070" s="75">
        <v>1.1403448580380044</v>
      </c>
      <c r="AD6070" s="75">
        <v>105.37734485803804</v>
      </c>
      <c r="AE6070" s="75">
        <v>104.39581864397906</v>
      </c>
      <c r="AF6070" s="75">
        <v>1.6349999999999982</v>
      </c>
      <c r="AG6070" s="75">
        <v>1.7886775740784313E-2</v>
      </c>
      <c r="AH6070" s="75">
        <v>1.6528867757407826</v>
      </c>
      <c r="AI6070" s="75">
        <v>1.6374911354212565</v>
      </c>
      <c r="AJ6070" s="75">
        <v>4.5489999999999968</v>
      </c>
      <c r="AK6070" s="75">
        <v>4.9765714278182181E-2</v>
      </c>
      <c r="AL6070" s="75">
        <v>4.598765714278179</v>
      </c>
      <c r="AM6070" s="75">
        <v>4.5559309939029351</v>
      </c>
      <c r="AN6070" s="75">
        <v>4.2720000000000002</v>
      </c>
      <c r="AO6070" s="75">
        <v>4.6735355330049341E-2</v>
      </c>
      <c r="AP6070" s="75">
        <v>4.3187353553300492</v>
      </c>
      <c r="AQ6070" s="75">
        <v>4.2785089483300398</v>
      </c>
      <c r="AR6070" s="75">
        <v>114.69300000000004</v>
      </c>
      <c r="AS6070" s="75">
        <v>1.2547327033870204</v>
      </c>
      <c r="AT6070" s="75">
        <v>115.94773270338705</v>
      </c>
      <c r="AU6070" s="75">
        <v>114.86774972163329</v>
      </c>
    </row>
    <row r="6071" spans="1:47" ht="13" x14ac:dyDescent="0.3">
      <c r="A6071" s="63">
        <v>45910</v>
      </c>
      <c r="B6071" s="60">
        <v>20</v>
      </c>
      <c r="C6071" s="60" t="s">
        <v>5</v>
      </c>
      <c r="D6071" s="61">
        <v>134.17437799999999</v>
      </c>
      <c r="E6071" s="59">
        <v>9.4696780000000005E-3</v>
      </c>
      <c r="F6071" s="59"/>
      <c r="G6071" s="75">
        <v>364.98299999999995</v>
      </c>
      <c r="H6071" s="75">
        <v>2.459829320163275</v>
      </c>
      <c r="I6071" s="75">
        <v>367.44282932016324</v>
      </c>
      <c r="J6071" s="75">
        <v>363.96326404309235</v>
      </c>
      <c r="K6071" s="75">
        <v>6.7220000000000013</v>
      </c>
      <c r="L6071" s="75">
        <v>4.5303405063078395E-2</v>
      </c>
      <c r="M6071" s="75">
        <v>6.76730340506308</v>
      </c>
      <c r="N6071" s="75">
        <v>6.7032192208888288</v>
      </c>
      <c r="O6071" s="75">
        <v>35.409999999999989</v>
      </c>
      <c r="P6071" s="75">
        <v>0.23864825547212212</v>
      </c>
      <c r="Q6071" s="75">
        <v>35.648648255472111</v>
      </c>
      <c r="R6071" s="75">
        <v>35.311067035357532</v>
      </c>
      <c r="S6071" s="75">
        <v>1.3220000000000001</v>
      </c>
      <c r="T6071" s="75">
        <v>8.9097145928874778E-3</v>
      </c>
      <c r="U6071" s="75">
        <v>1.3309097145928876</v>
      </c>
      <c r="V6071" s="75">
        <v>1.3183064281486212</v>
      </c>
      <c r="W6071" s="75">
        <v>408.4369999999999</v>
      </c>
      <c r="X6071" s="75">
        <v>2.752690695291363</v>
      </c>
      <c r="Y6071" s="75">
        <v>411.18969069529135</v>
      </c>
      <c r="Z6071" s="75">
        <v>407.29585672748738</v>
      </c>
      <c r="AA6071" s="59"/>
      <c r="AB6071" s="75">
        <v>101.87000000000006</v>
      </c>
      <c r="AC6071" s="75">
        <v>0.68656023114784248</v>
      </c>
      <c r="AD6071" s="75">
        <v>102.5565602311479</v>
      </c>
      <c r="AE6071" s="75">
        <v>101.58538262897133</v>
      </c>
      <c r="AF6071" s="75">
        <v>1.6109999999999993</v>
      </c>
      <c r="AG6071" s="75">
        <v>1.0857450990273614E-2</v>
      </c>
      <c r="AH6071" s="75">
        <v>1.621857450990273</v>
      </c>
      <c r="AI6071" s="75">
        <v>1.6064989831674943</v>
      </c>
      <c r="AJ6071" s="75">
        <v>4.5269999999999975</v>
      </c>
      <c r="AK6071" s="75">
        <v>3.0510043844176687E-2</v>
      </c>
      <c r="AL6071" s="75">
        <v>4.5575100438441742</v>
      </c>
      <c r="AM6071" s="75">
        <v>4.5143518912472045</v>
      </c>
      <c r="AN6071" s="75">
        <v>8.2149999999999999</v>
      </c>
      <c r="AO6071" s="75">
        <v>5.5365586520855228E-2</v>
      </c>
      <c r="AP6071" s="75">
        <v>8.270365586520855</v>
      </c>
      <c r="AQ6071" s="75">
        <v>8.1920478874742209</v>
      </c>
      <c r="AR6071" s="75">
        <v>116.22300000000007</v>
      </c>
      <c r="AS6071" s="75">
        <v>0.78329331250314793</v>
      </c>
      <c r="AT6071" s="75">
        <v>117.0062933125032</v>
      </c>
      <c r="AU6071" s="75">
        <v>115.89828139086025</v>
      </c>
    </row>
    <row r="6072" spans="1:47" ht="13" x14ac:dyDescent="0.3">
      <c r="A6072" s="63">
        <v>45910</v>
      </c>
      <c r="B6072" s="60">
        <v>21</v>
      </c>
      <c r="C6072" s="60" t="s">
        <v>5</v>
      </c>
      <c r="D6072" s="61">
        <v>74.500482000000005</v>
      </c>
      <c r="E6072" s="59">
        <v>9.6186280000000006E-3</v>
      </c>
      <c r="F6072" s="59"/>
      <c r="G6072" s="75">
        <v>362.17599999999999</v>
      </c>
      <c r="H6072" s="75">
        <v>2.5428135419047333</v>
      </c>
      <c r="I6072" s="75">
        <v>364.71881354190469</v>
      </c>
      <c r="J6072" s="75">
        <v>361.21071894984374</v>
      </c>
      <c r="K6072" s="75">
        <v>6.7909999999999977</v>
      </c>
      <c r="L6072" s="75">
        <v>4.7679158097375426E-2</v>
      </c>
      <c r="M6072" s="75">
        <v>6.8386791580973734</v>
      </c>
      <c r="N6072" s="75">
        <v>6.7729004472642815</v>
      </c>
      <c r="O6072" s="75">
        <v>35.939</v>
      </c>
      <c r="P6072" s="75">
        <v>0.25232532217075182</v>
      </c>
      <c r="Q6072" s="75">
        <v>36.191325322170755</v>
      </c>
      <c r="R6072" s="75">
        <v>35.84321442706981</v>
      </c>
      <c r="S6072" s="75">
        <v>1.3220000000000001</v>
      </c>
      <c r="T6072" s="75">
        <v>9.2816738337108441E-3</v>
      </c>
      <c r="U6072" s="75">
        <v>1.331281673833711</v>
      </c>
      <c r="V6072" s="75">
        <v>1.3184765706498871</v>
      </c>
      <c r="W6072" s="75">
        <v>406.22800000000001</v>
      </c>
      <c r="X6072" s="75">
        <v>2.852099696006571</v>
      </c>
      <c r="Y6072" s="75">
        <v>409.08009969600653</v>
      </c>
      <c r="Z6072" s="75">
        <v>405.14531039482773</v>
      </c>
      <c r="AA6072" s="59"/>
      <c r="AB6072" s="75">
        <v>101.10600000000004</v>
      </c>
      <c r="AC6072" s="75">
        <v>0.70985848307955279</v>
      </c>
      <c r="AD6072" s="75">
        <v>101.81585848307959</v>
      </c>
      <c r="AE6072" s="75">
        <v>100.8365296158302</v>
      </c>
      <c r="AF6072" s="75">
        <v>1.6349999999999989</v>
      </c>
      <c r="AG6072" s="75">
        <v>1.1479225959241467E-2</v>
      </c>
      <c r="AH6072" s="75">
        <v>1.6464792259592405</v>
      </c>
      <c r="AI6072" s="75">
        <v>1.6306423547750106</v>
      </c>
      <c r="AJ6072" s="75">
        <v>4.6219999999999981</v>
      </c>
      <c r="AK6072" s="75">
        <v>3.2450753751445911E-2</v>
      </c>
      <c r="AL6072" s="75">
        <v>4.6544507537514441</v>
      </c>
      <c r="AM6072" s="75">
        <v>4.6096813234067895</v>
      </c>
      <c r="AN6072" s="75">
        <v>8.2149999999999999</v>
      </c>
      <c r="AO6072" s="75">
        <v>5.767696712854354E-2</v>
      </c>
      <c r="AP6072" s="75">
        <v>8.2726769671285432</v>
      </c>
      <c r="AQ6072" s="75">
        <v>8.193105164817565</v>
      </c>
      <c r="AR6072" s="75">
        <v>115.57800000000005</v>
      </c>
      <c r="AS6072" s="75">
        <v>0.81146542991878368</v>
      </c>
      <c r="AT6072" s="75">
        <v>116.38946542991883</v>
      </c>
      <c r="AU6072" s="75">
        <v>115.26995845882956</v>
      </c>
    </row>
    <row r="6073" spans="1:47" ht="13" x14ac:dyDescent="0.3">
      <c r="A6073" s="63">
        <v>45910</v>
      </c>
      <c r="B6073" s="60">
        <v>22</v>
      </c>
      <c r="C6073" s="60" t="s">
        <v>5</v>
      </c>
      <c r="D6073" s="61">
        <v>41.804684999999999</v>
      </c>
      <c r="E6073" s="59">
        <v>1.0211151999999999E-2</v>
      </c>
      <c r="F6073" s="59"/>
      <c r="G6073" s="75">
        <v>339.61599999999993</v>
      </c>
      <c r="H6073" s="75">
        <v>2.3189016384285339</v>
      </c>
      <c r="I6073" s="75">
        <v>341.93490163842847</v>
      </c>
      <c r="J6073" s="75">
        <v>338.44335238369342</v>
      </c>
      <c r="K6073" s="75">
        <v>6.4219999999999997</v>
      </c>
      <c r="L6073" s="75">
        <v>4.3849483893538724E-2</v>
      </c>
      <c r="M6073" s="75">
        <v>6.4658494838935381</v>
      </c>
      <c r="N6073" s="75">
        <v>6.3998257120043798</v>
      </c>
      <c r="O6073" s="75">
        <v>33.827000000000012</v>
      </c>
      <c r="P6073" s="75">
        <v>0.23097111361985906</v>
      </c>
      <c r="Q6073" s="75">
        <v>34.057971113619871</v>
      </c>
      <c r="R6073" s="75">
        <v>33.710199993767091</v>
      </c>
      <c r="S6073" s="75">
        <v>1.32</v>
      </c>
      <c r="T6073" s="75">
        <v>9.0129739550718034E-3</v>
      </c>
      <c r="U6073" s="75">
        <v>1.3290129739550718</v>
      </c>
      <c r="V6073" s="75">
        <v>1.3154422204680445</v>
      </c>
      <c r="W6073" s="75">
        <v>381.18499999999995</v>
      </c>
      <c r="X6073" s="75">
        <v>2.6027352098970038</v>
      </c>
      <c r="Y6073" s="75">
        <v>383.78773520989694</v>
      </c>
      <c r="Z6073" s="75">
        <v>379.86882030993297</v>
      </c>
      <c r="AA6073" s="59"/>
      <c r="AB6073" s="75">
        <v>95.053000000000011</v>
      </c>
      <c r="AC6073" s="75">
        <v>0.64902288890260629</v>
      </c>
      <c r="AD6073" s="75">
        <v>95.702022888902619</v>
      </c>
      <c r="AE6073" s="75">
        <v>94.724794986476553</v>
      </c>
      <c r="AF6073" s="75">
        <v>1.5449999999999986</v>
      </c>
      <c r="AG6073" s="75">
        <v>1.0549276333777216E-2</v>
      </c>
      <c r="AH6073" s="75">
        <v>1.5555492763337757</v>
      </c>
      <c r="AI6073" s="75">
        <v>1.5396653262296416</v>
      </c>
      <c r="AJ6073" s="75">
        <v>4.296999999999997</v>
      </c>
      <c r="AK6073" s="75">
        <v>2.9339961427987508E-2</v>
      </c>
      <c r="AL6073" s="75">
        <v>4.3263399614279843</v>
      </c>
      <c r="AM6073" s="75">
        <v>4.2821630464781686</v>
      </c>
      <c r="AN6073" s="75">
        <v>8.2149999999999999</v>
      </c>
      <c r="AO6073" s="75">
        <v>5.6092106849177918E-2</v>
      </c>
      <c r="AP6073" s="75">
        <v>8.2710921068491778</v>
      </c>
      <c r="AQ6073" s="75">
        <v>8.1866347281401399</v>
      </c>
      <c r="AR6073" s="75">
        <v>109.11000000000001</v>
      </c>
      <c r="AS6073" s="75">
        <v>0.74500423351354894</v>
      </c>
      <c r="AT6073" s="75">
        <v>109.85500423351357</v>
      </c>
      <c r="AU6073" s="75">
        <v>108.7332580873245</v>
      </c>
    </row>
    <row r="6074" spans="1:47" ht="13" x14ac:dyDescent="0.3">
      <c r="A6074" s="63">
        <v>45910</v>
      </c>
      <c r="B6074" s="60">
        <v>23</v>
      </c>
      <c r="C6074" s="60" t="s">
        <v>5</v>
      </c>
      <c r="D6074" s="61">
        <v>33.806541000000003</v>
      </c>
      <c r="E6074" s="59">
        <v>1.0671053E-2</v>
      </c>
      <c r="F6074" s="59"/>
      <c r="G6074" s="75">
        <v>301.86500000000007</v>
      </c>
      <c r="H6074" s="75">
        <v>2.8101068652136059</v>
      </c>
      <c r="I6074" s="75">
        <v>304.67510686521365</v>
      </c>
      <c r="J6074" s="75">
        <v>301.42390265207428</v>
      </c>
      <c r="K6074" s="75">
        <v>5.782</v>
      </c>
      <c r="L6074" s="75">
        <v>5.3825511055157316E-2</v>
      </c>
      <c r="M6074" s="75">
        <v>5.8358255110551571</v>
      </c>
      <c r="N6074" s="75">
        <v>5.7735511077279353</v>
      </c>
      <c r="O6074" s="75">
        <v>30.165000000000003</v>
      </c>
      <c r="P6074" s="75">
        <v>0.28081053977496034</v>
      </c>
      <c r="Q6074" s="75">
        <v>30.445810539774964</v>
      </c>
      <c r="R6074" s="75">
        <v>30.120921681877064</v>
      </c>
      <c r="S6074" s="75">
        <v>1.32</v>
      </c>
      <c r="T6074" s="75">
        <v>1.228807931387196E-2</v>
      </c>
      <c r="U6074" s="75">
        <v>1.3322880793138721</v>
      </c>
      <c r="V6074" s="75">
        <v>1.3180711626082455</v>
      </c>
      <c r="W6074" s="75">
        <v>339.13200000000006</v>
      </c>
      <c r="X6074" s="75">
        <v>3.1570309953575952</v>
      </c>
      <c r="Y6074" s="75">
        <v>342.28903099535762</v>
      </c>
      <c r="Z6074" s="75">
        <v>338.63644660428753</v>
      </c>
      <c r="AA6074" s="59"/>
      <c r="AB6074" s="75">
        <v>84.998000000000033</v>
      </c>
      <c r="AC6074" s="75">
        <v>0.7912592163034009</v>
      </c>
      <c r="AD6074" s="75">
        <v>85.789259216303435</v>
      </c>
      <c r="AE6074" s="75">
        <v>84.873797484375515</v>
      </c>
      <c r="AF6074" s="75">
        <v>1.4510000000000001</v>
      </c>
      <c r="AG6074" s="75">
        <v>1.3507578094263797E-2</v>
      </c>
      <c r="AH6074" s="75">
        <v>1.4645075780942638</v>
      </c>
      <c r="AI6074" s="75">
        <v>1.4488797401095181</v>
      </c>
      <c r="AJ6074" s="75">
        <v>3.8909999999999978</v>
      </c>
      <c r="AK6074" s="75">
        <v>3.6221906522936186E-2</v>
      </c>
      <c r="AL6074" s="75">
        <v>3.9272219065229339</v>
      </c>
      <c r="AM6074" s="75">
        <v>3.8853143134156665</v>
      </c>
      <c r="AN6074" s="75">
        <v>8.2149999999999999</v>
      </c>
      <c r="AO6074" s="75">
        <v>7.6474675426862218E-2</v>
      </c>
      <c r="AP6074" s="75">
        <v>8.291474675426862</v>
      </c>
      <c r="AQ6074" s="75">
        <v>8.2029959097172238</v>
      </c>
      <c r="AR6074" s="75">
        <v>98.555000000000021</v>
      </c>
      <c r="AS6074" s="75">
        <v>0.91746337634746322</v>
      </c>
      <c r="AT6074" s="75">
        <v>99.472463376347491</v>
      </c>
      <c r="AU6074" s="75">
        <v>98.410987447617913</v>
      </c>
    </row>
    <row r="6075" spans="1:47" ht="13" x14ac:dyDescent="0.3">
      <c r="A6075" s="63">
        <v>45910</v>
      </c>
      <c r="B6075" s="60">
        <v>24</v>
      </c>
      <c r="C6075" s="60" t="s">
        <v>3</v>
      </c>
      <c r="D6075" s="61">
        <v>34.574119000000003</v>
      </c>
      <c r="E6075" s="59">
        <v>1.10948E-2</v>
      </c>
      <c r="F6075" s="59"/>
      <c r="G6075" s="75">
        <v>264.05699999999996</v>
      </c>
      <c r="H6075" s="75">
        <v>3.1374757479379389</v>
      </c>
      <c r="I6075" s="75">
        <v>267.19447574793787</v>
      </c>
      <c r="J6075" s="75">
        <v>264.23000647840968</v>
      </c>
      <c r="K6075" s="75">
        <v>5.0019999999999989</v>
      </c>
      <c r="L6075" s="75">
        <v>5.9432825833761541E-2</v>
      </c>
      <c r="M6075" s="75">
        <v>5.0614328258337604</v>
      </c>
      <c r="N6075" s="75">
        <v>5.0052772409177004</v>
      </c>
      <c r="O6075" s="75">
        <v>26.187000000000008</v>
      </c>
      <c r="P6075" s="75">
        <v>0.31114902241277775</v>
      </c>
      <c r="Q6075" s="75">
        <v>26.498149022412786</v>
      </c>
      <c r="R6075" s="75">
        <v>26.204157358638923</v>
      </c>
      <c r="S6075" s="75">
        <v>1.3200000000000003</v>
      </c>
      <c r="T6075" s="75">
        <v>1.5683992423143795E-2</v>
      </c>
      <c r="U6075" s="75">
        <v>1.3356839924231441</v>
      </c>
      <c r="V6075" s="75">
        <v>1.3208648456640077</v>
      </c>
      <c r="W6075" s="75">
        <v>296.56599999999997</v>
      </c>
      <c r="X6075" s="75">
        <v>3.523741588607622</v>
      </c>
      <c r="Y6075" s="75">
        <v>300.08974158860758</v>
      </c>
      <c r="Z6075" s="75">
        <v>296.76030592363031</v>
      </c>
      <c r="AA6075" s="59"/>
      <c r="AB6075" s="75">
        <v>74.180999999999997</v>
      </c>
      <c r="AC6075" s="75">
        <v>0.88140472874335574</v>
      </c>
      <c r="AD6075" s="75">
        <v>75.06240472874336</v>
      </c>
      <c r="AE6075" s="75">
        <v>74.229602360758904</v>
      </c>
      <c r="AF6075" s="75">
        <v>1.2599999999999991</v>
      </c>
      <c r="AG6075" s="75">
        <v>1.4971083676637246E-2</v>
      </c>
      <c r="AH6075" s="75">
        <v>1.2749710836766364</v>
      </c>
      <c r="AI6075" s="75">
        <v>1.2608255344974608</v>
      </c>
      <c r="AJ6075" s="75">
        <v>3.3639999999999981</v>
      </c>
      <c r="AK6075" s="75">
        <v>3.9970417054133095E-2</v>
      </c>
      <c r="AL6075" s="75">
        <v>3.4039704170541314</v>
      </c>
      <c r="AM6075" s="75">
        <v>3.3662040460709992</v>
      </c>
      <c r="AN6075" s="75">
        <v>8.2149999999999999</v>
      </c>
      <c r="AO6075" s="75">
        <v>9.7609089209186553E-2</v>
      </c>
      <c r="AP6075" s="75">
        <v>8.312609089209186</v>
      </c>
      <c r="AQ6075" s="75">
        <v>8.2203823538862277</v>
      </c>
      <c r="AR6075" s="75">
        <v>87.02000000000001</v>
      </c>
      <c r="AS6075" s="75">
        <v>1.0339553186833126</v>
      </c>
      <c r="AT6075" s="75">
        <v>88.053955318683307</v>
      </c>
      <c r="AU6075" s="75">
        <v>87.077014295213587</v>
      </c>
    </row>
    <row r="6076" spans="1:47" ht="13" x14ac:dyDescent="0.3">
      <c r="A6076" s="63">
        <v>45911</v>
      </c>
      <c r="B6076" s="60">
        <v>1</v>
      </c>
      <c r="C6076" s="60" t="s">
        <v>3</v>
      </c>
      <c r="D6076" s="61">
        <v>20.910119999999999</v>
      </c>
      <c r="E6076" s="59">
        <v>1.2380331E-2</v>
      </c>
      <c r="F6076" s="59"/>
      <c r="G6076" s="75">
        <v>231.85100000000008</v>
      </c>
      <c r="H6076" s="75">
        <v>3.0163647163879244</v>
      </c>
      <c r="I6076" s="75">
        <v>234.86736471638801</v>
      </c>
      <c r="J6076" s="75">
        <v>231.95962900010139</v>
      </c>
      <c r="K6076" s="75">
        <v>4.2789999999999999</v>
      </c>
      <c r="L6076" s="75">
        <v>5.5669480060141746E-2</v>
      </c>
      <c r="M6076" s="75">
        <v>4.3346694800601417</v>
      </c>
      <c r="N6076" s="75">
        <v>4.2810048371213991</v>
      </c>
      <c r="O6076" s="75">
        <v>22.549000000000007</v>
      </c>
      <c r="P6076" s="75">
        <v>0.29336085671328266</v>
      </c>
      <c r="Q6076" s="75">
        <v>22.842360856713288</v>
      </c>
      <c r="R6076" s="75">
        <v>22.559564868485733</v>
      </c>
      <c r="S6076" s="75">
        <v>1.3150000000000002</v>
      </c>
      <c r="T6076" s="75">
        <v>1.7108054750896565E-2</v>
      </c>
      <c r="U6076" s="75">
        <v>1.3321080547508968</v>
      </c>
      <c r="V6076" s="75">
        <v>1.3156161161053146</v>
      </c>
      <c r="W6076" s="75">
        <v>259.99400000000009</v>
      </c>
      <c r="X6076" s="75">
        <v>3.3825031079122456</v>
      </c>
      <c r="Y6076" s="75">
        <v>263.37650310791236</v>
      </c>
      <c r="Z6076" s="75">
        <v>260.11581482181384</v>
      </c>
      <c r="AA6076" s="59"/>
      <c r="AB6076" s="75">
        <v>65.192000000000021</v>
      </c>
      <c r="AC6076" s="75">
        <v>0.84814319796231874</v>
      </c>
      <c r="AD6076" s="75">
        <v>66.040143197962337</v>
      </c>
      <c r="AE6076" s="75">
        <v>65.222544365884161</v>
      </c>
      <c r="AF6076" s="75">
        <v>1.1300000000000003</v>
      </c>
      <c r="AG6076" s="75">
        <v>1.470121815096055E-2</v>
      </c>
      <c r="AH6076" s="75">
        <v>1.1447012181509608</v>
      </c>
      <c r="AI6076" s="75">
        <v>1.1305294381741486</v>
      </c>
      <c r="AJ6076" s="75">
        <v>2.9229999999999974</v>
      </c>
      <c r="AK6076" s="75">
        <v>3.8028018278989051E-2</v>
      </c>
      <c r="AL6076" s="75">
        <v>2.9610280182789865</v>
      </c>
      <c r="AM6076" s="75">
        <v>2.9243695113124186</v>
      </c>
      <c r="AN6076" s="75">
        <v>8.213000000000001</v>
      </c>
      <c r="AO6076" s="75">
        <v>0.10685053510959201</v>
      </c>
      <c r="AP6076" s="75">
        <v>8.3198505351095928</v>
      </c>
      <c r="AQ6076" s="75">
        <v>8.2168480316144095</v>
      </c>
      <c r="AR6076" s="75">
        <v>77.458000000000027</v>
      </c>
      <c r="AS6076" s="75">
        <v>1.0077229695018604</v>
      </c>
      <c r="AT6076" s="75">
        <v>78.465722969501869</v>
      </c>
      <c r="AU6076" s="75">
        <v>77.494291346985136</v>
      </c>
    </row>
    <row r="6077" spans="1:47" ht="13" x14ac:dyDescent="0.3">
      <c r="A6077" s="63">
        <v>45911</v>
      </c>
      <c r="B6077" s="60">
        <v>2</v>
      </c>
      <c r="C6077" s="60" t="s">
        <v>3</v>
      </c>
      <c r="D6077" s="61">
        <v>17.852409000000002</v>
      </c>
      <c r="E6077" s="59">
        <v>1.2111538E-2</v>
      </c>
      <c r="F6077" s="59"/>
      <c r="G6077" s="75">
        <v>209.02099999999999</v>
      </c>
      <c r="H6077" s="75">
        <v>2.933234524857864</v>
      </c>
      <c r="I6077" s="75">
        <v>211.95423452485784</v>
      </c>
      <c r="J6077" s="75">
        <v>209.38714275914913</v>
      </c>
      <c r="K6077" s="75">
        <v>3.8090000000000006</v>
      </c>
      <c r="L6077" s="75">
        <v>5.3452477527059991E-2</v>
      </c>
      <c r="M6077" s="75">
        <v>3.8624524775270608</v>
      </c>
      <c r="N6077" s="75">
        <v>3.8156722375722976</v>
      </c>
      <c r="O6077" s="75">
        <v>19.927999999999997</v>
      </c>
      <c r="P6077" s="75">
        <v>0.27965370757659525</v>
      </c>
      <c r="Q6077" s="75">
        <v>20.207653707576593</v>
      </c>
      <c r="R6077" s="75">
        <v>19.962907941806439</v>
      </c>
      <c r="S6077" s="75">
        <v>1.3150000000000002</v>
      </c>
      <c r="T6077" s="75">
        <v>1.845366446523599E-2</v>
      </c>
      <c r="U6077" s="75">
        <v>1.3334536644652362</v>
      </c>
      <c r="V6077" s="75">
        <v>1.3173034897368263</v>
      </c>
      <c r="W6077" s="75">
        <v>234.07299999999998</v>
      </c>
      <c r="X6077" s="75">
        <v>3.2847943744267551</v>
      </c>
      <c r="Y6077" s="75">
        <v>237.3577943744267</v>
      </c>
      <c r="Z6077" s="75">
        <v>234.48302642826468</v>
      </c>
      <c r="AA6077" s="59"/>
      <c r="AB6077" s="75">
        <v>59.381</v>
      </c>
      <c r="AC6077" s="75">
        <v>0.83330574114842448</v>
      </c>
      <c r="AD6077" s="75">
        <v>60.214305741148422</v>
      </c>
      <c r="AE6077" s="75">
        <v>59.485017889020888</v>
      </c>
      <c r="AF6077" s="75">
        <v>0.95700000000000018</v>
      </c>
      <c r="AG6077" s="75">
        <v>1.3429777105118511E-2</v>
      </c>
      <c r="AH6077" s="75">
        <v>0.97042977710511868</v>
      </c>
      <c r="AI6077" s="75">
        <v>0.95867637998337851</v>
      </c>
      <c r="AJ6077" s="75">
        <v>2.5989999999999984</v>
      </c>
      <c r="AK6077" s="75">
        <v>3.6472299578059544E-2</v>
      </c>
      <c r="AL6077" s="75">
        <v>2.635472299578058</v>
      </c>
      <c r="AM6077" s="75">
        <v>2.6035526766737709</v>
      </c>
      <c r="AN6077" s="75">
        <v>8.2129999999999992</v>
      </c>
      <c r="AO6077" s="75">
        <v>0.11525471197945486</v>
      </c>
      <c r="AP6077" s="75">
        <v>8.3282547119794543</v>
      </c>
      <c r="AQ6077" s="75">
        <v>8.2273867385616359</v>
      </c>
      <c r="AR6077" s="75">
        <v>71.149999999999991</v>
      </c>
      <c r="AS6077" s="75">
        <v>0.99846252981105743</v>
      </c>
      <c r="AT6077" s="75">
        <v>72.148462529811042</v>
      </c>
      <c r="AU6077" s="75">
        <v>71.274633684239674</v>
      </c>
    </row>
    <row r="6078" spans="1:47" ht="13" x14ac:dyDescent="0.3">
      <c r="A6078" s="63">
        <v>45911</v>
      </c>
      <c r="B6078" s="60">
        <v>3</v>
      </c>
      <c r="C6078" s="60" t="s">
        <v>3</v>
      </c>
      <c r="D6078" s="61">
        <v>17.665103999999999</v>
      </c>
      <c r="E6078" s="59">
        <v>1.1717333E-2</v>
      </c>
      <c r="F6078" s="59"/>
      <c r="G6078" s="75">
        <v>194.73299999999998</v>
      </c>
      <c r="H6078" s="75">
        <v>3.1797345479035366</v>
      </c>
      <c r="I6078" s="75">
        <v>197.91273454790351</v>
      </c>
      <c r="J6078" s="75">
        <v>195.59372513226512</v>
      </c>
      <c r="K6078" s="75">
        <v>3.5369999999999995</v>
      </c>
      <c r="L6078" s="75">
        <v>5.7754572136899281E-2</v>
      </c>
      <c r="M6078" s="75">
        <v>3.5947545721368988</v>
      </c>
      <c r="N6078" s="75">
        <v>3.5526336357618984</v>
      </c>
      <c r="O6078" s="75">
        <v>18.442</v>
      </c>
      <c r="P6078" s="75">
        <v>0.30113367807427105</v>
      </c>
      <c r="Q6078" s="75">
        <v>18.743133678074273</v>
      </c>
      <c r="R6078" s="75">
        <v>18.523514139304762</v>
      </c>
      <c r="S6078" s="75">
        <v>1.3150000000000002</v>
      </c>
      <c r="T6078" s="75">
        <v>2.1472225716715459E-2</v>
      </c>
      <c r="U6078" s="75">
        <v>1.3364722257167156</v>
      </c>
      <c r="V6078" s="75">
        <v>1.3208123356027417</v>
      </c>
      <c r="W6078" s="75">
        <v>218.02699999999999</v>
      </c>
      <c r="X6078" s="75">
        <v>3.5600950238314222</v>
      </c>
      <c r="Y6078" s="75">
        <v>221.58709502383141</v>
      </c>
      <c r="Z6078" s="75">
        <v>218.99068524293452</v>
      </c>
      <c r="AA6078" s="59"/>
      <c r="AB6078" s="75">
        <v>55.727999999999966</v>
      </c>
      <c r="AC6078" s="75">
        <v>0.90996516710351194</v>
      </c>
      <c r="AD6078" s="75">
        <v>56.637965167103481</v>
      </c>
      <c r="AE6078" s="75">
        <v>55.974319268798126</v>
      </c>
      <c r="AF6078" s="75">
        <v>0.84800000000000042</v>
      </c>
      <c r="AG6078" s="75">
        <v>1.3846728066748833E-2</v>
      </c>
      <c r="AH6078" s="75">
        <v>0.86184672806674922</v>
      </c>
      <c r="AI6078" s="75">
        <v>0.85174818295903065</v>
      </c>
      <c r="AJ6078" s="75">
        <v>2.407999999999999</v>
      </c>
      <c r="AK6078" s="75">
        <v>3.9319482529164104E-2</v>
      </c>
      <c r="AL6078" s="75">
        <v>2.4473194825291631</v>
      </c>
      <c r="AM6078" s="75">
        <v>2.4186434251949813</v>
      </c>
      <c r="AN6078" s="75">
        <v>8.213000000000001</v>
      </c>
      <c r="AO6078" s="75">
        <v>0.13410752076911334</v>
      </c>
      <c r="AP6078" s="75">
        <v>8.3471075207691143</v>
      </c>
      <c r="AQ6078" s="75">
        <v>8.2493016823614589</v>
      </c>
      <c r="AR6078" s="75">
        <v>67.196999999999974</v>
      </c>
      <c r="AS6078" s="75">
        <v>1.0972388984685382</v>
      </c>
      <c r="AT6078" s="75">
        <v>68.294238898468507</v>
      </c>
      <c r="AU6078" s="75">
        <v>67.494012559313589</v>
      </c>
    </row>
    <row r="6079" spans="1:47" ht="13" x14ac:dyDescent="0.3">
      <c r="A6079" s="63">
        <v>45911</v>
      </c>
      <c r="B6079" s="60">
        <v>4</v>
      </c>
      <c r="C6079" s="60" t="s">
        <v>3</v>
      </c>
      <c r="D6079" s="61">
        <v>17.523033999999999</v>
      </c>
      <c r="E6079" s="59">
        <v>1.1705125E-2</v>
      </c>
      <c r="F6079" s="59"/>
      <c r="G6079" s="75">
        <v>186.41300000000004</v>
      </c>
      <c r="H6079" s="75">
        <v>3.0272019145288338</v>
      </c>
      <c r="I6079" s="75">
        <v>189.44020191452887</v>
      </c>
      <c r="J6079" s="75">
        <v>187.22278067109409</v>
      </c>
      <c r="K6079" s="75">
        <v>3.3539999999999992</v>
      </c>
      <c r="L6079" s="75">
        <v>5.4466347418526094E-2</v>
      </c>
      <c r="M6079" s="75">
        <v>3.4084663474185253</v>
      </c>
      <c r="N6079" s="75">
        <v>3.368569822763698</v>
      </c>
      <c r="O6079" s="75">
        <v>17.761999999999997</v>
      </c>
      <c r="P6079" s="75">
        <v>0.28844104437920703</v>
      </c>
      <c r="Q6079" s="75">
        <v>18.050441044379205</v>
      </c>
      <c r="R6079" s="75">
        <v>17.839158375649617</v>
      </c>
      <c r="S6079" s="75">
        <v>1.3149999999999999</v>
      </c>
      <c r="T6079" s="75">
        <v>2.1354575687346996E-2</v>
      </c>
      <c r="U6079" s="75">
        <v>1.3363545756873469</v>
      </c>
      <c r="V6079" s="75">
        <v>1.3207123783346046</v>
      </c>
      <c r="W6079" s="75">
        <v>208.84400000000005</v>
      </c>
      <c r="X6079" s="75">
        <v>3.3914638820139138</v>
      </c>
      <c r="Y6079" s="75">
        <v>212.23546388201396</v>
      </c>
      <c r="Z6079" s="75">
        <v>209.75122124784201</v>
      </c>
      <c r="AA6079" s="59"/>
      <c r="AB6079" s="75">
        <v>53.669999999999966</v>
      </c>
      <c r="AC6079" s="75">
        <v>0.87155899402274728</v>
      </c>
      <c r="AD6079" s="75">
        <v>54.541558994022715</v>
      </c>
      <c r="AE6079" s="75">
        <v>53.903143228302802</v>
      </c>
      <c r="AF6079" s="75">
        <v>0.79900000000000027</v>
      </c>
      <c r="AG6079" s="75">
        <v>1.297513762295837E-2</v>
      </c>
      <c r="AH6079" s="75">
        <v>0.81197513762295859</v>
      </c>
      <c r="AI6079" s="75">
        <v>0.80247086714018967</v>
      </c>
      <c r="AJ6079" s="75">
        <v>2.279999999999998</v>
      </c>
      <c r="AK6079" s="75">
        <v>3.702542400543811E-2</v>
      </c>
      <c r="AL6079" s="75">
        <v>2.3170254240054362</v>
      </c>
      <c r="AM6079" s="75">
        <v>2.2899043517892745</v>
      </c>
      <c r="AN6079" s="75">
        <v>8.2129999999999992</v>
      </c>
      <c r="AO6079" s="75">
        <v>0.13337272252485238</v>
      </c>
      <c r="AP6079" s="75">
        <v>8.3463727225248512</v>
      </c>
      <c r="AQ6079" s="75">
        <v>8.2486773865111083</v>
      </c>
      <c r="AR6079" s="75">
        <v>64.961999999999961</v>
      </c>
      <c r="AS6079" s="75">
        <v>1.054932278175996</v>
      </c>
      <c r="AT6079" s="75">
        <v>66.016932278175958</v>
      </c>
      <c r="AU6079" s="75">
        <v>65.244195833743376</v>
      </c>
    </row>
    <row r="6080" spans="1:47" ht="13" x14ac:dyDescent="0.3">
      <c r="A6080" s="63">
        <v>45911</v>
      </c>
      <c r="B6080" s="60">
        <v>5</v>
      </c>
      <c r="C6080" s="60" t="s">
        <v>3</v>
      </c>
      <c r="D6080" s="61">
        <v>18.182424000000001</v>
      </c>
      <c r="E6080" s="59">
        <v>1.1835257E-2</v>
      </c>
      <c r="F6080" s="59"/>
      <c r="G6080" s="75">
        <v>183.08299999999997</v>
      </c>
      <c r="H6080" s="75">
        <v>3.3983585210179514</v>
      </c>
      <c r="I6080" s="75">
        <v>186.48135852101791</v>
      </c>
      <c r="J6080" s="75">
        <v>184.27430371721252</v>
      </c>
      <c r="K6080" s="75">
        <v>3.3439999999999994</v>
      </c>
      <c r="L6080" s="75">
        <v>6.2070814298891927E-2</v>
      </c>
      <c r="M6080" s="75">
        <v>3.4060708142988911</v>
      </c>
      <c r="N6080" s="75">
        <v>3.3657590908514647</v>
      </c>
      <c r="O6080" s="75">
        <v>17.674999999999997</v>
      </c>
      <c r="P6080" s="75">
        <v>0.32808063478855104</v>
      </c>
      <c r="Q6080" s="75">
        <v>18.003080634788549</v>
      </c>
      <c r="R6080" s="75">
        <v>17.790009548684104</v>
      </c>
      <c r="S6080" s="75">
        <v>1.3149999999999999</v>
      </c>
      <c r="T6080" s="75">
        <v>2.440882799134058E-2</v>
      </c>
      <c r="U6080" s="75">
        <v>1.3394088279913405</v>
      </c>
      <c r="V6080" s="75">
        <v>1.3235565802839941</v>
      </c>
      <c r="W6080" s="75">
        <v>205.41699999999997</v>
      </c>
      <c r="X6080" s="75">
        <v>3.8129187980967347</v>
      </c>
      <c r="Y6080" s="75">
        <v>209.22991879809669</v>
      </c>
      <c r="Z6080" s="75">
        <v>206.75362893703209</v>
      </c>
      <c r="AA6080" s="59"/>
      <c r="AB6080" s="75">
        <v>53.201000000000008</v>
      </c>
      <c r="AC6080" s="75">
        <v>0.98750878932875308</v>
      </c>
      <c r="AD6080" s="75">
        <v>54.188508789328758</v>
      </c>
      <c r="AE6080" s="75">
        <v>53.547173861360292</v>
      </c>
      <c r="AF6080" s="75">
        <v>0.77600000000000036</v>
      </c>
      <c r="AG6080" s="75">
        <v>1.4403992791848137E-2</v>
      </c>
      <c r="AH6080" s="75">
        <v>0.79040399279184848</v>
      </c>
      <c r="AI6080" s="75">
        <v>0.78104935840333078</v>
      </c>
      <c r="AJ6080" s="75">
        <v>2.279999999999998</v>
      </c>
      <c r="AK6080" s="75">
        <v>4.2321009749244465E-2</v>
      </c>
      <c r="AL6080" s="75">
        <v>2.3223210097492424</v>
      </c>
      <c r="AM6080" s="75">
        <v>2.2948357437623605</v>
      </c>
      <c r="AN6080" s="75">
        <v>8.213000000000001</v>
      </c>
      <c r="AO6080" s="75">
        <v>0.15244844432918647</v>
      </c>
      <c r="AP6080" s="75">
        <v>8.3654484443291874</v>
      </c>
      <c r="AQ6080" s="75">
        <v>8.2664412120703012</v>
      </c>
      <c r="AR6080" s="75">
        <v>64.470000000000013</v>
      </c>
      <c r="AS6080" s="75">
        <v>1.1966822361990324</v>
      </c>
      <c r="AT6080" s="75">
        <v>65.666682236199037</v>
      </c>
      <c r="AU6080" s="75">
        <v>64.889500175596282</v>
      </c>
    </row>
    <row r="6081" spans="1:47" ht="13" x14ac:dyDescent="0.3">
      <c r="A6081" s="63">
        <v>45911</v>
      </c>
      <c r="B6081" s="60">
        <v>6</v>
      </c>
      <c r="C6081" s="60" t="s">
        <v>3</v>
      </c>
      <c r="D6081" s="61">
        <v>24.530747999999999</v>
      </c>
      <c r="E6081" s="59">
        <v>1.1438468E-2</v>
      </c>
      <c r="F6081" s="59"/>
      <c r="G6081" s="75">
        <v>188.95700000000005</v>
      </c>
      <c r="H6081" s="75">
        <v>3.5867765093766093</v>
      </c>
      <c r="I6081" s="75">
        <v>192.54377650937667</v>
      </c>
      <c r="J6081" s="75">
        <v>190.341370683175</v>
      </c>
      <c r="K6081" s="75">
        <v>3.5439999999999992</v>
      </c>
      <c r="L6081" s="75">
        <v>6.727210925888269E-2</v>
      </c>
      <c r="M6081" s="75">
        <v>3.611272109258882</v>
      </c>
      <c r="N6081" s="75">
        <v>3.5699646887978318</v>
      </c>
      <c r="O6081" s="75">
        <v>19.248000000000001</v>
      </c>
      <c r="P6081" s="75">
        <v>0.36536499972205816</v>
      </c>
      <c r="Q6081" s="75">
        <v>19.613364999722059</v>
      </c>
      <c r="R6081" s="75">
        <v>19.389018151800418</v>
      </c>
      <c r="S6081" s="75">
        <v>1.3150000000000002</v>
      </c>
      <c r="T6081" s="75">
        <v>2.4961293362141864E-2</v>
      </c>
      <c r="U6081" s="75">
        <v>1.3399612933621421</v>
      </c>
      <c r="V6081" s="75">
        <v>1.3246341889867805</v>
      </c>
      <c r="W6081" s="75">
        <v>213.06400000000005</v>
      </c>
      <c r="X6081" s="75">
        <v>4.0443749117196921</v>
      </c>
      <c r="Y6081" s="75">
        <v>217.10837491171975</v>
      </c>
      <c r="Z6081" s="75">
        <v>214.62498771276003</v>
      </c>
      <c r="AA6081" s="59"/>
      <c r="AB6081" s="75">
        <v>55.196999999999981</v>
      </c>
      <c r="AC6081" s="75">
        <v>1.0477479161293868</v>
      </c>
      <c r="AD6081" s="75">
        <v>56.24474791612937</v>
      </c>
      <c r="AE6081" s="75">
        <v>55.601394166922653</v>
      </c>
      <c r="AF6081" s="75">
        <v>0.78800000000000026</v>
      </c>
      <c r="AG6081" s="75">
        <v>1.4957794045146609E-2</v>
      </c>
      <c r="AH6081" s="75">
        <v>0.80295779404514689</v>
      </c>
      <c r="AI6081" s="75">
        <v>0.7937731870126109</v>
      </c>
      <c r="AJ6081" s="75">
        <v>2.4999999999999978</v>
      </c>
      <c r="AK6081" s="75">
        <v>4.7454930346277256E-2</v>
      </c>
      <c r="AL6081" s="75">
        <v>2.5474549303462752</v>
      </c>
      <c r="AM6081" s="75">
        <v>2.5183159486440672</v>
      </c>
      <c r="AN6081" s="75">
        <v>8.2129999999999992</v>
      </c>
      <c r="AO6081" s="75">
        <v>0.15589893717359016</v>
      </c>
      <c r="AP6081" s="75">
        <v>8.36889893717359</v>
      </c>
      <c r="AQ6081" s="75">
        <v>8.2731715544854953</v>
      </c>
      <c r="AR6081" s="75">
        <v>66.697999999999979</v>
      </c>
      <c r="AS6081" s="75">
        <v>1.2660595776944008</v>
      </c>
      <c r="AT6081" s="75">
        <v>67.964059577694385</v>
      </c>
      <c r="AU6081" s="75">
        <v>67.186654857064823</v>
      </c>
    </row>
    <row r="6082" spans="1:47" ht="13" x14ac:dyDescent="0.3">
      <c r="A6082" s="63">
        <v>45911</v>
      </c>
      <c r="B6082" s="60">
        <v>7</v>
      </c>
      <c r="C6082" s="60" t="s">
        <v>3</v>
      </c>
      <c r="D6082" s="61">
        <v>29.029311</v>
      </c>
      <c r="E6082" s="59">
        <v>1.1209505999999999E-2</v>
      </c>
      <c r="F6082" s="59"/>
      <c r="G6082" s="75">
        <v>204.97900000000001</v>
      </c>
      <c r="H6082" s="75">
        <v>3.1339794201997599</v>
      </c>
      <c r="I6082" s="75">
        <v>208.11297942019976</v>
      </c>
      <c r="J6082" s="75">
        <v>205.78013572871114</v>
      </c>
      <c r="K6082" s="75">
        <v>4.0469999999999988</v>
      </c>
      <c r="L6082" s="75">
        <v>6.1875678550234049E-2</v>
      </c>
      <c r="M6082" s="75">
        <v>4.1088756785502332</v>
      </c>
      <c r="N6082" s="75">
        <v>4.0628172119782704</v>
      </c>
      <c r="O6082" s="75">
        <v>22.426999999999996</v>
      </c>
      <c r="P6082" s="75">
        <v>0.34289247414037538</v>
      </c>
      <c r="Q6082" s="75">
        <v>22.76989247414037</v>
      </c>
      <c r="R6082" s="75">
        <v>22.514653227832138</v>
      </c>
      <c r="S6082" s="75">
        <v>1.3149999999999999</v>
      </c>
      <c r="T6082" s="75">
        <v>2.0105390979381715E-2</v>
      </c>
      <c r="U6082" s="75">
        <v>1.3351053909793817</v>
      </c>
      <c r="V6082" s="75">
        <v>1.3201395190885661</v>
      </c>
      <c r="W6082" s="75">
        <v>232.768</v>
      </c>
      <c r="X6082" s="75">
        <v>3.558852963869751</v>
      </c>
      <c r="Y6082" s="75">
        <v>236.32685296386973</v>
      </c>
      <c r="Z6082" s="75">
        <v>233.67774568761013</v>
      </c>
      <c r="AA6082" s="59"/>
      <c r="AB6082" s="75">
        <v>59.862999999999985</v>
      </c>
      <c r="AC6082" s="75">
        <v>0.91526161231842385</v>
      </c>
      <c r="AD6082" s="75">
        <v>60.77826161231841</v>
      </c>
      <c r="AE6082" s="75">
        <v>60.096967324105556</v>
      </c>
      <c r="AF6082" s="75">
        <v>0.93000000000000027</v>
      </c>
      <c r="AG6082" s="75">
        <v>1.4219021757281368E-2</v>
      </c>
      <c r="AH6082" s="75">
        <v>0.94421902175728167</v>
      </c>
      <c r="AI6082" s="75">
        <v>0.93363479296757923</v>
      </c>
      <c r="AJ6082" s="75">
        <v>2.9899999999999971</v>
      </c>
      <c r="AK6082" s="75">
        <v>4.5714919413194874E-2</v>
      </c>
      <c r="AL6082" s="75">
        <v>3.0357149194131918</v>
      </c>
      <c r="AM6082" s="75">
        <v>3.0016860548097402</v>
      </c>
      <c r="AN6082" s="75">
        <v>8.213000000000001</v>
      </c>
      <c r="AO6082" s="75">
        <v>0.12557078031457189</v>
      </c>
      <c r="AP6082" s="75">
        <v>8.3385707803145728</v>
      </c>
      <c r="AQ6082" s="75">
        <v>8.2450995211212117</v>
      </c>
      <c r="AR6082" s="75">
        <v>71.995999999999981</v>
      </c>
      <c r="AS6082" s="75">
        <v>1.1007663338034719</v>
      </c>
      <c r="AT6082" s="75">
        <v>73.096766333803458</v>
      </c>
      <c r="AU6082" s="75">
        <v>72.277387693004101</v>
      </c>
    </row>
    <row r="6083" spans="1:47" ht="13" x14ac:dyDescent="0.3">
      <c r="A6083" s="63">
        <v>45911</v>
      </c>
      <c r="B6083" s="60">
        <v>8</v>
      </c>
      <c r="C6083" s="60" t="s">
        <v>5</v>
      </c>
      <c r="D6083" s="61">
        <v>43.678218000000001</v>
      </c>
      <c r="E6083" s="59">
        <v>1.0993897000000001E-2</v>
      </c>
      <c r="F6083" s="59"/>
      <c r="G6083" s="75">
        <v>213.38900000000004</v>
      </c>
      <c r="H6083" s="75">
        <v>2.793896519438781</v>
      </c>
      <c r="I6083" s="75">
        <v>216.18289651943883</v>
      </c>
      <c r="J6083" s="75">
        <v>213.80620402194248</v>
      </c>
      <c r="K6083" s="75">
        <v>4.2960000000000003</v>
      </c>
      <c r="L6083" s="75">
        <v>5.6247414100581573E-2</v>
      </c>
      <c r="M6083" s="75">
        <v>4.3522474141005816</v>
      </c>
      <c r="N6083" s="75">
        <v>4.304399254311444</v>
      </c>
      <c r="O6083" s="75">
        <v>24.873999999999999</v>
      </c>
      <c r="P6083" s="75">
        <v>0.32567462251812518</v>
      </c>
      <c r="Q6083" s="75">
        <v>25.199674622518124</v>
      </c>
      <c r="R6083" s="75">
        <v>24.922631995284647</v>
      </c>
      <c r="S6083" s="75">
        <v>0.19900000000000004</v>
      </c>
      <c r="T6083" s="75">
        <v>2.605501723932899E-3</v>
      </c>
      <c r="U6083" s="75">
        <v>0.20160550172393293</v>
      </c>
      <c r="V6083" s="75">
        <v>0.19938907160334671</v>
      </c>
      <c r="W6083" s="75">
        <v>242.75800000000004</v>
      </c>
      <c r="X6083" s="75">
        <v>3.1784240577814211</v>
      </c>
      <c r="Y6083" s="75">
        <v>245.93642405778149</v>
      </c>
      <c r="Z6083" s="75">
        <v>243.23262434314191</v>
      </c>
      <c r="AA6083" s="59"/>
      <c r="AB6083" s="75">
        <v>62.338000000000008</v>
      </c>
      <c r="AC6083" s="75">
        <v>0.81618978123883934</v>
      </c>
      <c r="AD6083" s="75">
        <v>63.154189781238848</v>
      </c>
      <c r="AE6083" s="75">
        <v>62.459879123665459</v>
      </c>
      <c r="AF6083" s="75">
        <v>1.014</v>
      </c>
      <c r="AG6083" s="75">
        <v>1.3276275115919393E-2</v>
      </c>
      <c r="AH6083" s="75">
        <v>1.0272762751159195</v>
      </c>
      <c r="AI6083" s="75">
        <v>1.0159825055567513</v>
      </c>
      <c r="AJ6083" s="75">
        <v>3.2249999999999965</v>
      </c>
      <c r="AK6083" s="75">
        <v>4.2224839495897427E-2</v>
      </c>
      <c r="AL6083" s="75">
        <v>3.2672248394958938</v>
      </c>
      <c r="AM6083" s="75">
        <v>3.2313053061346344</v>
      </c>
      <c r="AN6083" s="75">
        <v>1.206</v>
      </c>
      <c r="AO6083" s="75">
        <v>1.5790126025442591E-2</v>
      </c>
      <c r="AP6083" s="75">
        <v>1.2217901260254425</v>
      </c>
      <c r="AQ6083" s="75">
        <v>1.2083578912243018</v>
      </c>
      <c r="AR6083" s="75">
        <v>67.783000000000015</v>
      </c>
      <c r="AS6083" s="75">
        <v>0.88748102187609879</v>
      </c>
      <c r="AT6083" s="75">
        <v>68.6704810218761</v>
      </c>
      <c r="AU6083" s="75">
        <v>67.915524826581134</v>
      </c>
    </row>
    <row r="6084" spans="1:47" ht="13" x14ac:dyDescent="0.3">
      <c r="A6084" s="63">
        <v>45911</v>
      </c>
      <c r="B6084" s="60">
        <v>9</v>
      </c>
      <c r="C6084" s="60" t="s">
        <v>5</v>
      </c>
      <c r="D6084" s="61">
        <v>22.21594</v>
      </c>
      <c r="E6084" s="59">
        <v>1.0763282000000001E-2</v>
      </c>
      <c r="F6084" s="59"/>
      <c r="G6084" s="75">
        <v>208.09799999999996</v>
      </c>
      <c r="H6084" s="75">
        <v>1.4114709951344226</v>
      </c>
      <c r="I6084" s="75">
        <v>209.50947099513439</v>
      </c>
      <c r="J6084" s="75">
        <v>207.25446147714294</v>
      </c>
      <c r="K6084" s="75">
        <v>4.2790000000000008</v>
      </c>
      <c r="L6084" s="75">
        <v>2.9023269748773162E-2</v>
      </c>
      <c r="M6084" s="75">
        <v>4.3080232697487739</v>
      </c>
      <c r="N6084" s="75">
        <v>4.2616548004339059</v>
      </c>
      <c r="O6084" s="75">
        <v>24.428000000000011</v>
      </c>
      <c r="P6084" s="75">
        <v>0.16568834620776607</v>
      </c>
      <c r="Q6084" s="75">
        <v>24.593688346207777</v>
      </c>
      <c r="R6084" s="75">
        <v>24.32897954311743</v>
      </c>
      <c r="S6084" s="75">
        <v>0</v>
      </c>
      <c r="T6084" s="75">
        <v>0</v>
      </c>
      <c r="U6084" s="75">
        <v>0</v>
      </c>
      <c r="V6084" s="75">
        <v>0</v>
      </c>
      <c r="W6084" s="75">
        <v>236.80499999999995</v>
      </c>
      <c r="X6084" s="75">
        <v>1.6061826110909618</v>
      </c>
      <c r="Y6084" s="75">
        <v>238.41118261109096</v>
      </c>
      <c r="Z6084" s="75">
        <v>235.8450958206943</v>
      </c>
      <c r="AA6084" s="59"/>
      <c r="AB6084" s="75">
        <v>61.265999999999941</v>
      </c>
      <c r="AC6084" s="75">
        <v>0.41555027913725973</v>
      </c>
      <c r="AD6084" s="75">
        <v>61.681550279137198</v>
      </c>
      <c r="AE6084" s="75">
        <v>61.017654359285665</v>
      </c>
      <c r="AF6084" s="75">
        <v>1.101</v>
      </c>
      <c r="AG6084" s="75">
        <v>7.4677775165691157E-3</v>
      </c>
      <c r="AH6084" s="75">
        <v>1.108467777516569</v>
      </c>
      <c r="AI6084" s="75">
        <v>1.0965370262392449</v>
      </c>
      <c r="AJ6084" s="75">
        <v>3.232999999999997</v>
      </c>
      <c r="AK6084" s="75">
        <v>2.1928541971905476E-2</v>
      </c>
      <c r="AL6084" s="75">
        <v>3.2549285419719025</v>
      </c>
      <c r="AM6084" s="75">
        <v>3.2198948281848101</v>
      </c>
      <c r="AN6084" s="75">
        <v>0</v>
      </c>
      <c r="AO6084" s="75">
        <v>0</v>
      </c>
      <c r="AP6084" s="75">
        <v>0</v>
      </c>
      <c r="AQ6084" s="75">
        <v>0</v>
      </c>
      <c r="AR6084" s="75">
        <v>65.599999999999937</v>
      </c>
      <c r="AS6084" s="75">
        <v>0.44494659862573432</v>
      </c>
      <c r="AT6084" s="75">
        <v>66.044946598625671</v>
      </c>
      <c r="AU6084" s="75">
        <v>65.334086213709725</v>
      </c>
    </row>
    <row r="6085" spans="1:47" ht="13" x14ac:dyDescent="0.3">
      <c r="A6085" s="63">
        <v>45911</v>
      </c>
      <c r="B6085" s="60">
        <v>10</v>
      </c>
      <c r="C6085" s="60" t="s">
        <v>5</v>
      </c>
      <c r="D6085" s="61">
        <v>21.120729000000001</v>
      </c>
      <c r="E6085" s="59">
        <v>1.0352843E-2</v>
      </c>
      <c r="F6085" s="59"/>
      <c r="G6085" s="75">
        <v>202.54499999999996</v>
      </c>
      <c r="H6085" s="75">
        <v>0.66462510441589351</v>
      </c>
      <c r="I6085" s="75">
        <v>203.20962510441586</v>
      </c>
      <c r="J6085" s="75">
        <v>201.10582775962101</v>
      </c>
      <c r="K6085" s="75">
        <v>4.1100000000000003</v>
      </c>
      <c r="L6085" s="75">
        <v>1.3486431060501732E-2</v>
      </c>
      <c r="M6085" s="75">
        <v>4.1234864310605017</v>
      </c>
      <c r="N6085" s="75">
        <v>4.0807966234271023</v>
      </c>
      <c r="O6085" s="75">
        <v>23.564000000000004</v>
      </c>
      <c r="P6085" s="75">
        <v>7.7322204746876608E-2</v>
      </c>
      <c r="Q6085" s="75">
        <v>23.641322204746881</v>
      </c>
      <c r="R6085" s="75">
        <v>23.396567307648723</v>
      </c>
      <c r="S6085" s="75">
        <v>0</v>
      </c>
      <c r="T6085" s="75">
        <v>0</v>
      </c>
      <c r="U6085" s="75">
        <v>0</v>
      </c>
      <c r="V6085" s="75">
        <v>0</v>
      </c>
      <c r="W6085" s="75">
        <v>230.21899999999997</v>
      </c>
      <c r="X6085" s="75">
        <v>0.75543374022327181</v>
      </c>
      <c r="Y6085" s="75">
        <v>230.97443374022325</v>
      </c>
      <c r="Z6085" s="75">
        <v>228.58319169069682</v>
      </c>
      <c r="AA6085" s="59"/>
      <c r="AB6085" s="75">
        <v>59.756999999999962</v>
      </c>
      <c r="AC6085" s="75">
        <v>0.19608483233148452</v>
      </c>
      <c r="AD6085" s="75">
        <v>59.953084832331449</v>
      </c>
      <c r="AE6085" s="75">
        <v>59.332399957696644</v>
      </c>
      <c r="AF6085" s="75">
        <v>1.0750000000000002</v>
      </c>
      <c r="AG6085" s="75">
        <v>3.5274728442918155E-3</v>
      </c>
      <c r="AH6085" s="75">
        <v>1.078527472844292</v>
      </c>
      <c r="AI6085" s="75">
        <v>1.0673616472467482</v>
      </c>
      <c r="AJ6085" s="75">
        <v>3.0960000000000001</v>
      </c>
      <c r="AK6085" s="75">
        <v>1.0159121791560428E-2</v>
      </c>
      <c r="AL6085" s="75">
        <v>3.1061591217915607</v>
      </c>
      <c r="AM6085" s="75">
        <v>3.0740015440706352</v>
      </c>
      <c r="AN6085" s="75">
        <v>0</v>
      </c>
      <c r="AO6085" s="75">
        <v>0</v>
      </c>
      <c r="AP6085" s="75">
        <v>0</v>
      </c>
      <c r="AQ6085" s="75">
        <v>0</v>
      </c>
      <c r="AR6085" s="75">
        <v>63.927999999999969</v>
      </c>
      <c r="AS6085" s="75">
        <v>0.20977142696733675</v>
      </c>
      <c r="AT6085" s="75">
        <v>64.137771426967305</v>
      </c>
      <c r="AU6085" s="75">
        <v>63.473763149014026</v>
      </c>
    </row>
    <row r="6086" spans="1:47" ht="13" x14ac:dyDescent="0.3">
      <c r="A6086" s="63">
        <v>45911</v>
      </c>
      <c r="B6086" s="60">
        <v>11</v>
      </c>
      <c r="C6086" s="60" t="s">
        <v>5</v>
      </c>
      <c r="D6086" s="61">
        <v>34.375283000000003</v>
      </c>
      <c r="E6086" s="59">
        <v>9.9860339999999995E-3</v>
      </c>
      <c r="F6086" s="59"/>
      <c r="G6086" s="75">
        <v>200.66300000000001</v>
      </c>
      <c r="H6086" s="75">
        <v>1.1728066082934414</v>
      </c>
      <c r="I6086" s="75">
        <v>201.83580660829344</v>
      </c>
      <c r="J6086" s="75">
        <v>199.82026738108561</v>
      </c>
      <c r="K6086" s="75">
        <v>4.0020000000000007</v>
      </c>
      <c r="L6086" s="75">
        <v>2.3390321316786616E-2</v>
      </c>
      <c r="M6086" s="75">
        <v>4.0253903213167872</v>
      </c>
      <c r="N6086" s="75">
        <v>3.9851926367048471</v>
      </c>
      <c r="O6086" s="75">
        <v>23.114999999999998</v>
      </c>
      <c r="P6086" s="75">
        <v>0.13509926967454336</v>
      </c>
      <c r="Q6086" s="75">
        <v>23.250099269674543</v>
      </c>
      <c r="R6086" s="75">
        <v>23.0179229878642</v>
      </c>
      <c r="S6086" s="75">
        <v>0</v>
      </c>
      <c r="T6086" s="75">
        <v>0</v>
      </c>
      <c r="U6086" s="75">
        <v>0</v>
      </c>
      <c r="V6086" s="75">
        <v>0</v>
      </c>
      <c r="W6086" s="75">
        <v>227.78000000000003</v>
      </c>
      <c r="X6086" s="75">
        <v>1.3312961992847714</v>
      </c>
      <c r="Y6086" s="75">
        <v>229.11129619928477</v>
      </c>
      <c r="Z6086" s="75">
        <v>226.82338300565468</v>
      </c>
      <c r="AA6086" s="59"/>
      <c r="AB6086" s="75">
        <v>59.122999999999983</v>
      </c>
      <c r="AC6086" s="75">
        <v>0.34555371494562082</v>
      </c>
      <c r="AD6086" s="75">
        <v>59.468553714945607</v>
      </c>
      <c r="AE6086" s="75">
        <v>58.874698715617335</v>
      </c>
      <c r="AF6086" s="75">
        <v>1.0590000000000002</v>
      </c>
      <c r="AG6086" s="75">
        <v>6.1894928222081527E-3</v>
      </c>
      <c r="AH6086" s="75">
        <v>1.0651894928222083</v>
      </c>
      <c r="AI6086" s="75">
        <v>1.0545524743304431</v>
      </c>
      <c r="AJ6086" s="75">
        <v>3.0179999999999993</v>
      </c>
      <c r="AK6086" s="75">
        <v>1.76391778445932E-2</v>
      </c>
      <c r="AL6086" s="75">
        <v>3.0356391778445926</v>
      </c>
      <c r="AM6086" s="75">
        <v>3.0053251818029043</v>
      </c>
      <c r="AN6086" s="75">
        <v>0</v>
      </c>
      <c r="AO6086" s="75">
        <v>0</v>
      </c>
      <c r="AP6086" s="75">
        <v>0</v>
      </c>
      <c r="AQ6086" s="75">
        <v>0</v>
      </c>
      <c r="AR6086" s="75">
        <v>63.199999999999982</v>
      </c>
      <c r="AS6086" s="75">
        <v>0.36938238561242215</v>
      </c>
      <c r="AT6086" s="75">
        <v>63.569382385612407</v>
      </c>
      <c r="AU6086" s="75">
        <v>62.93457637175068</v>
      </c>
    </row>
    <row r="6087" spans="1:47" ht="13" x14ac:dyDescent="0.3">
      <c r="A6087" s="63">
        <v>45911</v>
      </c>
      <c r="B6087" s="60">
        <v>12</v>
      </c>
      <c r="C6087" s="60" t="s">
        <v>5</v>
      </c>
      <c r="D6087" s="61">
        <v>26.446909999999999</v>
      </c>
      <c r="E6087" s="59">
        <v>1.0098977E-2</v>
      </c>
      <c r="F6087" s="59"/>
      <c r="G6087" s="75">
        <v>205.61100000000005</v>
      </c>
      <c r="H6087" s="75">
        <v>1.3447840476584643</v>
      </c>
      <c r="I6087" s="75">
        <v>206.95578404765851</v>
      </c>
      <c r="J6087" s="75">
        <v>204.86574234454426</v>
      </c>
      <c r="K6087" s="75">
        <v>3.955000000000001</v>
      </c>
      <c r="L6087" s="75">
        <v>2.5867394781841562E-2</v>
      </c>
      <c r="M6087" s="75">
        <v>3.9808673947818427</v>
      </c>
      <c r="N6087" s="75">
        <v>3.9406647065218912</v>
      </c>
      <c r="O6087" s="75">
        <v>23.67</v>
      </c>
      <c r="P6087" s="75">
        <v>0.15481194298007325</v>
      </c>
      <c r="Q6087" s="75">
        <v>23.824811942980077</v>
      </c>
      <c r="R6087" s="75">
        <v>23.584205715138598</v>
      </c>
      <c r="S6087" s="75">
        <v>0</v>
      </c>
      <c r="T6087" s="75">
        <v>0</v>
      </c>
      <c r="U6087" s="75">
        <v>0</v>
      </c>
      <c r="V6087" s="75">
        <v>0</v>
      </c>
      <c r="W6087" s="75">
        <v>233.23600000000005</v>
      </c>
      <c r="X6087" s="75">
        <v>1.525463385420379</v>
      </c>
      <c r="Y6087" s="75">
        <v>234.76146338542043</v>
      </c>
      <c r="Z6087" s="75">
        <v>232.39061276620475</v>
      </c>
      <c r="AA6087" s="59"/>
      <c r="AB6087" s="75">
        <v>60.3</v>
      </c>
      <c r="AC6087" s="75">
        <v>0.39438783953098505</v>
      </c>
      <c r="AD6087" s="75">
        <v>60.694387839530982</v>
      </c>
      <c r="AE6087" s="75">
        <v>60.081436612710483</v>
      </c>
      <c r="AF6087" s="75">
        <v>1.0490000000000002</v>
      </c>
      <c r="AG6087" s="75">
        <v>6.8609095135655617E-3</v>
      </c>
      <c r="AH6087" s="75">
        <v>1.0558609095135658</v>
      </c>
      <c r="AI6087" s="75">
        <v>1.0451977944731894</v>
      </c>
      <c r="AJ6087" s="75">
        <v>3.0649999999999986</v>
      </c>
      <c r="AK6087" s="75">
        <v>2.0046413402362667E-2</v>
      </c>
      <c r="AL6087" s="75">
        <v>3.0850464134023614</v>
      </c>
      <c r="AM6087" s="75">
        <v>3.0538906006294786</v>
      </c>
      <c r="AN6087" s="75">
        <v>0</v>
      </c>
      <c r="AO6087" s="75">
        <v>0</v>
      </c>
      <c r="AP6087" s="75">
        <v>0</v>
      </c>
      <c r="AQ6087" s="75">
        <v>0</v>
      </c>
      <c r="AR6087" s="75">
        <v>64.414000000000001</v>
      </c>
      <c r="AS6087" s="75">
        <v>0.42129516244691328</v>
      </c>
      <c r="AT6087" s="75">
        <v>64.835295162446911</v>
      </c>
      <c r="AU6087" s="75">
        <v>64.180525007813145</v>
      </c>
    </row>
    <row r="6088" spans="1:47" ht="13" x14ac:dyDescent="0.3">
      <c r="A6088" s="63">
        <v>45911</v>
      </c>
      <c r="B6088" s="60">
        <v>13</v>
      </c>
      <c r="C6088" s="60" t="s">
        <v>5</v>
      </c>
      <c r="D6088" s="61">
        <v>21.000069</v>
      </c>
      <c r="E6088" s="59">
        <v>9.6548299999999997E-3</v>
      </c>
      <c r="F6088" s="59"/>
      <c r="G6088" s="75">
        <v>219.99900000000002</v>
      </c>
      <c r="H6088" s="75">
        <v>2.2898410918139072</v>
      </c>
      <c r="I6088" s="75">
        <v>222.28884109181394</v>
      </c>
      <c r="J6088" s="75">
        <v>220.14268012017547</v>
      </c>
      <c r="K6088" s="75">
        <v>4.1950000000000003</v>
      </c>
      <c r="L6088" s="75">
        <v>4.3663304743018556E-2</v>
      </c>
      <c r="M6088" s="75">
        <v>4.2386633047430191</v>
      </c>
      <c r="N6088" s="75">
        <v>4.197739731108487</v>
      </c>
      <c r="O6088" s="75">
        <v>24.359999999999996</v>
      </c>
      <c r="P6088" s="75">
        <v>0.25354901157090154</v>
      </c>
      <c r="Q6088" s="75">
        <v>24.613549011570896</v>
      </c>
      <c r="R6088" s="75">
        <v>24.37590938016751</v>
      </c>
      <c r="S6088" s="75">
        <v>0</v>
      </c>
      <c r="T6088" s="75">
        <v>0</v>
      </c>
      <c r="U6088" s="75">
        <v>0</v>
      </c>
      <c r="V6088" s="75">
        <v>0</v>
      </c>
      <c r="W6088" s="75">
        <v>248.554</v>
      </c>
      <c r="X6088" s="75">
        <v>2.5870534081278271</v>
      </c>
      <c r="Y6088" s="75">
        <v>251.14105340812785</v>
      </c>
      <c r="Z6088" s="75">
        <v>248.71632923145148</v>
      </c>
      <c r="AA6088" s="59"/>
      <c r="AB6088" s="75">
        <v>63.987999999999992</v>
      </c>
      <c r="AC6088" s="75">
        <v>0.66601371725775238</v>
      </c>
      <c r="AD6088" s="75">
        <v>64.65401371725774</v>
      </c>
      <c r="AE6088" s="75">
        <v>64.029790205999944</v>
      </c>
      <c r="AF6088" s="75">
        <v>1.048</v>
      </c>
      <c r="AG6088" s="75">
        <v>1.0908019873822039E-2</v>
      </c>
      <c r="AH6088" s="75">
        <v>1.0589080198738221</v>
      </c>
      <c r="AI6088" s="75">
        <v>1.0486844429563038</v>
      </c>
      <c r="AJ6088" s="75">
        <v>3.0590000000000011</v>
      </c>
      <c r="AK6088" s="75">
        <v>3.1839344269104605E-2</v>
      </c>
      <c r="AL6088" s="75">
        <v>3.0908393442691056</v>
      </c>
      <c r="AM6088" s="75">
        <v>3.0609978158428759</v>
      </c>
      <c r="AN6088" s="75">
        <v>0</v>
      </c>
      <c r="AO6088" s="75">
        <v>0</v>
      </c>
      <c r="AP6088" s="75">
        <v>0</v>
      </c>
      <c r="AQ6088" s="75">
        <v>0</v>
      </c>
      <c r="AR6088" s="75">
        <v>68.094999999999985</v>
      </c>
      <c r="AS6088" s="75">
        <v>0.70876108140067906</v>
      </c>
      <c r="AT6088" s="75">
        <v>68.803761081400665</v>
      </c>
      <c r="AU6088" s="75">
        <v>68.139472464799127</v>
      </c>
    </row>
    <row r="6089" spans="1:47" ht="13" x14ac:dyDescent="0.3">
      <c r="A6089" s="63">
        <v>45911</v>
      </c>
      <c r="B6089" s="60">
        <v>14</v>
      </c>
      <c r="C6089" s="60" t="s">
        <v>5</v>
      </c>
      <c r="D6089" s="61">
        <v>23.830769</v>
      </c>
      <c r="E6089" s="59">
        <v>9.3299999999999998E-3</v>
      </c>
      <c r="F6089" s="59"/>
      <c r="G6089" s="75">
        <v>238.17300000000009</v>
      </c>
      <c r="H6089" s="75">
        <v>2.4860118215235802</v>
      </c>
      <c r="I6089" s="75">
        <v>240.65901182152368</v>
      </c>
      <c r="J6089" s="75">
        <v>238.41366324122887</v>
      </c>
      <c r="K6089" s="75">
        <v>4.3170000000000002</v>
      </c>
      <c r="L6089" s="75">
        <v>4.5060158093139416E-2</v>
      </c>
      <c r="M6089" s="75">
        <v>4.36206015809314</v>
      </c>
      <c r="N6089" s="75">
        <v>4.3213621368181308</v>
      </c>
      <c r="O6089" s="75">
        <v>24.955000000000002</v>
      </c>
      <c r="P6089" s="75">
        <v>0.26047631346173128</v>
      </c>
      <c r="Q6089" s="75">
        <v>25.215476313461732</v>
      </c>
      <c r="R6089" s="75">
        <v>24.980215919457134</v>
      </c>
      <c r="S6089" s="75">
        <v>0</v>
      </c>
      <c r="T6089" s="75">
        <v>0</v>
      </c>
      <c r="U6089" s="75">
        <v>0</v>
      </c>
      <c r="V6089" s="75">
        <v>0</v>
      </c>
      <c r="W6089" s="75">
        <v>267.44500000000011</v>
      </c>
      <c r="X6089" s="75">
        <v>2.791548293078451</v>
      </c>
      <c r="Y6089" s="75">
        <v>270.23654829307856</v>
      </c>
      <c r="Z6089" s="75">
        <v>267.71524129750412</v>
      </c>
      <c r="AA6089" s="59"/>
      <c r="AB6089" s="75">
        <v>68.275000000000034</v>
      </c>
      <c r="AC6089" s="75">
        <v>0.71264357049087201</v>
      </c>
      <c r="AD6089" s="75">
        <v>68.987643570490903</v>
      </c>
      <c r="AE6089" s="75">
        <v>68.343988855978225</v>
      </c>
      <c r="AF6089" s="75">
        <v>1.0629999999999999</v>
      </c>
      <c r="AG6089" s="75">
        <v>1.1095424612695666E-2</v>
      </c>
      <c r="AH6089" s="75">
        <v>1.0740954246126957</v>
      </c>
      <c r="AI6089" s="75">
        <v>1.0640741143010592</v>
      </c>
      <c r="AJ6089" s="75">
        <v>3.1519999999999997</v>
      </c>
      <c r="AK6089" s="75">
        <v>3.2900073733976236E-2</v>
      </c>
      <c r="AL6089" s="75">
        <v>3.1849000737339761</v>
      </c>
      <c r="AM6089" s="75">
        <v>3.1551849560460381</v>
      </c>
      <c r="AN6089" s="75">
        <v>0</v>
      </c>
      <c r="AO6089" s="75">
        <v>0</v>
      </c>
      <c r="AP6089" s="75">
        <v>0</v>
      </c>
      <c r="AQ6089" s="75">
        <v>0</v>
      </c>
      <c r="AR6089" s="75">
        <v>72.490000000000038</v>
      </c>
      <c r="AS6089" s="75">
        <v>0.75663906883754384</v>
      </c>
      <c r="AT6089" s="75">
        <v>73.246639068837567</v>
      </c>
      <c r="AU6089" s="75">
        <v>72.563247926325332</v>
      </c>
    </row>
    <row r="6090" spans="1:47" ht="13" x14ac:dyDescent="0.3">
      <c r="A6090" s="63">
        <v>45911</v>
      </c>
      <c r="B6090" s="60">
        <v>15</v>
      </c>
      <c r="C6090" s="60" t="s">
        <v>5</v>
      </c>
      <c r="D6090" s="61">
        <v>26.983995</v>
      </c>
      <c r="E6090" s="59">
        <v>9.0444299999999991E-3</v>
      </c>
      <c r="F6090" s="59"/>
      <c r="G6090" s="75">
        <v>266.98300000000006</v>
      </c>
      <c r="H6090" s="75">
        <v>2.5203266288369743</v>
      </c>
      <c r="I6090" s="75">
        <v>269.50332662883704</v>
      </c>
      <c r="J6090" s="75">
        <v>267.06582265637542</v>
      </c>
      <c r="K6090" s="75">
        <v>4.7759999999999989</v>
      </c>
      <c r="L6090" s="75">
        <v>4.5085567168416663E-2</v>
      </c>
      <c r="M6090" s="75">
        <v>4.8210855671684154</v>
      </c>
      <c r="N6090" s="75">
        <v>4.7774815962321506</v>
      </c>
      <c r="O6090" s="75">
        <v>26.382999999999996</v>
      </c>
      <c r="P6090" s="75">
        <v>0.24905622248834525</v>
      </c>
      <c r="Q6090" s="75">
        <v>26.632056222488341</v>
      </c>
      <c r="R6090" s="75">
        <v>26.391184454227982</v>
      </c>
      <c r="S6090" s="75">
        <v>0</v>
      </c>
      <c r="T6090" s="75">
        <v>0</v>
      </c>
      <c r="U6090" s="75">
        <v>0</v>
      </c>
      <c r="V6090" s="75">
        <v>0</v>
      </c>
      <c r="W6090" s="75">
        <v>298.14200000000005</v>
      </c>
      <c r="X6090" s="75">
        <v>2.8144684184937363</v>
      </c>
      <c r="Y6090" s="75">
        <v>300.95646841849384</v>
      </c>
      <c r="Z6090" s="75">
        <v>298.23448870683558</v>
      </c>
      <c r="AA6090" s="59"/>
      <c r="AB6090" s="75">
        <v>75.664000000000016</v>
      </c>
      <c r="AC6090" s="75">
        <v>0.714270174671499</v>
      </c>
      <c r="AD6090" s="75">
        <v>76.378270174671513</v>
      </c>
      <c r="AE6090" s="75">
        <v>75.687472256555608</v>
      </c>
      <c r="AF6090" s="75">
        <v>1.1599999999999997</v>
      </c>
      <c r="AG6090" s="75">
        <v>1.0950430886801366E-2</v>
      </c>
      <c r="AH6090" s="75">
        <v>1.1709504308868011</v>
      </c>
      <c r="AI6090" s="75">
        <v>1.1603598516811755</v>
      </c>
      <c r="AJ6090" s="75">
        <v>3.319</v>
      </c>
      <c r="AK6090" s="75">
        <v>3.1331448373529087E-2</v>
      </c>
      <c r="AL6090" s="75">
        <v>3.3503314483735291</v>
      </c>
      <c r="AM6090" s="75">
        <v>3.320029610111916</v>
      </c>
      <c r="AN6090" s="75">
        <v>0</v>
      </c>
      <c r="AO6090" s="75">
        <v>0</v>
      </c>
      <c r="AP6090" s="75">
        <v>0</v>
      </c>
      <c r="AQ6090" s="75">
        <v>0</v>
      </c>
      <c r="AR6090" s="75">
        <v>80.143000000000015</v>
      </c>
      <c r="AS6090" s="75">
        <v>0.75655205393182945</v>
      </c>
      <c r="AT6090" s="75">
        <v>80.899552053931842</v>
      </c>
      <c r="AU6090" s="75">
        <v>80.167861718348703</v>
      </c>
    </row>
    <row r="6091" spans="1:47" ht="13" x14ac:dyDescent="0.3">
      <c r="A6091" s="63">
        <v>45911</v>
      </c>
      <c r="B6091" s="60">
        <v>16</v>
      </c>
      <c r="C6091" s="60" t="s">
        <v>5</v>
      </c>
      <c r="D6091" s="61">
        <v>32.497672999999999</v>
      </c>
      <c r="E6091" s="59">
        <v>9.5095119999999995E-3</v>
      </c>
      <c r="F6091" s="59"/>
      <c r="G6091" s="75">
        <v>310.25299999999999</v>
      </c>
      <c r="H6091" s="75">
        <v>3.2828826573105836</v>
      </c>
      <c r="I6091" s="75">
        <v>313.53588265731059</v>
      </c>
      <c r="J6091" s="75">
        <v>310.55430941875028</v>
      </c>
      <c r="K6091" s="75">
        <v>5.4959999999999987</v>
      </c>
      <c r="L6091" s="75">
        <v>5.8154870652593088E-2</v>
      </c>
      <c r="M6091" s="75">
        <v>5.5541548706525914</v>
      </c>
      <c r="N6091" s="75">
        <v>5.5013375682602614</v>
      </c>
      <c r="O6091" s="75">
        <v>28.811000000000003</v>
      </c>
      <c r="P6091" s="75">
        <v>0.30485807466736903</v>
      </c>
      <c r="Q6091" s="75">
        <v>29.115858074667372</v>
      </c>
      <c r="R6091" s="75">
        <v>28.838980472916024</v>
      </c>
      <c r="S6091" s="75">
        <v>0</v>
      </c>
      <c r="T6091" s="75">
        <v>0</v>
      </c>
      <c r="U6091" s="75">
        <v>0</v>
      </c>
      <c r="V6091" s="75">
        <v>0</v>
      </c>
      <c r="W6091" s="75">
        <v>344.55999999999995</v>
      </c>
      <c r="X6091" s="75">
        <v>3.6458956026305458</v>
      </c>
      <c r="Y6091" s="75">
        <v>348.20589560263056</v>
      </c>
      <c r="Z6091" s="75">
        <v>344.8946274599266</v>
      </c>
      <c r="AA6091" s="59"/>
      <c r="AB6091" s="75">
        <v>87.341000000000022</v>
      </c>
      <c r="AC6091" s="75">
        <v>0.92418205197746284</v>
      </c>
      <c r="AD6091" s="75">
        <v>88.26518205197749</v>
      </c>
      <c r="AE6091" s="75">
        <v>87.425823244072021</v>
      </c>
      <c r="AF6091" s="75">
        <v>1.3119999999999996</v>
      </c>
      <c r="AG6091" s="75">
        <v>1.3882676545888307E-2</v>
      </c>
      <c r="AH6091" s="75">
        <v>1.325882676545888</v>
      </c>
      <c r="AI6091" s="75">
        <v>1.3132741793226828</v>
      </c>
      <c r="AJ6091" s="75">
        <v>3.6629999999999998</v>
      </c>
      <c r="AK6091" s="75">
        <v>3.8759332460052504E-2</v>
      </c>
      <c r="AL6091" s="75">
        <v>3.7017593324600524</v>
      </c>
      <c r="AM6091" s="75">
        <v>3.6665574076669114</v>
      </c>
      <c r="AN6091" s="75">
        <v>0</v>
      </c>
      <c r="AO6091" s="75">
        <v>0</v>
      </c>
      <c r="AP6091" s="75">
        <v>0</v>
      </c>
      <c r="AQ6091" s="75">
        <v>0</v>
      </c>
      <c r="AR6091" s="75">
        <v>92.316000000000017</v>
      </c>
      <c r="AS6091" s="75">
        <v>0.97682406098340357</v>
      </c>
      <c r="AT6091" s="75">
        <v>93.292824060983435</v>
      </c>
      <c r="AU6091" s="75">
        <v>92.405654831061611</v>
      </c>
    </row>
    <row r="6092" spans="1:47" ht="13" x14ac:dyDescent="0.3">
      <c r="A6092" s="63">
        <v>45911</v>
      </c>
      <c r="B6092" s="60">
        <v>17</v>
      </c>
      <c r="C6092" s="60" t="s">
        <v>5</v>
      </c>
      <c r="D6092" s="61">
        <v>28.336693</v>
      </c>
      <c r="E6092" s="59">
        <v>9.7111330000000003E-3</v>
      </c>
      <c r="F6092" s="59"/>
      <c r="G6092" s="75">
        <v>363.81200000000007</v>
      </c>
      <c r="H6092" s="75">
        <v>4.8476297669071986</v>
      </c>
      <c r="I6092" s="75">
        <v>368.65962976690724</v>
      </c>
      <c r="J6092" s="75">
        <v>365.07952707051004</v>
      </c>
      <c r="K6092" s="75">
        <v>6.4959999999999987</v>
      </c>
      <c r="L6092" s="75">
        <v>8.6556251486562152E-2</v>
      </c>
      <c r="M6092" s="75">
        <v>6.5825562514865608</v>
      </c>
      <c r="N6092" s="75">
        <v>6.5186321722483926</v>
      </c>
      <c r="O6092" s="75">
        <v>32.752000000000002</v>
      </c>
      <c r="P6092" s="75">
        <v>0.43640553397288867</v>
      </c>
      <c r="Q6092" s="75">
        <v>33.18840553397289</v>
      </c>
      <c r="R6092" s="75">
        <v>32.866108513774542</v>
      </c>
      <c r="S6092" s="75">
        <v>0</v>
      </c>
      <c r="T6092" s="75">
        <v>0</v>
      </c>
      <c r="U6092" s="75">
        <v>0</v>
      </c>
      <c r="V6092" s="75">
        <v>0</v>
      </c>
      <c r="W6092" s="75">
        <v>403.06000000000006</v>
      </c>
      <c r="X6092" s="75">
        <v>5.3705915523666494</v>
      </c>
      <c r="Y6092" s="75">
        <v>408.43059155236671</v>
      </c>
      <c r="Z6092" s="75">
        <v>404.46426775653293</v>
      </c>
      <c r="AA6092" s="59"/>
      <c r="AB6092" s="75">
        <v>102.31299999999999</v>
      </c>
      <c r="AC6092" s="75">
        <v>1.3632742854594573</v>
      </c>
      <c r="AD6092" s="75">
        <v>103.67627428545944</v>
      </c>
      <c r="AE6092" s="75">
        <v>102.66946019692887</v>
      </c>
      <c r="AF6092" s="75">
        <v>1.5129999999999997</v>
      </c>
      <c r="AG6092" s="75">
        <v>2.016003825418235E-2</v>
      </c>
      <c r="AH6092" s="75">
        <v>1.5331600382541821</v>
      </c>
      <c r="AI6092" s="75">
        <v>1.5182713172124107</v>
      </c>
      <c r="AJ6092" s="75">
        <v>4.1720000000000006</v>
      </c>
      <c r="AK6092" s="75">
        <v>5.5590006342662784E-2</v>
      </c>
      <c r="AL6092" s="75">
        <v>4.2275900063426635</v>
      </c>
      <c r="AM6092" s="75">
        <v>4.1865353175215985</v>
      </c>
      <c r="AN6092" s="75">
        <v>0</v>
      </c>
      <c r="AO6092" s="75">
        <v>0</v>
      </c>
      <c r="AP6092" s="75">
        <v>0</v>
      </c>
      <c r="AQ6092" s="75">
        <v>0</v>
      </c>
      <c r="AR6092" s="75">
        <v>107.99799999999999</v>
      </c>
      <c r="AS6092" s="75">
        <v>1.4390243300563026</v>
      </c>
      <c r="AT6092" s="75">
        <v>109.43702433005629</v>
      </c>
      <c r="AU6092" s="75">
        <v>108.37426683166288</v>
      </c>
    </row>
    <row r="6093" spans="1:47" ht="13" x14ac:dyDescent="0.3">
      <c r="A6093" s="63">
        <v>45911</v>
      </c>
      <c r="B6093" s="60">
        <v>18</v>
      </c>
      <c r="C6093" s="60" t="s">
        <v>5</v>
      </c>
      <c r="D6093" s="61">
        <v>30.569893</v>
      </c>
      <c r="E6093" s="59">
        <v>9.6389319999999994E-3</v>
      </c>
      <c r="F6093" s="59"/>
      <c r="G6093" s="75">
        <v>407.47999999999996</v>
      </c>
      <c r="H6093" s="75">
        <v>4.873287140819266</v>
      </c>
      <c r="I6093" s="75">
        <v>412.35328714081925</v>
      </c>
      <c r="J6093" s="75">
        <v>408.37864184609242</v>
      </c>
      <c r="K6093" s="75">
        <v>7.3620000000000019</v>
      </c>
      <c r="L6093" s="75">
        <v>8.8046382474505372E-2</v>
      </c>
      <c r="M6093" s="75">
        <v>7.4500463824745076</v>
      </c>
      <c r="N6093" s="75">
        <v>7.3782358919969901</v>
      </c>
      <c r="O6093" s="75">
        <v>36.167000000000009</v>
      </c>
      <c r="P6093" s="75">
        <v>0.43254190640524798</v>
      </c>
      <c r="Q6093" s="75">
        <v>36.599541906405257</v>
      </c>
      <c r="R6093" s="75">
        <v>36.246761410738266</v>
      </c>
      <c r="S6093" s="75">
        <v>0.64700000000000013</v>
      </c>
      <c r="T6093" s="75">
        <v>7.7378442625651959E-3</v>
      </c>
      <c r="U6093" s="75">
        <v>0.65473784426256532</v>
      </c>
      <c r="V6093" s="75">
        <v>0.64842687070389182</v>
      </c>
      <c r="W6093" s="75">
        <v>451.65600000000001</v>
      </c>
      <c r="X6093" s="75">
        <v>5.4016132739615852</v>
      </c>
      <c r="Y6093" s="75">
        <v>457.05761327396158</v>
      </c>
      <c r="Z6093" s="75">
        <v>452.65206601953156</v>
      </c>
      <c r="AA6093" s="59"/>
      <c r="AB6093" s="75">
        <v>114.232</v>
      </c>
      <c r="AC6093" s="75">
        <v>1.3661660367872446</v>
      </c>
      <c r="AD6093" s="75">
        <v>115.59816603678725</v>
      </c>
      <c r="AE6093" s="75">
        <v>114.48392317503395</v>
      </c>
      <c r="AF6093" s="75">
        <v>1.6949999999999998</v>
      </c>
      <c r="AG6093" s="75">
        <v>2.0271477627585785E-2</v>
      </c>
      <c r="AH6093" s="75">
        <v>1.7152714776275857</v>
      </c>
      <c r="AI6093" s="75">
        <v>1.6987380924931939</v>
      </c>
      <c r="AJ6093" s="75">
        <v>4.645999999999999</v>
      </c>
      <c r="AK6093" s="75">
        <v>5.5564179975081736E-2</v>
      </c>
      <c r="AL6093" s="75">
        <v>4.7015641799750805</v>
      </c>
      <c r="AM6093" s="75">
        <v>4.6562461225506651</v>
      </c>
      <c r="AN6093" s="75">
        <v>3.9430000000000005</v>
      </c>
      <c r="AO6093" s="75">
        <v>4.7156599578507825E-2</v>
      </c>
      <c r="AP6093" s="75">
        <v>3.9901565995785084</v>
      </c>
      <c r="AQ6093" s="75">
        <v>3.9516957514458202</v>
      </c>
      <c r="AR6093" s="75">
        <v>124.51599999999999</v>
      </c>
      <c r="AS6093" s="75">
        <v>1.48915829396842</v>
      </c>
      <c r="AT6093" s="75">
        <v>126.00515829396842</v>
      </c>
      <c r="AU6093" s="75">
        <v>124.79060314152363</v>
      </c>
    </row>
    <row r="6094" spans="1:47" ht="13" x14ac:dyDescent="0.3">
      <c r="A6094" s="63">
        <v>45911</v>
      </c>
      <c r="B6094" s="60">
        <v>19</v>
      </c>
      <c r="C6094" s="60" t="s">
        <v>5</v>
      </c>
      <c r="D6094" s="61">
        <v>50.230744000000001</v>
      </c>
      <c r="E6094" s="59">
        <v>9.4702559999999998E-3</v>
      </c>
      <c r="F6094" s="59"/>
      <c r="G6094" s="75">
        <v>419.0929999999999</v>
      </c>
      <c r="H6094" s="75">
        <v>4.8798830646141083</v>
      </c>
      <c r="I6094" s="75">
        <v>423.972883064614</v>
      </c>
      <c r="J6094" s="75">
        <v>419.95775132493407</v>
      </c>
      <c r="K6094" s="75">
        <v>7.63</v>
      </c>
      <c r="L6094" s="75">
        <v>8.884306772722439E-2</v>
      </c>
      <c r="M6094" s="75">
        <v>7.7188430677272244</v>
      </c>
      <c r="N6094" s="75">
        <v>7.6457436478520222</v>
      </c>
      <c r="O6094" s="75">
        <v>37.488000000000014</v>
      </c>
      <c r="P6094" s="75">
        <v>0.43650706722912053</v>
      </c>
      <c r="Q6094" s="75">
        <v>37.924507067229136</v>
      </c>
      <c r="R6094" s="75">
        <v>37.565352276628666</v>
      </c>
      <c r="S6094" s="75">
        <v>0.70400000000000007</v>
      </c>
      <c r="T6094" s="75">
        <v>8.197315816509303E-3</v>
      </c>
      <c r="U6094" s="75">
        <v>0.71219731581650936</v>
      </c>
      <c r="V6094" s="75">
        <v>0.70545262491321414</v>
      </c>
      <c r="W6094" s="75">
        <v>464.91499999999991</v>
      </c>
      <c r="X6094" s="75">
        <v>5.4134305153869624</v>
      </c>
      <c r="Y6094" s="75">
        <v>470.32843051538686</v>
      </c>
      <c r="Z6094" s="75">
        <v>465.87429987432802</v>
      </c>
      <c r="AA6094" s="59"/>
      <c r="AB6094" s="75">
        <v>116.636</v>
      </c>
      <c r="AC6094" s="75">
        <v>1.3580996130317882</v>
      </c>
      <c r="AD6094" s="75">
        <v>117.99409961303178</v>
      </c>
      <c r="AE6094" s="75">
        <v>116.87666528320688</v>
      </c>
      <c r="AF6094" s="75">
        <v>1.7679999999999987</v>
      </c>
      <c r="AG6094" s="75">
        <v>2.0586440857369936E-2</v>
      </c>
      <c r="AH6094" s="75">
        <v>1.7885864408573686</v>
      </c>
      <c r="AI6094" s="75">
        <v>1.7716480693843206</v>
      </c>
      <c r="AJ6094" s="75">
        <v>4.8759999999999968</v>
      </c>
      <c r="AK6094" s="75">
        <v>5.6775727160936547E-2</v>
      </c>
      <c r="AL6094" s="75">
        <v>4.9327757271609336</v>
      </c>
      <c r="AM6094" s="75">
        <v>4.8860610782341336</v>
      </c>
      <c r="AN6094" s="75">
        <v>4.2699999999999996</v>
      </c>
      <c r="AO6094" s="75">
        <v>4.9719514966611811E-2</v>
      </c>
      <c r="AP6094" s="75">
        <v>4.3197195149666117</v>
      </c>
      <c r="AQ6094" s="75">
        <v>4.2788106653116822</v>
      </c>
      <c r="AR6094" s="75">
        <v>127.54999999999998</v>
      </c>
      <c r="AS6094" s="75">
        <v>1.4851812960167066</v>
      </c>
      <c r="AT6094" s="75">
        <v>129.0351812960167</v>
      </c>
      <c r="AU6094" s="75">
        <v>127.81318509613702</v>
      </c>
    </row>
    <row r="6095" spans="1:47" ht="13" x14ac:dyDescent="0.3">
      <c r="A6095" s="63">
        <v>45911</v>
      </c>
      <c r="B6095" s="60">
        <v>20</v>
      </c>
      <c r="C6095" s="60" t="s">
        <v>5</v>
      </c>
      <c r="D6095" s="61">
        <v>52.015985000000001</v>
      </c>
      <c r="E6095" s="59">
        <v>9.5951000000000005E-3</v>
      </c>
      <c r="F6095" s="59"/>
      <c r="G6095" s="75">
        <v>403.61500000000001</v>
      </c>
      <c r="H6095" s="75">
        <v>2.5645187691189832</v>
      </c>
      <c r="I6095" s="75">
        <v>406.179518769119</v>
      </c>
      <c r="J6095" s="75">
        <v>402.28218566857743</v>
      </c>
      <c r="K6095" s="75">
        <v>7.3779999999999974</v>
      </c>
      <c r="L6095" s="75">
        <v>4.6878880811069584E-2</v>
      </c>
      <c r="M6095" s="75">
        <v>7.4248788808110673</v>
      </c>
      <c r="N6095" s="75">
        <v>7.3536364254617972</v>
      </c>
      <c r="O6095" s="75">
        <v>36.838999999999992</v>
      </c>
      <c r="P6095" s="75">
        <v>0.23407035649213778</v>
      </c>
      <c r="Q6095" s="75">
        <v>37.073070356492131</v>
      </c>
      <c r="R6095" s="75">
        <v>36.717350539114555</v>
      </c>
      <c r="S6095" s="75">
        <v>1.3149999999999999</v>
      </c>
      <c r="T6095" s="75">
        <v>8.3553440317913428E-3</v>
      </c>
      <c r="U6095" s="75">
        <v>1.3233553440317913</v>
      </c>
      <c r="V6095" s="75">
        <v>1.310657617170272</v>
      </c>
      <c r="W6095" s="75">
        <v>449.14699999999999</v>
      </c>
      <c r="X6095" s="75">
        <v>2.8538233504539816</v>
      </c>
      <c r="Y6095" s="75">
        <v>452.00082335045397</v>
      </c>
      <c r="Z6095" s="75">
        <v>447.663830250324</v>
      </c>
      <c r="AA6095" s="59"/>
      <c r="AB6095" s="75">
        <v>112.30400000000003</v>
      </c>
      <c r="AC6095" s="75">
        <v>0.71356544193634608</v>
      </c>
      <c r="AD6095" s="75">
        <v>113.01756544193637</v>
      </c>
      <c r="AE6095" s="75">
        <v>111.93315059976445</v>
      </c>
      <c r="AF6095" s="75">
        <v>1.7359999999999995</v>
      </c>
      <c r="AG6095" s="75">
        <v>1.1030324896722257E-2</v>
      </c>
      <c r="AH6095" s="75">
        <v>1.7470303248967218</v>
      </c>
      <c r="AI6095" s="75">
        <v>1.7302673942263054</v>
      </c>
      <c r="AJ6095" s="75">
        <v>4.7249999999999988</v>
      </c>
      <c r="AK6095" s="75">
        <v>3.0022053650352914E-2</v>
      </c>
      <c r="AL6095" s="75">
        <v>4.755022053650352</v>
      </c>
      <c r="AM6095" s="75">
        <v>4.7093971415433717</v>
      </c>
      <c r="AN6095" s="75">
        <v>8.213000000000001</v>
      </c>
      <c r="AO6095" s="75">
        <v>5.2184365424412398E-2</v>
      </c>
      <c r="AP6095" s="75">
        <v>8.2651843654244139</v>
      </c>
      <c r="AQ6095" s="75">
        <v>8.1858790949197306</v>
      </c>
      <c r="AR6095" s="75">
        <v>126.97800000000004</v>
      </c>
      <c r="AS6095" s="75">
        <v>0.8068021859078337</v>
      </c>
      <c r="AT6095" s="75">
        <v>127.78480218590786</v>
      </c>
      <c r="AU6095" s="75">
        <v>126.55869423045385</v>
      </c>
    </row>
    <row r="6096" spans="1:47" ht="13" x14ac:dyDescent="0.3">
      <c r="A6096" s="63">
        <v>45911</v>
      </c>
      <c r="B6096" s="60">
        <v>21</v>
      </c>
      <c r="C6096" s="60" t="s">
        <v>5</v>
      </c>
      <c r="D6096" s="61">
        <v>33.614623000000002</v>
      </c>
      <c r="E6096" s="59">
        <v>9.5149540000000008E-3</v>
      </c>
      <c r="F6096" s="59"/>
      <c r="G6096" s="75">
        <v>394.67499999999995</v>
      </c>
      <c r="H6096" s="75">
        <v>2.6021420718533621</v>
      </c>
      <c r="I6096" s="75">
        <v>397.27714207185329</v>
      </c>
      <c r="J6096" s="75">
        <v>393.49706833978814</v>
      </c>
      <c r="K6096" s="75">
        <v>7.2389999999999999</v>
      </c>
      <c r="L6096" s="75">
        <v>4.7727640357627138E-2</v>
      </c>
      <c r="M6096" s="75">
        <v>7.2867276403576273</v>
      </c>
      <c r="N6096" s="75">
        <v>7.2173947620490955</v>
      </c>
      <c r="O6096" s="75">
        <v>37.054999999999993</v>
      </c>
      <c r="P6096" s="75">
        <v>0.24430829029587972</v>
      </c>
      <c r="Q6096" s="75">
        <v>37.299308290295869</v>
      </c>
      <c r="R6096" s="75">
        <v>36.944407087681881</v>
      </c>
      <c r="S6096" s="75">
        <v>1.3150000000000002</v>
      </c>
      <c r="T6096" s="75">
        <v>8.6699609159109955E-3</v>
      </c>
      <c r="U6096" s="75">
        <v>1.3236699609159113</v>
      </c>
      <c r="V6096" s="75">
        <v>1.3110753021266146</v>
      </c>
      <c r="W6096" s="75">
        <v>440.28399999999993</v>
      </c>
      <c r="X6096" s="75">
        <v>2.9028479634227797</v>
      </c>
      <c r="Y6096" s="75">
        <v>443.18684796342274</v>
      </c>
      <c r="Z6096" s="75">
        <v>438.96994549164572</v>
      </c>
      <c r="AA6096" s="59"/>
      <c r="AB6096" s="75">
        <v>110.12100000000002</v>
      </c>
      <c r="AC6096" s="75">
        <v>0.72604164716428499</v>
      </c>
      <c r="AD6096" s="75">
        <v>110.8470416471643</v>
      </c>
      <c r="AE6096" s="75">
        <v>109.79233714485545</v>
      </c>
      <c r="AF6096" s="75">
        <v>1.6909999999999981</v>
      </c>
      <c r="AG6096" s="75">
        <v>1.1148976356506064E-2</v>
      </c>
      <c r="AH6096" s="75">
        <v>1.7021489763565041</v>
      </c>
      <c r="AI6096" s="75">
        <v>1.6859531071453249</v>
      </c>
      <c r="AJ6096" s="75">
        <v>4.7939999999999987</v>
      </c>
      <c r="AK6096" s="75">
        <v>3.1607446867587298E-2</v>
      </c>
      <c r="AL6096" s="75">
        <v>4.8256074468675862</v>
      </c>
      <c r="AM6096" s="75">
        <v>4.7796920139885835</v>
      </c>
      <c r="AN6096" s="75">
        <v>8.213000000000001</v>
      </c>
      <c r="AO6096" s="75">
        <v>5.4149345248955899E-2</v>
      </c>
      <c r="AP6096" s="75">
        <v>8.2671493452489564</v>
      </c>
      <c r="AQ6096" s="75">
        <v>8.1884877995177821</v>
      </c>
      <c r="AR6096" s="75">
        <v>124.81900000000002</v>
      </c>
      <c r="AS6096" s="75">
        <v>0.8229474156373342</v>
      </c>
      <c r="AT6096" s="75">
        <v>125.64194741563733</v>
      </c>
      <c r="AU6096" s="75">
        <v>124.44647006550714</v>
      </c>
    </row>
    <row r="6097" spans="1:47" ht="13" x14ac:dyDescent="0.3">
      <c r="A6097" s="63">
        <v>45911</v>
      </c>
      <c r="B6097" s="60">
        <v>22</v>
      </c>
      <c r="C6097" s="60" t="s">
        <v>5</v>
      </c>
      <c r="D6097" s="61">
        <v>28.690553999999999</v>
      </c>
      <c r="E6097" s="59">
        <v>1.0265307E-2</v>
      </c>
      <c r="F6097" s="59"/>
      <c r="G6097" s="75">
        <v>371.30999999999983</v>
      </c>
      <c r="H6097" s="75">
        <v>2.5349967405362883</v>
      </c>
      <c r="I6097" s="75">
        <v>373.84499674053615</v>
      </c>
      <c r="J6097" s="75">
        <v>370.00736307858057</v>
      </c>
      <c r="K6097" s="75">
        <v>6.7429999999999994</v>
      </c>
      <c r="L6097" s="75">
        <v>4.6035611810713951E-2</v>
      </c>
      <c r="M6097" s="75">
        <v>6.7890356118107134</v>
      </c>
      <c r="N6097" s="75">
        <v>6.7193440770215442</v>
      </c>
      <c r="O6097" s="75">
        <v>35.100999999999992</v>
      </c>
      <c r="P6097" s="75">
        <v>0.23964051759867572</v>
      </c>
      <c r="Q6097" s="75">
        <v>35.340640517598665</v>
      </c>
      <c r="R6097" s="75">
        <v>34.977857993108877</v>
      </c>
      <c r="S6097" s="75">
        <v>1.3149999999999999</v>
      </c>
      <c r="T6097" s="75">
        <v>8.977729427715981E-3</v>
      </c>
      <c r="U6097" s="75">
        <v>1.323977729427716</v>
      </c>
      <c r="V6097" s="75">
        <v>1.3103866915739777</v>
      </c>
      <c r="W6097" s="75">
        <v>414.46899999999982</v>
      </c>
      <c r="X6097" s="75">
        <v>2.8296505993733936</v>
      </c>
      <c r="Y6097" s="75">
        <v>417.29865059937327</v>
      </c>
      <c r="Z6097" s="75">
        <v>413.01495184028499</v>
      </c>
      <c r="AA6097" s="59"/>
      <c r="AB6097" s="75">
        <v>103.61400000000005</v>
      </c>
      <c r="AC6097" s="75">
        <v>0.7073904615386799</v>
      </c>
      <c r="AD6097" s="75">
        <v>104.32139046153873</v>
      </c>
      <c r="AE6097" s="75">
        <v>103.25049936178416</v>
      </c>
      <c r="AF6097" s="75">
        <v>1.6669999999999987</v>
      </c>
      <c r="AG6097" s="75">
        <v>1.138089350266352E-2</v>
      </c>
      <c r="AH6097" s="75">
        <v>1.6783808935026623</v>
      </c>
      <c r="AI6097" s="75">
        <v>1.6611517983679231</v>
      </c>
      <c r="AJ6097" s="75">
        <v>4.4799999999999978</v>
      </c>
      <c r="AK6097" s="75">
        <v>3.05857245902415E-2</v>
      </c>
      <c r="AL6097" s="75">
        <v>4.5105857245902392</v>
      </c>
      <c r="AM6097" s="75">
        <v>4.4642831773775029</v>
      </c>
      <c r="AN6097" s="75">
        <v>8.2129999999999992</v>
      </c>
      <c r="AO6097" s="75">
        <v>5.6071552691886954E-2</v>
      </c>
      <c r="AP6097" s="75">
        <v>8.2690715526918854</v>
      </c>
      <c r="AQ6097" s="75">
        <v>8.1841869945985373</v>
      </c>
      <c r="AR6097" s="75">
        <v>117.97400000000005</v>
      </c>
      <c r="AS6097" s="75">
        <v>0.80542863232347173</v>
      </c>
      <c r="AT6097" s="75">
        <v>118.77942863232352</v>
      </c>
      <c r="AU6097" s="75">
        <v>117.56012133212813</v>
      </c>
    </row>
    <row r="6098" spans="1:47" ht="13" x14ac:dyDescent="0.3">
      <c r="A6098" s="63">
        <v>45911</v>
      </c>
      <c r="B6098" s="60">
        <v>23</v>
      </c>
      <c r="C6098" s="60" t="s">
        <v>5</v>
      </c>
      <c r="D6098" s="61">
        <v>24.456883000000001</v>
      </c>
      <c r="E6098" s="59">
        <v>1.1119841E-2</v>
      </c>
      <c r="F6098" s="59"/>
      <c r="G6098" s="75">
        <v>331.49599999999998</v>
      </c>
      <c r="H6098" s="75">
        <v>3.56346416025435</v>
      </c>
      <c r="I6098" s="75">
        <v>335.05946416025432</v>
      </c>
      <c r="J6098" s="75">
        <v>331.33365619324712</v>
      </c>
      <c r="K6098" s="75">
        <v>6.1219999999999981</v>
      </c>
      <c r="L6098" s="75">
        <v>6.5809323759795382E-2</v>
      </c>
      <c r="M6098" s="75">
        <v>6.1878093237597938</v>
      </c>
      <c r="N6098" s="75">
        <v>6.1190018679412672</v>
      </c>
      <c r="O6098" s="75">
        <v>31.451999999999998</v>
      </c>
      <c r="P6098" s="75">
        <v>0.33809781948596612</v>
      </c>
      <c r="Q6098" s="75">
        <v>31.790097819485965</v>
      </c>
      <c r="R6098" s="75">
        <v>31.436596986358836</v>
      </c>
      <c r="S6098" s="75">
        <v>1.3149999999999999</v>
      </c>
      <c r="T6098" s="75">
        <v>1.413578254559473E-2</v>
      </c>
      <c r="U6098" s="75">
        <v>1.3291357825455947</v>
      </c>
      <c r="V6098" s="75">
        <v>1.3143560039762772</v>
      </c>
      <c r="W6098" s="75">
        <v>370.38499999999999</v>
      </c>
      <c r="X6098" s="75">
        <v>3.9815070860457058</v>
      </c>
      <c r="Y6098" s="75">
        <v>374.36650708604571</v>
      </c>
      <c r="Z6098" s="75">
        <v>370.20361105152352</v>
      </c>
      <c r="AA6098" s="59"/>
      <c r="AB6098" s="75">
        <v>92.993000000000038</v>
      </c>
      <c r="AC6098" s="75">
        <v>0.9996416929752785</v>
      </c>
      <c r="AD6098" s="75">
        <v>93.992641692975312</v>
      </c>
      <c r="AE6098" s="75">
        <v>92.947458462179455</v>
      </c>
      <c r="AF6098" s="75">
        <v>1.5099999999999991</v>
      </c>
      <c r="AG6098" s="75">
        <v>1.6231963227260858E-2</v>
      </c>
      <c r="AH6098" s="75">
        <v>1.5262319632272601</v>
      </c>
      <c r="AI6098" s="75">
        <v>1.5092605064670552</v>
      </c>
      <c r="AJ6098" s="75">
        <v>4.067999999999997</v>
      </c>
      <c r="AK6098" s="75">
        <v>4.3729553912912035E-2</v>
      </c>
      <c r="AL6098" s="75">
        <v>4.1117295539129088</v>
      </c>
      <c r="AM6098" s="75">
        <v>4.0660077750383969</v>
      </c>
      <c r="AN6098" s="75">
        <v>8.2129999999999992</v>
      </c>
      <c r="AO6098" s="75">
        <v>8.8286830453969206E-2</v>
      </c>
      <c r="AP6098" s="75">
        <v>8.301286830453968</v>
      </c>
      <c r="AQ6098" s="75">
        <v>8.2089778408039269</v>
      </c>
      <c r="AR6098" s="75">
        <v>106.78400000000003</v>
      </c>
      <c r="AS6098" s="75">
        <v>1.1478900405694208</v>
      </c>
      <c r="AT6098" s="75">
        <v>107.93189004056944</v>
      </c>
      <c r="AU6098" s="75">
        <v>106.73170458448884</v>
      </c>
    </row>
    <row r="6099" spans="1:47" ht="13" x14ac:dyDescent="0.3">
      <c r="A6099" s="63">
        <v>45911</v>
      </c>
      <c r="B6099" s="60">
        <v>24</v>
      </c>
      <c r="C6099" s="60" t="s">
        <v>3</v>
      </c>
      <c r="D6099" s="61">
        <v>22.324137</v>
      </c>
      <c r="E6099" s="59">
        <v>1.1393889000000001E-2</v>
      </c>
      <c r="F6099" s="59"/>
      <c r="G6099" s="75">
        <v>291.34099999999978</v>
      </c>
      <c r="H6099" s="75">
        <v>3.275592730798166</v>
      </c>
      <c r="I6099" s="75">
        <v>294.61659273079795</v>
      </c>
      <c r="J6099" s="75">
        <v>291.25976397566501</v>
      </c>
      <c r="K6099" s="75">
        <v>5.2969999999999979</v>
      </c>
      <c r="L6099" s="75">
        <v>5.9555004942791756E-2</v>
      </c>
      <c r="M6099" s="75">
        <v>5.3565550049427895</v>
      </c>
      <c r="N6099" s="75">
        <v>5.295523011794077</v>
      </c>
      <c r="O6099" s="75">
        <v>27.510000000000012</v>
      </c>
      <c r="P6099" s="75">
        <v>0.30929926108669109</v>
      </c>
      <c r="Q6099" s="75">
        <v>27.819299261086702</v>
      </c>
      <c r="R6099" s="75">
        <v>27.502329253248096</v>
      </c>
      <c r="S6099" s="75">
        <v>1.3150000000000002</v>
      </c>
      <c r="T6099" s="75">
        <v>1.4784752029407438E-2</v>
      </c>
      <c r="U6099" s="75">
        <v>1.3297847520294077</v>
      </c>
      <c r="V6099" s="75">
        <v>1.3146333321708921</v>
      </c>
      <c r="W6099" s="75">
        <v>325.46299999999979</v>
      </c>
      <c r="X6099" s="75">
        <v>3.6592317488570565</v>
      </c>
      <c r="Y6099" s="75">
        <v>329.12223174885685</v>
      </c>
      <c r="Z6099" s="75">
        <v>325.3722495728781</v>
      </c>
      <c r="AA6099" s="59"/>
      <c r="AB6099" s="75">
        <v>81.27600000000001</v>
      </c>
      <c r="AC6099" s="75">
        <v>0.91379886383431097</v>
      </c>
      <c r="AD6099" s="75">
        <v>82.189798863834326</v>
      </c>
      <c r="AE6099" s="75">
        <v>81.253337418647462</v>
      </c>
      <c r="AF6099" s="75">
        <v>1.3599999999999981</v>
      </c>
      <c r="AG6099" s="75">
        <v>1.5290694114063945E-2</v>
      </c>
      <c r="AH6099" s="75">
        <v>1.3752906941140621</v>
      </c>
      <c r="AI6099" s="75">
        <v>1.3596207846025934</v>
      </c>
      <c r="AJ6099" s="75">
        <v>3.5689999999999977</v>
      </c>
      <c r="AK6099" s="75">
        <v>4.0126828891981069E-2</v>
      </c>
      <c r="AL6099" s="75">
        <v>3.6091268288919789</v>
      </c>
      <c r="AM6099" s="75">
        <v>3.5680048384166616</v>
      </c>
      <c r="AN6099" s="75">
        <v>8.2129999999999992</v>
      </c>
      <c r="AO6099" s="75">
        <v>9.2340052028534805E-2</v>
      </c>
      <c r="AP6099" s="75">
        <v>8.3053400520285336</v>
      </c>
      <c r="AQ6099" s="75">
        <v>8.2107099293684662</v>
      </c>
      <c r="AR6099" s="75">
        <v>94.418000000000006</v>
      </c>
      <c r="AS6099" s="75">
        <v>1.0615564388688907</v>
      </c>
      <c r="AT6099" s="75">
        <v>95.479556438868883</v>
      </c>
      <c r="AU6099" s="75">
        <v>94.391672971035177</v>
      </c>
    </row>
    <row r="6100" spans="1:47" ht="13" x14ac:dyDescent="0.3">
      <c r="A6100" s="63">
        <v>45912</v>
      </c>
      <c r="B6100" s="60">
        <v>1</v>
      </c>
      <c r="C6100" s="60" t="s">
        <v>3</v>
      </c>
      <c r="D6100" s="61">
        <v>17.944434000000001</v>
      </c>
      <c r="E6100" s="59">
        <v>1.1275387E-2</v>
      </c>
      <c r="F6100" s="59"/>
      <c r="G6100" s="75">
        <v>255.25500000000014</v>
      </c>
      <c r="H6100" s="75">
        <v>3.3288962340754127</v>
      </c>
      <c r="I6100" s="75">
        <v>258.58389623407555</v>
      </c>
      <c r="J6100" s="75">
        <v>255.66826273206851</v>
      </c>
      <c r="K6100" s="75">
        <v>4.6050000000000013</v>
      </c>
      <c r="L6100" s="75">
        <v>6.0055893745146118E-2</v>
      </c>
      <c r="M6100" s="75">
        <v>4.6650558937451478</v>
      </c>
      <c r="N6100" s="75">
        <v>4.6124555831665406</v>
      </c>
      <c r="O6100" s="75">
        <v>23.843000000000007</v>
      </c>
      <c r="P6100" s="75">
        <v>0.31094737775581299</v>
      </c>
      <c r="Q6100" s="75">
        <v>24.15394737775582</v>
      </c>
      <c r="R6100" s="75">
        <v>23.881602273493989</v>
      </c>
      <c r="S6100" s="75">
        <v>1.3149999999999999</v>
      </c>
      <c r="T6100" s="75">
        <v>1.7149511460340307E-2</v>
      </c>
      <c r="U6100" s="75">
        <v>1.3321495114603403</v>
      </c>
      <c r="V6100" s="75">
        <v>1.3171290101767641</v>
      </c>
      <c r="W6100" s="75">
        <v>285.01800000000014</v>
      </c>
      <c r="X6100" s="75">
        <v>3.7170490170367119</v>
      </c>
      <c r="Y6100" s="75">
        <v>288.73504901703683</v>
      </c>
      <c r="Z6100" s="75">
        <v>285.47944959890577</v>
      </c>
      <c r="AA6100" s="59"/>
      <c r="AB6100" s="75">
        <v>71.181000000000012</v>
      </c>
      <c r="AC6100" s="75">
        <v>0.92830370742090007</v>
      </c>
      <c r="AD6100" s="75">
        <v>72.109303707420906</v>
      </c>
      <c r="AE6100" s="75">
        <v>71.296243401819197</v>
      </c>
      <c r="AF6100" s="75">
        <v>1.1850000000000001</v>
      </c>
      <c r="AG6100" s="75">
        <v>1.5454122494679288E-2</v>
      </c>
      <c r="AH6100" s="75">
        <v>1.2004541224946794</v>
      </c>
      <c r="AI6100" s="75">
        <v>1.1869185376878066</v>
      </c>
      <c r="AJ6100" s="75">
        <v>3.1079999999999988</v>
      </c>
      <c r="AK6100" s="75">
        <v>4.0532837732880349E-2</v>
      </c>
      <c r="AL6100" s="75">
        <v>3.148532837732879</v>
      </c>
      <c r="AM6100" s="75">
        <v>3.1130319115052325</v>
      </c>
      <c r="AN6100" s="75">
        <v>8.2129999999999992</v>
      </c>
      <c r="AO6100" s="75">
        <v>0.10710945826903037</v>
      </c>
      <c r="AP6100" s="75">
        <v>8.3201094582690303</v>
      </c>
      <c r="AQ6100" s="75">
        <v>8.226297004244687</v>
      </c>
      <c r="AR6100" s="75">
        <v>83.687000000000012</v>
      </c>
      <c r="AS6100" s="75">
        <v>1.0914001259174899</v>
      </c>
      <c r="AT6100" s="75">
        <v>84.778400125917486</v>
      </c>
      <c r="AU6100" s="75">
        <v>83.822490855256916</v>
      </c>
    </row>
    <row r="6101" spans="1:47" ht="13" x14ac:dyDescent="0.3">
      <c r="A6101" s="63">
        <v>45912</v>
      </c>
      <c r="B6101" s="60">
        <v>2</v>
      </c>
      <c r="C6101" s="60" t="s">
        <v>3</v>
      </c>
      <c r="D6101" s="61">
        <v>17.015447000000002</v>
      </c>
      <c r="E6101" s="59">
        <v>1.0629682999999999E-2</v>
      </c>
      <c r="F6101" s="59"/>
      <c r="G6101" s="75">
        <v>227.36599999999993</v>
      </c>
      <c r="H6101" s="75">
        <v>2.8150468670237596</v>
      </c>
      <c r="I6101" s="75">
        <v>230.1810468670237</v>
      </c>
      <c r="J6101" s="75">
        <v>227.73429530621908</v>
      </c>
      <c r="K6101" s="75">
        <v>4.1019999999999994</v>
      </c>
      <c r="L6101" s="75">
        <v>5.078737475493901E-2</v>
      </c>
      <c r="M6101" s="75">
        <v>4.1527873747549382</v>
      </c>
      <c r="N6101" s="75">
        <v>4.1086445613948914</v>
      </c>
      <c r="O6101" s="75">
        <v>21.176000000000002</v>
      </c>
      <c r="P6101" s="75">
        <v>0.26218270302549701</v>
      </c>
      <c r="Q6101" s="75">
        <v>21.4381827030255</v>
      </c>
      <c r="R6101" s="75">
        <v>21.210301616796254</v>
      </c>
      <c r="S6101" s="75">
        <v>1.3150000000000002</v>
      </c>
      <c r="T6101" s="75">
        <v>1.628117937658333E-2</v>
      </c>
      <c r="U6101" s="75">
        <v>1.3312811793765835</v>
      </c>
      <c r="V6101" s="75">
        <v>1.3171300824559442</v>
      </c>
      <c r="W6101" s="75">
        <v>253.95899999999995</v>
      </c>
      <c r="X6101" s="75">
        <v>3.144298124180779</v>
      </c>
      <c r="Y6101" s="75">
        <v>257.1032981241807</v>
      </c>
      <c r="Z6101" s="75">
        <v>254.37037156686617</v>
      </c>
      <c r="AA6101" s="59"/>
      <c r="AB6101" s="75">
        <v>63.874999999999957</v>
      </c>
      <c r="AC6101" s="75">
        <v>0.79084435945190834</v>
      </c>
      <c r="AD6101" s="75">
        <v>64.665844359451867</v>
      </c>
      <c r="AE6101" s="75">
        <v>63.978466932983558</v>
      </c>
      <c r="AF6101" s="75">
        <v>1.0369999999999999</v>
      </c>
      <c r="AG6101" s="75">
        <v>1.2839226626248602E-2</v>
      </c>
      <c r="AH6101" s="75">
        <v>1.0498392266262486</v>
      </c>
      <c r="AI6101" s="75">
        <v>1.0386797684462465</v>
      </c>
      <c r="AJ6101" s="75">
        <v>2.7789999999999973</v>
      </c>
      <c r="AK6101" s="75">
        <v>3.4407146378346028E-2</v>
      </c>
      <c r="AL6101" s="75">
        <v>2.8134071463783434</v>
      </c>
      <c r="AM6101" s="75">
        <v>2.7835015202624072</v>
      </c>
      <c r="AN6101" s="75">
        <v>8.2129999999999992</v>
      </c>
      <c r="AO6101" s="75">
        <v>0.10168617963488887</v>
      </c>
      <c r="AP6101" s="75">
        <v>8.3146861796348883</v>
      </c>
      <c r="AQ6101" s="75">
        <v>8.2263037013008891</v>
      </c>
      <c r="AR6101" s="75">
        <v>75.903999999999954</v>
      </c>
      <c r="AS6101" s="75">
        <v>0.93977691209139191</v>
      </c>
      <c r="AT6101" s="75">
        <v>76.843776912091343</v>
      </c>
      <c r="AU6101" s="75">
        <v>76.026951922993106</v>
      </c>
    </row>
    <row r="6102" spans="1:47" ht="13" x14ac:dyDescent="0.3">
      <c r="A6102" s="63">
        <v>45912</v>
      </c>
      <c r="B6102" s="60">
        <v>3</v>
      </c>
      <c r="C6102" s="60" t="s">
        <v>3</v>
      </c>
      <c r="D6102" s="61">
        <v>16.41658</v>
      </c>
      <c r="E6102" s="59">
        <v>1.0322849E-2</v>
      </c>
      <c r="F6102" s="59"/>
      <c r="G6102" s="75">
        <v>208.928</v>
      </c>
      <c r="H6102" s="75">
        <v>3.2138331209951096</v>
      </c>
      <c r="I6102" s="75">
        <v>212.1418331209951</v>
      </c>
      <c r="J6102" s="75">
        <v>209.95192501110387</v>
      </c>
      <c r="K6102" s="75">
        <v>3.7479999999999993</v>
      </c>
      <c r="L6102" s="75">
        <v>5.7653577009733829E-2</v>
      </c>
      <c r="M6102" s="75">
        <v>3.8056535770097333</v>
      </c>
      <c r="N6102" s="75">
        <v>3.7663683897879516</v>
      </c>
      <c r="O6102" s="75">
        <v>19.272000000000002</v>
      </c>
      <c r="P6102" s="75">
        <v>0.2964513703659527</v>
      </c>
      <c r="Q6102" s="75">
        <v>19.568451370365956</v>
      </c>
      <c r="R6102" s="75">
        <v>19.366449201705827</v>
      </c>
      <c r="S6102" s="75">
        <v>1.3149999999999999</v>
      </c>
      <c r="T6102" s="75">
        <v>2.0227975925240126E-2</v>
      </c>
      <c r="U6102" s="75">
        <v>1.3352279759252401</v>
      </c>
      <c r="V6102" s="75">
        <v>1.3214446191491882</v>
      </c>
      <c r="W6102" s="75">
        <v>233.26299999999998</v>
      </c>
      <c r="X6102" s="75">
        <v>3.5881660442960364</v>
      </c>
      <c r="Y6102" s="75">
        <v>236.85116604429604</v>
      </c>
      <c r="Z6102" s="75">
        <v>234.40618722174682</v>
      </c>
      <c r="AA6102" s="59"/>
      <c r="AB6102" s="75">
        <v>59.343999999999994</v>
      </c>
      <c r="AC6102" s="75">
        <v>0.91285855764825097</v>
      </c>
      <c r="AD6102" s="75">
        <v>60.256858557648243</v>
      </c>
      <c r="AE6102" s="75">
        <v>59.634836105543279</v>
      </c>
      <c r="AF6102" s="75">
        <v>0.94300000000000028</v>
      </c>
      <c r="AG6102" s="75">
        <v>1.4505689199620872E-2</v>
      </c>
      <c r="AH6102" s="75">
        <v>0.9575056891996212</v>
      </c>
      <c r="AI6102" s="75">
        <v>0.94762150255337252</v>
      </c>
      <c r="AJ6102" s="75">
        <v>2.5689999999999977</v>
      </c>
      <c r="AK6102" s="75">
        <v>3.9517619887408248E-2</v>
      </c>
      <c r="AL6102" s="75">
        <v>2.6085176198874058</v>
      </c>
      <c r="AM6102" s="75">
        <v>2.5815902863834688</v>
      </c>
      <c r="AN6102" s="75">
        <v>8.2129999999999992</v>
      </c>
      <c r="AO6102" s="75">
        <v>0.12633640020836284</v>
      </c>
      <c r="AP6102" s="75">
        <v>8.3393364002083619</v>
      </c>
      <c r="AQ6102" s="75">
        <v>8.2532506897888069</v>
      </c>
      <c r="AR6102" s="75">
        <v>71.068999999999988</v>
      </c>
      <c r="AS6102" s="75">
        <v>1.093218266943643</v>
      </c>
      <c r="AT6102" s="75">
        <v>72.16221826694364</v>
      </c>
      <c r="AU6102" s="75">
        <v>71.417298584268934</v>
      </c>
    </row>
    <row r="6103" spans="1:47" ht="13" x14ac:dyDescent="0.3">
      <c r="A6103" s="63">
        <v>45912</v>
      </c>
      <c r="B6103" s="60">
        <v>4</v>
      </c>
      <c r="C6103" s="60" t="s">
        <v>3</v>
      </c>
      <c r="D6103" s="61">
        <v>16.219042999999999</v>
      </c>
      <c r="E6103" s="59">
        <v>1.0304558E-2</v>
      </c>
      <c r="F6103" s="59"/>
      <c r="G6103" s="75">
        <v>197.42600000000004</v>
      </c>
      <c r="H6103" s="75">
        <v>2.8372781614423168</v>
      </c>
      <c r="I6103" s="75">
        <v>200.26327816144237</v>
      </c>
      <c r="J6103" s="75">
        <v>198.19965359635765</v>
      </c>
      <c r="K6103" s="75">
        <v>3.5260000000000002</v>
      </c>
      <c r="L6103" s="75">
        <v>5.0673380391871428E-2</v>
      </c>
      <c r="M6103" s="75">
        <v>3.5766733803918718</v>
      </c>
      <c r="N6103" s="75">
        <v>3.5398173420965677</v>
      </c>
      <c r="O6103" s="75">
        <v>18.306999999999995</v>
      </c>
      <c r="P6103" s="75">
        <v>0.26309630596539701</v>
      </c>
      <c r="Q6103" s="75">
        <v>18.570096305965393</v>
      </c>
      <c r="R6103" s="75">
        <v>18.378739671514989</v>
      </c>
      <c r="S6103" s="75">
        <v>1.3150000000000002</v>
      </c>
      <c r="T6103" s="75">
        <v>1.889832535885165E-2</v>
      </c>
      <c r="U6103" s="75">
        <v>1.3338983253588519</v>
      </c>
      <c r="V6103" s="75">
        <v>1.3201530926990888</v>
      </c>
      <c r="W6103" s="75">
        <v>220.57400000000004</v>
      </c>
      <c r="X6103" s="75">
        <v>3.1699461731584369</v>
      </c>
      <c r="Y6103" s="75">
        <v>223.74394617315849</v>
      </c>
      <c r="Z6103" s="75">
        <v>221.43836370266828</v>
      </c>
      <c r="AA6103" s="59"/>
      <c r="AB6103" s="75">
        <v>56.447000000000003</v>
      </c>
      <c r="AC6103" s="75">
        <v>0.81121959812250888</v>
      </c>
      <c r="AD6103" s="75">
        <v>57.258219598122508</v>
      </c>
      <c r="AE6103" s="75">
        <v>56.668198953296923</v>
      </c>
      <c r="AF6103" s="75">
        <v>0.86900000000000033</v>
      </c>
      <c r="AG6103" s="75">
        <v>1.2488703221933149E-2</v>
      </c>
      <c r="AH6103" s="75">
        <v>0.88148870322193351</v>
      </c>
      <c r="AI6103" s="75">
        <v>0.8724053517532383</v>
      </c>
      <c r="AJ6103" s="75">
        <v>2.3759999999999977</v>
      </c>
      <c r="AK6103" s="75">
        <v>3.4146327796677929E-2</v>
      </c>
      <c r="AL6103" s="75">
        <v>2.4101463277966757</v>
      </c>
      <c r="AM6103" s="75">
        <v>2.3853108351734078</v>
      </c>
      <c r="AN6103" s="75">
        <v>8.2129999999999992</v>
      </c>
      <c r="AO6103" s="75">
        <v>0.11803189822984683</v>
      </c>
      <c r="AP6103" s="75">
        <v>8.3310318982298455</v>
      </c>
      <c r="AQ6103" s="75">
        <v>8.2451842968346867</v>
      </c>
      <c r="AR6103" s="75">
        <v>67.905000000000001</v>
      </c>
      <c r="AS6103" s="75">
        <v>0.97588652737096682</v>
      </c>
      <c r="AT6103" s="75">
        <v>68.880886527370961</v>
      </c>
      <c r="AU6103" s="75">
        <v>68.171099437058245</v>
      </c>
    </row>
    <row r="6104" spans="1:47" ht="13" x14ac:dyDescent="0.3">
      <c r="A6104" s="63">
        <v>45912</v>
      </c>
      <c r="B6104" s="60">
        <v>5</v>
      </c>
      <c r="C6104" s="60" t="s">
        <v>3</v>
      </c>
      <c r="D6104" s="61">
        <v>16.160288999999999</v>
      </c>
      <c r="E6104" s="59">
        <v>1.0365632E-2</v>
      </c>
      <c r="F6104" s="59"/>
      <c r="G6104" s="75">
        <v>192.18300000000013</v>
      </c>
      <c r="H6104" s="75">
        <v>3.0646104601925068</v>
      </c>
      <c r="I6104" s="75">
        <v>195.24761046019265</v>
      </c>
      <c r="J6104" s="75">
        <v>193.22374558128294</v>
      </c>
      <c r="K6104" s="75">
        <v>3.4589999999999996</v>
      </c>
      <c r="L6104" s="75">
        <v>5.5158300067154081E-2</v>
      </c>
      <c r="M6104" s="75">
        <v>3.5141583000671539</v>
      </c>
      <c r="N6104" s="75">
        <v>3.4777318283389125</v>
      </c>
      <c r="O6104" s="75">
        <v>18.076999999999991</v>
      </c>
      <c r="P6104" s="75">
        <v>0.28826151787046661</v>
      </c>
      <c r="Q6104" s="75">
        <v>18.365261517870458</v>
      </c>
      <c r="R6104" s="75">
        <v>18.17489397539245</v>
      </c>
      <c r="S6104" s="75">
        <v>1.3150000000000002</v>
      </c>
      <c r="T6104" s="75">
        <v>2.0969402887628691E-2</v>
      </c>
      <c r="U6104" s="75">
        <v>1.3359694028876288</v>
      </c>
      <c r="V6104" s="75">
        <v>1.3221212356940359</v>
      </c>
      <c r="W6104" s="75">
        <v>215.03400000000013</v>
      </c>
      <c r="X6104" s="75">
        <v>3.4289996810177565</v>
      </c>
      <c r="Y6104" s="75">
        <v>218.46299968101789</v>
      </c>
      <c r="Z6104" s="75">
        <v>216.19849262070832</v>
      </c>
      <c r="AA6104" s="59"/>
      <c r="AB6104" s="75">
        <v>55.386999999999986</v>
      </c>
      <c r="AC6104" s="75">
        <v>0.8832184925757337</v>
      </c>
      <c r="AD6104" s="75">
        <v>56.270218492575722</v>
      </c>
      <c r="AE6104" s="75">
        <v>55.686942115122093</v>
      </c>
      <c r="AF6104" s="75">
        <v>0.80600000000000038</v>
      </c>
      <c r="AG6104" s="75">
        <v>1.2852729070288007E-2</v>
      </c>
      <c r="AH6104" s="75">
        <v>0.81885272907028839</v>
      </c>
      <c r="AI6104" s="75">
        <v>0.81036480301855007</v>
      </c>
      <c r="AJ6104" s="75">
        <v>2.3349999999999973</v>
      </c>
      <c r="AK6104" s="75">
        <v>3.7234643150275991E-2</v>
      </c>
      <c r="AL6104" s="75">
        <v>2.3722346431502732</v>
      </c>
      <c r="AM6104" s="75">
        <v>2.3476449318217263</v>
      </c>
      <c r="AN6104" s="75">
        <v>8.213000000000001</v>
      </c>
      <c r="AO6104" s="75">
        <v>0.13096707674227712</v>
      </c>
      <c r="AP6104" s="75">
        <v>8.3439670767422776</v>
      </c>
      <c r="AQ6104" s="75">
        <v>8.2574765846046514</v>
      </c>
      <c r="AR6104" s="75">
        <v>66.740999999999985</v>
      </c>
      <c r="AS6104" s="75">
        <v>1.0642729415385748</v>
      </c>
      <c r="AT6104" s="75">
        <v>67.805272941538561</v>
      </c>
      <c r="AU6104" s="75">
        <v>67.102428434567017</v>
      </c>
    </row>
    <row r="6105" spans="1:47" ht="13" x14ac:dyDescent="0.3">
      <c r="A6105" s="63">
        <v>45912</v>
      </c>
      <c r="B6105" s="60">
        <v>6</v>
      </c>
      <c r="C6105" s="60" t="s">
        <v>3</v>
      </c>
      <c r="D6105" s="61">
        <v>16.666378999999999</v>
      </c>
      <c r="E6105" s="59">
        <v>1.0254648E-2</v>
      </c>
      <c r="F6105" s="59"/>
      <c r="G6105" s="75">
        <v>194.90700000000004</v>
      </c>
      <c r="H6105" s="75">
        <v>3.0972189453986654</v>
      </c>
      <c r="I6105" s="75">
        <v>198.00421894539869</v>
      </c>
      <c r="J6105" s="75">
        <v>195.97375537759871</v>
      </c>
      <c r="K6105" s="75">
        <v>3.601</v>
      </c>
      <c r="L6105" s="75">
        <v>5.7222600637127405E-2</v>
      </c>
      <c r="M6105" s="75">
        <v>3.6582226006371275</v>
      </c>
      <c r="N6105" s="75">
        <v>3.6207088155619491</v>
      </c>
      <c r="O6105" s="75">
        <v>19.359000000000002</v>
      </c>
      <c r="P6105" s="75">
        <v>0.30762908240326292</v>
      </c>
      <c r="Q6105" s="75">
        <v>19.666629082403265</v>
      </c>
      <c r="R6105" s="75">
        <v>19.464954723816657</v>
      </c>
      <c r="S6105" s="75">
        <v>1.3150000000000004</v>
      </c>
      <c r="T6105" s="75">
        <v>2.0896339860545007E-2</v>
      </c>
      <c r="U6105" s="75">
        <v>1.3358963398605455</v>
      </c>
      <c r="V6105" s="75">
        <v>1.3221971931307872</v>
      </c>
      <c r="W6105" s="75">
        <v>219.18200000000004</v>
      </c>
      <c r="X6105" s="75">
        <v>3.4829669682996007</v>
      </c>
      <c r="Y6105" s="75">
        <v>222.66496696829961</v>
      </c>
      <c r="Z6105" s="75">
        <v>220.3816161101081</v>
      </c>
      <c r="AA6105" s="59"/>
      <c r="AB6105" s="75">
        <v>56.695000000000022</v>
      </c>
      <c r="AC6105" s="75">
        <v>0.90092622691528457</v>
      </c>
      <c r="AD6105" s="75">
        <v>57.595926226915303</v>
      </c>
      <c r="AE6105" s="75">
        <v>57.005300277224322</v>
      </c>
      <c r="AF6105" s="75">
        <v>0.82100000000000029</v>
      </c>
      <c r="AG6105" s="75">
        <v>1.3046308004188175E-2</v>
      </c>
      <c r="AH6105" s="75">
        <v>0.83404630800418844</v>
      </c>
      <c r="AI6105" s="75">
        <v>0.82549345669990593</v>
      </c>
      <c r="AJ6105" s="75">
        <v>2.5109999999999979</v>
      </c>
      <c r="AK6105" s="75">
        <v>3.9901680144356237E-2</v>
      </c>
      <c r="AL6105" s="75">
        <v>2.5509016801443543</v>
      </c>
      <c r="AM6105" s="75">
        <v>2.5247430813318652</v>
      </c>
      <c r="AN6105" s="75">
        <v>8.2129999999999992</v>
      </c>
      <c r="AO6105" s="75">
        <v>0.13051075230011866</v>
      </c>
      <c r="AP6105" s="75">
        <v>8.3435107523001175</v>
      </c>
      <c r="AQ6105" s="75">
        <v>8.2579509864510641</v>
      </c>
      <c r="AR6105" s="75">
        <v>68.240000000000009</v>
      </c>
      <c r="AS6105" s="75">
        <v>1.0843849673639476</v>
      </c>
      <c r="AT6105" s="75">
        <v>69.324384967363969</v>
      </c>
      <c r="AU6105" s="75">
        <v>68.613487801707151</v>
      </c>
    </row>
    <row r="6106" spans="1:47" ht="13" x14ac:dyDescent="0.3">
      <c r="A6106" s="63">
        <v>45912</v>
      </c>
      <c r="B6106" s="60">
        <v>7</v>
      </c>
      <c r="C6106" s="60" t="s">
        <v>3</v>
      </c>
      <c r="D6106" s="61">
        <v>22.484947999999999</v>
      </c>
      <c r="E6106" s="59">
        <v>1.0438799E-2</v>
      </c>
      <c r="F6106" s="59"/>
      <c r="G6106" s="75">
        <v>209.14400000000001</v>
      </c>
      <c r="H6106" s="75">
        <v>3.1919728547901807</v>
      </c>
      <c r="I6106" s="75">
        <v>212.33597285479019</v>
      </c>
      <c r="J6106" s="75">
        <v>210.11944031368958</v>
      </c>
      <c r="K6106" s="75">
        <v>4.0519999999999996</v>
      </c>
      <c r="L6106" s="75">
        <v>6.1841955818047904E-2</v>
      </c>
      <c r="M6106" s="75">
        <v>4.1138419558180477</v>
      </c>
      <c r="N6106" s="75">
        <v>4.0708983865234964</v>
      </c>
      <c r="O6106" s="75">
        <v>22.042999999999996</v>
      </c>
      <c r="P6106" s="75">
        <v>0.33642207110000732</v>
      </c>
      <c r="Q6106" s="75">
        <v>22.379422071100002</v>
      </c>
      <c r="R6106" s="75">
        <v>22.145807782363626</v>
      </c>
      <c r="S6106" s="75">
        <v>1.3150000000000002</v>
      </c>
      <c r="T6106" s="75">
        <v>2.0069637685274682E-2</v>
      </c>
      <c r="U6106" s="75">
        <v>1.3350696376852749</v>
      </c>
      <c r="V6106" s="75">
        <v>1.3211331140864755</v>
      </c>
      <c r="W6106" s="75">
        <v>236.554</v>
      </c>
      <c r="X6106" s="75">
        <v>3.6103065193935109</v>
      </c>
      <c r="Y6106" s="75">
        <v>240.16430651939353</v>
      </c>
      <c r="Z6106" s="75">
        <v>237.65727959666319</v>
      </c>
      <c r="AA6106" s="59"/>
      <c r="AB6106" s="75">
        <v>60.655000000000001</v>
      </c>
      <c r="AC6106" s="75">
        <v>0.92572157703447577</v>
      </c>
      <c r="AD6106" s="75">
        <v>61.580721577034474</v>
      </c>
      <c r="AE6106" s="75">
        <v>60.937892802216851</v>
      </c>
      <c r="AF6106" s="75">
        <v>0.90600000000000025</v>
      </c>
      <c r="AG6106" s="75">
        <v>1.3827446192288109E-2</v>
      </c>
      <c r="AH6106" s="75">
        <v>0.9198274461922884</v>
      </c>
      <c r="AI6106" s="75">
        <v>0.9102255523668038</v>
      </c>
      <c r="AJ6106" s="75">
        <v>2.9199999999999977</v>
      </c>
      <c r="AK6106" s="75">
        <v>4.4565279118632707E-2</v>
      </c>
      <c r="AL6106" s="75">
        <v>2.9645652791186303</v>
      </c>
      <c r="AM6106" s="75">
        <v>2.9336187780475322</v>
      </c>
      <c r="AN6106" s="75">
        <v>8.2129999999999992</v>
      </c>
      <c r="AO6106" s="75">
        <v>0.12534747856209955</v>
      </c>
      <c r="AP6106" s="75">
        <v>8.338347478562099</v>
      </c>
      <c r="AQ6106" s="75">
        <v>8.2513051452412327</v>
      </c>
      <c r="AR6106" s="75">
        <v>72.693999999999988</v>
      </c>
      <c r="AS6106" s="75">
        <v>1.1094617809074963</v>
      </c>
      <c r="AT6106" s="75">
        <v>73.803461780907483</v>
      </c>
      <c r="AU6106" s="75">
        <v>73.033042277872426</v>
      </c>
    </row>
    <row r="6107" spans="1:47" ht="13" x14ac:dyDescent="0.3">
      <c r="A6107" s="63">
        <v>45912</v>
      </c>
      <c r="B6107" s="60">
        <v>8</v>
      </c>
      <c r="C6107" s="60" t="s">
        <v>5</v>
      </c>
      <c r="D6107" s="61">
        <v>23.958293000000001</v>
      </c>
      <c r="E6107" s="59">
        <v>1.0345160000000001E-2</v>
      </c>
      <c r="F6107" s="59"/>
      <c r="G6107" s="75">
        <v>217.90700000000004</v>
      </c>
      <c r="H6107" s="75">
        <v>3.0900804057273308</v>
      </c>
      <c r="I6107" s="75">
        <v>220.99708040572736</v>
      </c>
      <c r="J6107" s="75">
        <v>218.71083024939725</v>
      </c>
      <c r="K6107" s="75">
        <v>4.3449999999999989</v>
      </c>
      <c r="L6107" s="75">
        <v>6.16152733179074E-2</v>
      </c>
      <c r="M6107" s="75">
        <v>4.4066152733179065</v>
      </c>
      <c r="N6107" s="75">
        <v>4.3610281332569896</v>
      </c>
      <c r="O6107" s="75">
        <v>24.453999999999994</v>
      </c>
      <c r="P6107" s="75">
        <v>0.34677557968149769</v>
      </c>
      <c r="Q6107" s="75">
        <v>24.800775579681492</v>
      </c>
      <c r="R6107" s="75">
        <v>24.544207588185596</v>
      </c>
      <c r="S6107" s="75">
        <v>0.19900000000000001</v>
      </c>
      <c r="T6107" s="75">
        <v>2.8219653372298218E-3</v>
      </c>
      <c r="U6107" s="75">
        <v>0.20182196533722982</v>
      </c>
      <c r="V6107" s="75">
        <v>0.19973408481430174</v>
      </c>
      <c r="W6107" s="75">
        <v>246.90500000000003</v>
      </c>
      <c r="X6107" s="75">
        <v>3.5012932240639656</v>
      </c>
      <c r="Y6107" s="75">
        <v>250.40629322406397</v>
      </c>
      <c r="Z6107" s="75">
        <v>247.81580005565414</v>
      </c>
      <c r="AA6107" s="59"/>
      <c r="AB6107" s="75">
        <v>63.274000000000015</v>
      </c>
      <c r="AC6107" s="75">
        <v>0.89727153139638083</v>
      </c>
      <c r="AD6107" s="75">
        <v>64.1712715313964</v>
      </c>
      <c r="AE6107" s="75">
        <v>63.507409460000659</v>
      </c>
      <c r="AF6107" s="75">
        <v>1.0010000000000006</v>
      </c>
      <c r="AG6107" s="75">
        <v>1.4194911068176146E-2</v>
      </c>
      <c r="AH6107" s="75">
        <v>1.0151949110681766</v>
      </c>
      <c r="AI6107" s="75">
        <v>1.0046925572819907</v>
      </c>
      <c r="AJ6107" s="75">
        <v>3.2029999999999967</v>
      </c>
      <c r="AK6107" s="75">
        <v>4.5420879272096031E-2</v>
      </c>
      <c r="AL6107" s="75">
        <v>3.2484208792720928</v>
      </c>
      <c r="AM6107" s="75">
        <v>3.2148154455286826</v>
      </c>
      <c r="AN6107" s="75">
        <v>1.2050000000000001</v>
      </c>
      <c r="AO6107" s="75">
        <v>1.7087780057095152E-2</v>
      </c>
      <c r="AP6107" s="75">
        <v>1.2220877800570953</v>
      </c>
      <c r="AQ6107" s="75">
        <v>1.2094450864383599</v>
      </c>
      <c r="AR6107" s="75">
        <v>68.683000000000021</v>
      </c>
      <c r="AS6107" s="75">
        <v>0.97397510179374813</v>
      </c>
      <c r="AT6107" s="75">
        <v>69.656975101793762</v>
      </c>
      <c r="AU6107" s="75">
        <v>68.936362549249694</v>
      </c>
    </row>
    <row r="6108" spans="1:47" ht="13" x14ac:dyDescent="0.3">
      <c r="A6108" s="63">
        <v>45912</v>
      </c>
      <c r="B6108" s="60">
        <v>9</v>
      </c>
      <c r="C6108" s="60" t="s">
        <v>5</v>
      </c>
      <c r="D6108" s="61">
        <v>17.462667</v>
      </c>
      <c r="E6108" s="59">
        <v>9.7940960000000004E-3</v>
      </c>
      <c r="F6108" s="59"/>
      <c r="G6108" s="75">
        <v>216.91299999999993</v>
      </c>
      <c r="H6108" s="75">
        <v>1.7006524790708066</v>
      </c>
      <c r="I6108" s="75">
        <v>218.61365247907074</v>
      </c>
      <c r="J6108" s="75">
        <v>216.47252937978007</v>
      </c>
      <c r="K6108" s="75">
        <v>4.3530000000000006</v>
      </c>
      <c r="L6108" s="75">
        <v>3.4128614888896583E-2</v>
      </c>
      <c r="M6108" s="75">
        <v>4.3871286148888968</v>
      </c>
      <c r="N6108" s="75">
        <v>4.3441606560703274</v>
      </c>
      <c r="O6108" s="75">
        <v>24.699999999999996</v>
      </c>
      <c r="P6108" s="75">
        <v>0.19365421267074326</v>
      </c>
      <c r="Q6108" s="75">
        <v>24.893654212670739</v>
      </c>
      <c r="R6108" s="75">
        <v>24.649843373521037</v>
      </c>
      <c r="S6108" s="75">
        <v>0</v>
      </c>
      <c r="T6108" s="75">
        <v>0</v>
      </c>
      <c r="U6108" s="75">
        <v>0</v>
      </c>
      <c r="V6108" s="75">
        <v>0</v>
      </c>
      <c r="W6108" s="75">
        <v>245.96599999999992</v>
      </c>
      <c r="X6108" s="75">
        <v>1.9284353066304465</v>
      </c>
      <c r="Y6108" s="75">
        <v>247.89443530663038</v>
      </c>
      <c r="Z6108" s="75">
        <v>245.46653340937144</v>
      </c>
      <c r="AA6108" s="59"/>
      <c r="AB6108" s="75">
        <v>63.361999999999988</v>
      </c>
      <c r="AC6108" s="75">
        <v>0.49677401713536978</v>
      </c>
      <c r="AD6108" s="75">
        <v>63.85877401713536</v>
      </c>
      <c r="AE6108" s="75">
        <v>63.233335053969228</v>
      </c>
      <c r="AF6108" s="75">
        <v>1.0919999999999996</v>
      </c>
      <c r="AG6108" s="75">
        <v>8.5615546654433852E-3</v>
      </c>
      <c r="AH6108" s="75">
        <v>1.100561554665443</v>
      </c>
      <c r="AI6108" s="75">
        <v>1.0897825491451405</v>
      </c>
      <c r="AJ6108" s="75">
        <v>3.173999999999999</v>
      </c>
      <c r="AK6108" s="75">
        <v>2.4884958340766761E-2</v>
      </c>
      <c r="AL6108" s="75">
        <v>3.1988849583407659</v>
      </c>
      <c r="AM6108" s="75">
        <v>3.1675547719658201</v>
      </c>
      <c r="AN6108" s="75">
        <v>0</v>
      </c>
      <c r="AO6108" s="75">
        <v>0</v>
      </c>
      <c r="AP6108" s="75">
        <v>0</v>
      </c>
      <c r="AQ6108" s="75">
        <v>0</v>
      </c>
      <c r="AR6108" s="75">
        <v>67.627999999999986</v>
      </c>
      <c r="AS6108" s="75">
        <v>0.53022053014157988</v>
      </c>
      <c r="AT6108" s="75">
        <v>68.158220530141577</v>
      </c>
      <c r="AU6108" s="75">
        <v>67.490672375080194</v>
      </c>
    </row>
    <row r="6109" spans="1:47" ht="13" x14ac:dyDescent="0.3">
      <c r="A6109" s="63">
        <v>45912</v>
      </c>
      <c r="B6109" s="60">
        <v>10</v>
      </c>
      <c r="C6109" s="60" t="s">
        <v>5</v>
      </c>
      <c r="D6109" s="61">
        <v>17.301100000000002</v>
      </c>
      <c r="E6109" s="59">
        <v>9.120866E-3</v>
      </c>
      <c r="F6109" s="59"/>
      <c r="G6109" s="75">
        <v>216.30799999999996</v>
      </c>
      <c r="H6109" s="75">
        <v>0.49790691703630824</v>
      </c>
      <c r="I6109" s="75">
        <v>216.80590691703628</v>
      </c>
      <c r="J6109" s="75">
        <v>214.82844929203753</v>
      </c>
      <c r="K6109" s="75">
        <v>4.2539999999999996</v>
      </c>
      <c r="L6109" s="75">
        <v>9.7920373960854682E-3</v>
      </c>
      <c r="M6109" s="75">
        <v>4.2637920373960849</v>
      </c>
      <c r="N6109" s="75">
        <v>4.2249025615711284</v>
      </c>
      <c r="O6109" s="75">
        <v>24.673999999999999</v>
      </c>
      <c r="P6109" s="75">
        <v>5.6795658371183083E-2</v>
      </c>
      <c r="Q6109" s="75">
        <v>24.730795658371182</v>
      </c>
      <c r="R6109" s="75">
        <v>24.505229385097799</v>
      </c>
      <c r="S6109" s="75">
        <v>0</v>
      </c>
      <c r="T6109" s="75">
        <v>0</v>
      </c>
      <c r="U6109" s="75">
        <v>0</v>
      </c>
      <c r="V6109" s="75">
        <v>0</v>
      </c>
      <c r="W6109" s="75">
        <v>245.23599999999996</v>
      </c>
      <c r="X6109" s="75">
        <v>0.56449461280357671</v>
      </c>
      <c r="Y6109" s="75">
        <v>245.80049461280356</v>
      </c>
      <c r="Z6109" s="75">
        <v>243.55858123870647</v>
      </c>
      <c r="AA6109" s="59"/>
      <c r="AB6109" s="75">
        <v>63.058</v>
      </c>
      <c r="AC6109" s="75">
        <v>0.14514957548715504</v>
      </c>
      <c r="AD6109" s="75">
        <v>63.203149575487153</v>
      </c>
      <c r="AE6109" s="75">
        <v>62.62668211743118</v>
      </c>
      <c r="AF6109" s="75">
        <v>1.1240000000000003</v>
      </c>
      <c r="AG6109" s="75">
        <v>2.58727081175366E-3</v>
      </c>
      <c r="AH6109" s="75">
        <v>1.1265872708117539</v>
      </c>
      <c r="AI6109" s="75">
        <v>1.1163118192773742</v>
      </c>
      <c r="AJ6109" s="75">
        <v>3.1639999999999993</v>
      </c>
      <c r="AK6109" s="75">
        <v>7.2830292245449962E-3</v>
      </c>
      <c r="AL6109" s="75">
        <v>3.1712830292245444</v>
      </c>
      <c r="AM6109" s="75">
        <v>3.1423581816669133</v>
      </c>
      <c r="AN6109" s="75">
        <v>0</v>
      </c>
      <c r="AO6109" s="75">
        <v>0</v>
      </c>
      <c r="AP6109" s="75">
        <v>0</v>
      </c>
      <c r="AQ6109" s="75">
        <v>0</v>
      </c>
      <c r="AR6109" s="75">
        <v>67.346000000000004</v>
      </c>
      <c r="AS6109" s="75">
        <v>0.1550198755234537</v>
      </c>
      <c r="AT6109" s="75">
        <v>67.50101987552344</v>
      </c>
      <c r="AU6109" s="75">
        <v>66.885352118375465</v>
      </c>
    </row>
    <row r="6110" spans="1:47" ht="13" x14ac:dyDescent="0.3">
      <c r="A6110" s="63">
        <v>45912</v>
      </c>
      <c r="B6110" s="60">
        <v>11</v>
      </c>
      <c r="C6110" s="60" t="s">
        <v>5</v>
      </c>
      <c r="D6110" s="61">
        <v>22.681549</v>
      </c>
      <c r="E6110" s="59">
        <v>9.2250200000000004E-3</v>
      </c>
      <c r="F6110" s="59"/>
      <c r="G6110" s="75">
        <v>218.81799999999998</v>
      </c>
      <c r="H6110" s="75">
        <v>1.0040566234659747</v>
      </c>
      <c r="I6110" s="75">
        <v>219.82205662346595</v>
      </c>
      <c r="J6110" s="75">
        <v>217.79419375467333</v>
      </c>
      <c r="K6110" s="75">
        <v>4.2130000000000001</v>
      </c>
      <c r="L6110" s="75">
        <v>1.9331547471698633E-2</v>
      </c>
      <c r="M6110" s="75">
        <v>4.2323315474716985</v>
      </c>
      <c r="N6110" s="75">
        <v>4.1932882042996411</v>
      </c>
      <c r="O6110" s="75">
        <v>24.796000000000003</v>
      </c>
      <c r="P6110" s="75">
        <v>0.11377760529509598</v>
      </c>
      <c r="Q6110" s="75">
        <v>24.909777605295098</v>
      </c>
      <c r="R6110" s="75">
        <v>24.679984408690697</v>
      </c>
      <c r="S6110" s="75">
        <v>0</v>
      </c>
      <c r="T6110" s="75">
        <v>0</v>
      </c>
      <c r="U6110" s="75">
        <v>0</v>
      </c>
      <c r="V6110" s="75">
        <v>0</v>
      </c>
      <c r="W6110" s="75">
        <v>247.82699999999997</v>
      </c>
      <c r="X6110" s="75">
        <v>1.1371657762327694</v>
      </c>
      <c r="Y6110" s="75">
        <v>248.96416577623273</v>
      </c>
      <c r="Z6110" s="75">
        <v>246.66746636766368</v>
      </c>
      <c r="AA6110" s="59"/>
      <c r="AB6110" s="75">
        <v>63.442000000000007</v>
      </c>
      <c r="AC6110" s="75">
        <v>0.29110658312354731</v>
      </c>
      <c r="AD6110" s="75">
        <v>63.733106583123558</v>
      </c>
      <c r="AE6110" s="75">
        <v>63.145167400232111</v>
      </c>
      <c r="AF6110" s="75">
        <v>1.1370000000000002</v>
      </c>
      <c r="AG6110" s="75">
        <v>5.2171776585144434E-3</v>
      </c>
      <c r="AH6110" s="75">
        <v>1.1422171776585146</v>
      </c>
      <c r="AI6110" s="75">
        <v>1.1316802013502711</v>
      </c>
      <c r="AJ6110" s="75">
        <v>3.1049999999999986</v>
      </c>
      <c r="AK6110" s="75">
        <v>1.4247437669030199E-2</v>
      </c>
      <c r="AL6110" s="75">
        <v>3.1192474376690287</v>
      </c>
      <c r="AM6110" s="75">
        <v>3.0904723176715829</v>
      </c>
      <c r="AN6110" s="75">
        <v>0</v>
      </c>
      <c r="AO6110" s="75">
        <v>0</v>
      </c>
      <c r="AP6110" s="75">
        <v>0</v>
      </c>
      <c r="AQ6110" s="75">
        <v>0</v>
      </c>
      <c r="AR6110" s="75">
        <v>67.684000000000012</v>
      </c>
      <c r="AS6110" s="75">
        <v>0.31057119845109193</v>
      </c>
      <c r="AT6110" s="75">
        <v>67.994571198451098</v>
      </c>
      <c r="AU6110" s="75">
        <v>67.367319919253973</v>
      </c>
    </row>
    <row r="6111" spans="1:47" ht="13" x14ac:dyDescent="0.3">
      <c r="A6111" s="63">
        <v>45912</v>
      </c>
      <c r="B6111" s="60">
        <v>12</v>
      </c>
      <c r="C6111" s="60" t="s">
        <v>5</v>
      </c>
      <c r="D6111" s="61">
        <v>28.347816000000002</v>
      </c>
      <c r="E6111" s="59">
        <v>9.3889690000000005E-3</v>
      </c>
      <c r="F6111" s="59"/>
      <c r="G6111" s="75">
        <v>230.761</v>
      </c>
      <c r="H6111" s="75">
        <v>2.162505203085936</v>
      </c>
      <c r="I6111" s="75">
        <v>232.92350520308594</v>
      </c>
      <c r="J6111" s="75">
        <v>230.73659363336284</v>
      </c>
      <c r="K6111" s="75">
        <v>4.378000000000001</v>
      </c>
      <c r="L6111" s="75">
        <v>4.1027070341653184E-2</v>
      </c>
      <c r="M6111" s="75">
        <v>4.4190270703416541</v>
      </c>
      <c r="N6111" s="75">
        <v>4.3775369621680555</v>
      </c>
      <c r="O6111" s="75">
        <v>25.277999999999999</v>
      </c>
      <c r="P6111" s="75">
        <v>0.2368849438319573</v>
      </c>
      <c r="Q6111" s="75">
        <v>25.514884943831955</v>
      </c>
      <c r="R6111" s="75">
        <v>25.27532648005575</v>
      </c>
      <c r="S6111" s="75">
        <v>0</v>
      </c>
      <c r="T6111" s="75">
        <v>0</v>
      </c>
      <c r="U6111" s="75">
        <v>0</v>
      </c>
      <c r="V6111" s="75">
        <v>0</v>
      </c>
      <c r="W6111" s="75">
        <v>260.41700000000003</v>
      </c>
      <c r="X6111" s="75">
        <v>2.4404172172595464</v>
      </c>
      <c r="Y6111" s="75">
        <v>262.85741721725952</v>
      </c>
      <c r="Z6111" s="75">
        <v>260.38945707558662</v>
      </c>
      <c r="AA6111" s="59"/>
      <c r="AB6111" s="75">
        <v>66.152000000000001</v>
      </c>
      <c r="AC6111" s="75">
        <v>0.61992296876222952</v>
      </c>
      <c r="AD6111" s="75">
        <v>66.771922968762226</v>
      </c>
      <c r="AE6111" s="75">
        <v>66.145003453938131</v>
      </c>
      <c r="AF6111" s="75">
        <v>1.1149999999999998</v>
      </c>
      <c r="AG6111" s="75">
        <v>1.0448876982855935E-2</v>
      </c>
      <c r="AH6111" s="75">
        <v>1.1254488769828557</v>
      </c>
      <c r="AI6111" s="75">
        <v>1.1148820723657789</v>
      </c>
      <c r="AJ6111" s="75">
        <v>3.2549999999999994</v>
      </c>
      <c r="AK6111" s="75">
        <v>3.0503223837844009E-2</v>
      </c>
      <c r="AL6111" s="75">
        <v>3.2855032238378437</v>
      </c>
      <c r="AM6111" s="75">
        <v>3.25465573591983</v>
      </c>
      <c r="AN6111" s="75">
        <v>0</v>
      </c>
      <c r="AO6111" s="75">
        <v>0</v>
      </c>
      <c r="AP6111" s="75">
        <v>0</v>
      </c>
      <c r="AQ6111" s="75">
        <v>0</v>
      </c>
      <c r="AR6111" s="75">
        <v>70.521999999999991</v>
      </c>
      <c r="AS6111" s="75">
        <v>0.66087506958292941</v>
      </c>
      <c r="AT6111" s="75">
        <v>71.182875069582934</v>
      </c>
      <c r="AU6111" s="75">
        <v>70.51454126222373</v>
      </c>
    </row>
    <row r="6112" spans="1:47" ht="13" x14ac:dyDescent="0.3">
      <c r="A6112" s="63">
        <v>45912</v>
      </c>
      <c r="B6112" s="60">
        <v>13</v>
      </c>
      <c r="C6112" s="60" t="s">
        <v>5</v>
      </c>
      <c r="D6112" s="61">
        <v>26.105150999999999</v>
      </c>
      <c r="E6112" s="59">
        <v>9.3380330000000008E-3</v>
      </c>
      <c r="F6112" s="59"/>
      <c r="G6112" s="75">
        <v>254.87199999999999</v>
      </c>
      <c r="H6112" s="75">
        <v>2.5949381226085499</v>
      </c>
      <c r="I6112" s="75">
        <v>257.46693812260855</v>
      </c>
      <c r="J6112" s="75">
        <v>255.06270335801068</v>
      </c>
      <c r="K6112" s="75">
        <v>4.7300000000000013</v>
      </c>
      <c r="L6112" s="75">
        <v>4.8157731410035015E-2</v>
      </c>
      <c r="M6112" s="75">
        <v>4.7781577314100367</v>
      </c>
      <c r="N6112" s="75">
        <v>4.7335391368349242</v>
      </c>
      <c r="O6112" s="75">
        <v>26.656999999999996</v>
      </c>
      <c r="P6112" s="75">
        <v>0.2714039421135947</v>
      </c>
      <c r="Q6112" s="75">
        <v>26.92840394211359</v>
      </c>
      <c r="R6112" s="75">
        <v>26.676945617464803</v>
      </c>
      <c r="S6112" s="75">
        <v>0</v>
      </c>
      <c r="T6112" s="75">
        <v>0</v>
      </c>
      <c r="U6112" s="75">
        <v>0</v>
      </c>
      <c r="V6112" s="75">
        <v>0</v>
      </c>
      <c r="W6112" s="75">
        <v>286.25899999999996</v>
      </c>
      <c r="X6112" s="75">
        <v>2.9144997961321795</v>
      </c>
      <c r="Y6112" s="75">
        <v>289.17349979613221</v>
      </c>
      <c r="Z6112" s="75">
        <v>286.47318811231042</v>
      </c>
      <c r="AA6112" s="59"/>
      <c r="AB6112" s="75">
        <v>72.085000000000008</v>
      </c>
      <c r="AC6112" s="75">
        <v>0.73392179042122063</v>
      </c>
      <c r="AD6112" s="75">
        <v>72.818921790421228</v>
      </c>
      <c r="AE6112" s="75">
        <v>72.138936295717855</v>
      </c>
      <c r="AF6112" s="75">
        <v>1.2160000000000002</v>
      </c>
      <c r="AG6112" s="75">
        <v>1.238050769441915E-2</v>
      </c>
      <c r="AH6112" s="75">
        <v>1.2283805076944194</v>
      </c>
      <c r="AI6112" s="75">
        <v>1.2169098499770121</v>
      </c>
      <c r="AJ6112" s="75">
        <v>3.4210000000000003</v>
      </c>
      <c r="AK6112" s="75">
        <v>3.4830359229118348E-2</v>
      </c>
      <c r="AL6112" s="75">
        <v>3.4558303592291186</v>
      </c>
      <c r="AM6112" s="75">
        <v>3.423559701292235</v>
      </c>
      <c r="AN6112" s="75">
        <v>0</v>
      </c>
      <c r="AO6112" s="75">
        <v>0</v>
      </c>
      <c r="AP6112" s="75">
        <v>0</v>
      </c>
      <c r="AQ6112" s="75">
        <v>0</v>
      </c>
      <c r="AR6112" s="75">
        <v>76.722000000000008</v>
      </c>
      <c r="AS6112" s="75">
        <v>0.78113265734475812</v>
      </c>
      <c r="AT6112" s="75">
        <v>77.503132657344779</v>
      </c>
      <c r="AU6112" s="75">
        <v>76.779405846987103</v>
      </c>
    </row>
    <row r="6113" spans="1:47" ht="13" x14ac:dyDescent="0.3">
      <c r="A6113" s="63">
        <v>45912</v>
      </c>
      <c r="B6113" s="60">
        <v>14</v>
      </c>
      <c r="C6113" s="60" t="s">
        <v>5</v>
      </c>
      <c r="D6113" s="61">
        <v>31.019926000000002</v>
      </c>
      <c r="E6113" s="59">
        <v>9.2603890000000008E-3</v>
      </c>
      <c r="F6113" s="59"/>
      <c r="G6113" s="75">
        <v>287.49100000000021</v>
      </c>
      <c r="H6113" s="75">
        <v>2.6383469964968587</v>
      </c>
      <c r="I6113" s="75">
        <v>290.12934699649708</v>
      </c>
      <c r="J6113" s="75">
        <v>287.4426363829935</v>
      </c>
      <c r="K6113" s="75">
        <v>5.1139999999999999</v>
      </c>
      <c r="L6113" s="75">
        <v>4.693192670408787E-2</v>
      </c>
      <c r="M6113" s="75">
        <v>5.1609319267040874</v>
      </c>
      <c r="N6113" s="75">
        <v>5.1131396894602883</v>
      </c>
      <c r="O6113" s="75">
        <v>28.185999999999993</v>
      </c>
      <c r="P6113" s="75">
        <v>0.25866704851025041</v>
      </c>
      <c r="Q6113" s="75">
        <v>28.444667048510244</v>
      </c>
      <c r="R6113" s="75">
        <v>28.181258366665556</v>
      </c>
      <c r="S6113" s="75">
        <v>0</v>
      </c>
      <c r="T6113" s="75">
        <v>0</v>
      </c>
      <c r="U6113" s="75">
        <v>0</v>
      </c>
      <c r="V6113" s="75">
        <v>0</v>
      </c>
      <c r="W6113" s="75">
        <v>320.79100000000017</v>
      </c>
      <c r="X6113" s="75">
        <v>2.9439459717111971</v>
      </c>
      <c r="Y6113" s="75">
        <v>323.73494597171145</v>
      </c>
      <c r="Z6113" s="75">
        <v>320.73703443911933</v>
      </c>
      <c r="AA6113" s="59"/>
      <c r="AB6113" s="75">
        <v>80.452000000000027</v>
      </c>
      <c r="AC6113" s="75">
        <v>0.73831978240071927</v>
      </c>
      <c r="AD6113" s="75">
        <v>81.190319782400749</v>
      </c>
      <c r="AE6113" s="75">
        <v>80.438465838181315</v>
      </c>
      <c r="AF6113" s="75">
        <v>1.298</v>
      </c>
      <c r="AG6113" s="75">
        <v>1.1911936030877212E-2</v>
      </c>
      <c r="AH6113" s="75">
        <v>1.3099119360308773</v>
      </c>
      <c r="AI6113" s="75">
        <v>1.2977816419474881</v>
      </c>
      <c r="AJ6113" s="75">
        <v>3.5989999999999989</v>
      </c>
      <c r="AK6113" s="75">
        <v>3.302854990379589E-2</v>
      </c>
      <c r="AL6113" s="75">
        <v>3.6320285499037945</v>
      </c>
      <c r="AM6113" s="75">
        <v>3.5983945526725796</v>
      </c>
      <c r="AN6113" s="75">
        <v>0</v>
      </c>
      <c r="AO6113" s="75">
        <v>0</v>
      </c>
      <c r="AP6113" s="75">
        <v>0</v>
      </c>
      <c r="AQ6113" s="75">
        <v>0</v>
      </c>
      <c r="AR6113" s="75">
        <v>85.349000000000032</v>
      </c>
      <c r="AS6113" s="75">
        <v>0.78326026833539242</v>
      </c>
      <c r="AT6113" s="75">
        <v>86.132260268335415</v>
      </c>
      <c r="AU6113" s="75">
        <v>85.334642032801383</v>
      </c>
    </row>
    <row r="6114" spans="1:47" ht="13" x14ac:dyDescent="0.3">
      <c r="A6114" s="63">
        <v>45912</v>
      </c>
      <c r="B6114" s="60">
        <v>15</v>
      </c>
      <c r="C6114" s="60" t="s">
        <v>5</v>
      </c>
      <c r="D6114" s="61">
        <v>27.961649000000001</v>
      </c>
      <c r="E6114" s="59">
        <v>9.4346039999999992E-3</v>
      </c>
      <c r="F6114" s="59"/>
      <c r="G6114" s="75">
        <v>328.4249999999999</v>
      </c>
      <c r="H6114" s="75">
        <v>2.7206105539458627</v>
      </c>
      <c r="I6114" s="75">
        <v>331.14561055394574</v>
      </c>
      <c r="J6114" s="75">
        <v>328.02138285203108</v>
      </c>
      <c r="K6114" s="75">
        <v>5.7079999999999993</v>
      </c>
      <c r="L6114" s="75">
        <v>4.7283991906593555E-2</v>
      </c>
      <c r="M6114" s="75">
        <v>5.7552839919065928</v>
      </c>
      <c r="N6114" s="75">
        <v>5.700985166535415</v>
      </c>
      <c r="O6114" s="75">
        <v>30.057000000000006</v>
      </c>
      <c r="P6114" s="75">
        <v>0.24898650047941187</v>
      </c>
      <c r="Q6114" s="75">
        <v>30.305986500479417</v>
      </c>
      <c r="R6114" s="75">
        <v>30.02006151901805</v>
      </c>
      <c r="S6114" s="75">
        <v>0</v>
      </c>
      <c r="T6114" s="75">
        <v>0</v>
      </c>
      <c r="U6114" s="75">
        <v>0</v>
      </c>
      <c r="V6114" s="75">
        <v>0</v>
      </c>
      <c r="W6114" s="75">
        <v>364.18999999999994</v>
      </c>
      <c r="X6114" s="75">
        <v>3.0168810463318683</v>
      </c>
      <c r="Y6114" s="75">
        <v>367.20688104633177</v>
      </c>
      <c r="Z6114" s="75">
        <v>363.74242953758454</v>
      </c>
      <c r="AA6114" s="59"/>
      <c r="AB6114" s="75">
        <v>91.210000000000022</v>
      </c>
      <c r="AC6114" s="75">
        <v>0.75556638083398731</v>
      </c>
      <c r="AD6114" s="75">
        <v>91.965566380834005</v>
      </c>
      <c r="AE6114" s="75">
        <v>91.097907680395124</v>
      </c>
      <c r="AF6114" s="75">
        <v>1.4679999999999993</v>
      </c>
      <c r="AG6114" s="75">
        <v>1.2160634218444167E-2</v>
      </c>
      <c r="AH6114" s="75">
        <v>1.4801606342184435</v>
      </c>
      <c r="AI6114" s="75">
        <v>1.4661959047782036</v>
      </c>
      <c r="AJ6114" s="75">
        <v>3.8050000000000006</v>
      </c>
      <c r="AK6114" s="75">
        <v>3.1519900000803874E-2</v>
      </c>
      <c r="AL6114" s="75">
        <v>3.8365199000008046</v>
      </c>
      <c r="AM6114" s="75">
        <v>3.8003238540061774</v>
      </c>
      <c r="AN6114" s="75">
        <v>0</v>
      </c>
      <c r="AO6114" s="75">
        <v>0</v>
      </c>
      <c r="AP6114" s="75">
        <v>0</v>
      </c>
      <c r="AQ6114" s="75">
        <v>0</v>
      </c>
      <c r="AR6114" s="75">
        <v>96.483000000000033</v>
      </c>
      <c r="AS6114" s="75">
        <v>0.79924691505323531</v>
      </c>
      <c r="AT6114" s="75">
        <v>97.282246915053264</v>
      </c>
      <c r="AU6114" s="75">
        <v>96.364427439179508</v>
      </c>
    </row>
    <row r="6115" spans="1:47" ht="13" x14ac:dyDescent="0.3">
      <c r="A6115" s="63">
        <v>45912</v>
      </c>
      <c r="B6115" s="60">
        <v>16</v>
      </c>
      <c r="C6115" s="60" t="s">
        <v>5</v>
      </c>
      <c r="D6115" s="61">
        <v>31.520168000000002</v>
      </c>
      <c r="E6115" s="59">
        <v>9.3975240000000008E-3</v>
      </c>
      <c r="F6115" s="59"/>
      <c r="G6115" s="75">
        <v>381.71299999999991</v>
      </c>
      <c r="H6115" s="75">
        <v>3.7056797096728666</v>
      </c>
      <c r="I6115" s="75">
        <v>385.4186797096728</v>
      </c>
      <c r="J6115" s="75">
        <v>381.79669841705282</v>
      </c>
      <c r="K6115" s="75">
        <v>6.591000000000002</v>
      </c>
      <c r="L6115" s="75">
        <v>6.3985599040257662E-2</v>
      </c>
      <c r="M6115" s="75">
        <v>6.65498559904026</v>
      </c>
      <c r="N6115" s="75">
        <v>6.5924452121536241</v>
      </c>
      <c r="O6115" s="75">
        <v>33.120999999999995</v>
      </c>
      <c r="P6115" s="75">
        <v>0.3215395275090841</v>
      </c>
      <c r="Q6115" s="75">
        <v>33.442539527509076</v>
      </c>
      <c r="R6115" s="75">
        <v>33.128262459678361</v>
      </c>
      <c r="S6115" s="75">
        <v>0</v>
      </c>
      <c r="T6115" s="75">
        <v>0</v>
      </c>
      <c r="U6115" s="75">
        <v>0</v>
      </c>
      <c r="V6115" s="75">
        <v>0</v>
      </c>
      <c r="W6115" s="75">
        <v>421.4249999999999</v>
      </c>
      <c r="X6115" s="75">
        <v>4.0912048362222082</v>
      </c>
      <c r="Y6115" s="75">
        <v>425.51620483622219</v>
      </c>
      <c r="Z6115" s="75">
        <v>421.5174060888848</v>
      </c>
      <c r="AA6115" s="59"/>
      <c r="AB6115" s="75">
        <v>106.483</v>
      </c>
      <c r="AC6115" s="75">
        <v>1.0337397272953659</v>
      </c>
      <c r="AD6115" s="75">
        <v>107.51673972729537</v>
      </c>
      <c r="AE6115" s="75">
        <v>106.50634858530636</v>
      </c>
      <c r="AF6115" s="75">
        <v>1.5879999999999999</v>
      </c>
      <c r="AG6115" s="75">
        <v>1.5416345209517394E-2</v>
      </c>
      <c r="AH6115" s="75">
        <v>1.6034163452095171</v>
      </c>
      <c r="AI6115" s="75">
        <v>1.5883482016234183</v>
      </c>
      <c r="AJ6115" s="75">
        <v>4.3189999999999982</v>
      </c>
      <c r="AK6115" s="75">
        <v>4.1928964080545091E-2</v>
      </c>
      <c r="AL6115" s="75">
        <v>4.3609289640805429</v>
      </c>
      <c r="AM6115" s="75">
        <v>4.3199470294783007</v>
      </c>
      <c r="AN6115" s="75">
        <v>0</v>
      </c>
      <c r="AO6115" s="75">
        <v>0</v>
      </c>
      <c r="AP6115" s="75">
        <v>0</v>
      </c>
      <c r="AQ6115" s="75">
        <v>0</v>
      </c>
      <c r="AR6115" s="75">
        <v>112.39</v>
      </c>
      <c r="AS6115" s="75">
        <v>1.0910850365854283</v>
      </c>
      <c r="AT6115" s="75">
        <v>113.48108503658544</v>
      </c>
      <c r="AU6115" s="75">
        <v>112.41464381640807</v>
      </c>
    </row>
    <row r="6116" spans="1:47" ht="13" x14ac:dyDescent="0.3">
      <c r="A6116" s="63">
        <v>45912</v>
      </c>
      <c r="B6116" s="60">
        <v>17</v>
      </c>
      <c r="C6116" s="60" t="s">
        <v>5</v>
      </c>
      <c r="D6116" s="61">
        <v>32.442126000000002</v>
      </c>
      <c r="E6116" s="59">
        <v>9.5019479999999996E-3</v>
      </c>
      <c r="F6116" s="59"/>
      <c r="G6116" s="75">
        <v>437.97599999999977</v>
      </c>
      <c r="H6116" s="75">
        <v>6.0707507219716668</v>
      </c>
      <c r="I6116" s="75">
        <v>444.04675072197142</v>
      </c>
      <c r="J6116" s="75">
        <v>439.82744158704224</v>
      </c>
      <c r="K6116" s="75">
        <v>7.575000000000002</v>
      </c>
      <c r="L6116" s="75">
        <v>0.10499647633417222</v>
      </c>
      <c r="M6116" s="75">
        <v>7.6799964763341739</v>
      </c>
      <c r="N6116" s="75">
        <v>7.6070215491758635</v>
      </c>
      <c r="O6116" s="75">
        <v>36.947000000000003</v>
      </c>
      <c r="P6116" s="75">
        <v>0.51211944701236445</v>
      </c>
      <c r="Q6116" s="75">
        <v>37.45911944701237</v>
      </c>
      <c r="R6116" s="75">
        <v>37.103184841901069</v>
      </c>
      <c r="S6116" s="75">
        <v>0</v>
      </c>
      <c r="T6116" s="75">
        <v>0</v>
      </c>
      <c r="U6116" s="75">
        <v>0</v>
      </c>
      <c r="V6116" s="75">
        <v>0</v>
      </c>
      <c r="W6116" s="75">
        <v>482.49799999999976</v>
      </c>
      <c r="X6116" s="75">
        <v>6.687866645318203</v>
      </c>
      <c r="Y6116" s="75">
        <v>489.18586664531796</v>
      </c>
      <c r="Z6116" s="75">
        <v>484.53764797811914</v>
      </c>
      <c r="AA6116" s="59"/>
      <c r="AB6116" s="75">
        <v>122.34500000000007</v>
      </c>
      <c r="AC6116" s="75">
        <v>1.6958143758553537</v>
      </c>
      <c r="AD6116" s="75">
        <v>124.04081437585542</v>
      </c>
      <c r="AE6116" s="75">
        <v>122.86218500777838</v>
      </c>
      <c r="AF6116" s="75">
        <v>1.8009999999999988</v>
      </c>
      <c r="AG6116" s="75">
        <v>2.4963518663741781E-2</v>
      </c>
      <c r="AH6116" s="75">
        <v>1.8259635186637406</v>
      </c>
      <c r="AI6116" s="75">
        <v>1.8086133082595006</v>
      </c>
      <c r="AJ6116" s="75">
        <v>4.8499999999999979</v>
      </c>
      <c r="AK6116" s="75">
        <v>6.7225466695806591E-2</v>
      </c>
      <c r="AL6116" s="75">
        <v>4.9172254666958048</v>
      </c>
      <c r="AM6116" s="75">
        <v>4.8705022460069856</v>
      </c>
      <c r="AN6116" s="75">
        <v>0</v>
      </c>
      <c r="AO6116" s="75">
        <v>0</v>
      </c>
      <c r="AP6116" s="75">
        <v>0</v>
      </c>
      <c r="AQ6116" s="75">
        <v>0</v>
      </c>
      <c r="AR6116" s="75">
        <v>128.99600000000007</v>
      </c>
      <c r="AS6116" s="75">
        <v>1.788003361214902</v>
      </c>
      <c r="AT6116" s="75">
        <v>130.78400336121496</v>
      </c>
      <c r="AU6116" s="75">
        <v>129.54130056204485</v>
      </c>
    </row>
    <row r="6117" spans="1:47" ht="13" x14ac:dyDescent="0.3">
      <c r="A6117" s="63">
        <v>45912</v>
      </c>
      <c r="B6117" s="60">
        <v>18</v>
      </c>
      <c r="C6117" s="60" t="s">
        <v>5</v>
      </c>
      <c r="D6117" s="61">
        <v>44.920994</v>
      </c>
      <c r="E6117" s="59">
        <v>9.7033989999999997E-3</v>
      </c>
      <c r="F6117" s="59"/>
      <c r="G6117" s="75">
        <v>475.58199999999999</v>
      </c>
      <c r="H6117" s="75">
        <v>5.0079967080059733</v>
      </c>
      <c r="I6117" s="75">
        <v>480.58999670800597</v>
      </c>
      <c r="J6117" s="75">
        <v>475.92664021453953</v>
      </c>
      <c r="K6117" s="75">
        <v>8.27</v>
      </c>
      <c r="L6117" s="75">
        <v>8.7085156240583939E-2</v>
      </c>
      <c r="M6117" s="75">
        <v>8.3570851562405828</v>
      </c>
      <c r="N6117" s="75">
        <v>8.2759930244926032</v>
      </c>
      <c r="O6117" s="75">
        <v>39.568999999999996</v>
      </c>
      <c r="P6117" s="75">
        <v>0.41667140837771049</v>
      </c>
      <c r="Q6117" s="75">
        <v>39.985671408377705</v>
      </c>
      <c r="R6117" s="75">
        <v>39.597674484419329</v>
      </c>
      <c r="S6117" s="75">
        <v>0.62200000000000011</v>
      </c>
      <c r="T6117" s="75">
        <v>6.5498146531612119E-3</v>
      </c>
      <c r="U6117" s="75">
        <v>0.62854981465316129</v>
      </c>
      <c r="V6117" s="75">
        <v>0.6224507450102057</v>
      </c>
      <c r="W6117" s="75">
        <v>524.04299999999989</v>
      </c>
      <c r="X6117" s="75">
        <v>5.5183030872774292</v>
      </c>
      <c r="Y6117" s="75">
        <v>529.56130308727745</v>
      </c>
      <c r="Z6117" s="75">
        <v>524.42275846846167</v>
      </c>
      <c r="AA6117" s="59"/>
      <c r="AB6117" s="75">
        <v>133.04600000000002</v>
      </c>
      <c r="AC6117" s="75">
        <v>1.4010074603609108</v>
      </c>
      <c r="AD6117" s="75">
        <v>134.44700746036094</v>
      </c>
      <c r="AE6117" s="75">
        <v>133.14241450261707</v>
      </c>
      <c r="AF6117" s="75">
        <v>1.9779999999999986</v>
      </c>
      <c r="AG6117" s="75">
        <v>2.0828831806998176E-2</v>
      </c>
      <c r="AH6117" s="75">
        <v>1.9988288318069969</v>
      </c>
      <c r="AI6117" s="75">
        <v>1.9794333981192698</v>
      </c>
      <c r="AJ6117" s="75">
        <v>5.2060000000000013</v>
      </c>
      <c r="AK6117" s="75">
        <v>5.4820474412149954E-2</v>
      </c>
      <c r="AL6117" s="75">
        <v>5.2608204744121512</v>
      </c>
      <c r="AM6117" s="75">
        <v>5.2097726342815607</v>
      </c>
      <c r="AN6117" s="75">
        <v>3.9430000000000001</v>
      </c>
      <c r="AO6117" s="75">
        <v>4.152077038169559E-2</v>
      </c>
      <c r="AP6117" s="75">
        <v>3.9845207703816956</v>
      </c>
      <c r="AQ6117" s="75">
        <v>3.9458573755228947</v>
      </c>
      <c r="AR6117" s="75">
        <v>144.17300000000003</v>
      </c>
      <c r="AS6117" s="75">
        <v>1.5181775369617545</v>
      </c>
      <c r="AT6117" s="75">
        <v>145.69117753696179</v>
      </c>
      <c r="AU6117" s="75">
        <v>144.27747791054082</v>
      </c>
    </row>
    <row r="6118" spans="1:47" ht="13" x14ac:dyDescent="0.3">
      <c r="A6118" s="63">
        <v>45912</v>
      </c>
      <c r="B6118" s="60">
        <v>19</v>
      </c>
      <c r="C6118" s="60" t="s">
        <v>5</v>
      </c>
      <c r="D6118" s="61">
        <v>41.022413</v>
      </c>
      <c r="E6118" s="59">
        <v>1.0015794E-2</v>
      </c>
      <c r="F6118" s="59"/>
      <c r="G6118" s="75">
        <v>476.14499999999992</v>
      </c>
      <c r="H6118" s="75">
        <v>5.2885596650196609</v>
      </c>
      <c r="I6118" s="75">
        <v>481.43355966501957</v>
      </c>
      <c r="J6118" s="75">
        <v>476.61162030672807</v>
      </c>
      <c r="K6118" s="75">
        <v>8.347999999999999</v>
      </c>
      <c r="L6118" s="75">
        <v>9.2721536682279837E-2</v>
      </c>
      <c r="M6118" s="75">
        <v>8.440721536682279</v>
      </c>
      <c r="N6118" s="75">
        <v>8.3561810085595063</v>
      </c>
      <c r="O6118" s="75">
        <v>39.567999999999998</v>
      </c>
      <c r="P6118" s="75">
        <v>0.43948320117925838</v>
      </c>
      <c r="Q6118" s="75">
        <v>40.007483201179255</v>
      </c>
      <c r="R6118" s="75">
        <v>39.606776490977786</v>
      </c>
      <c r="S6118" s="75">
        <v>0.68900000000000006</v>
      </c>
      <c r="T6118" s="75">
        <v>7.6527478167334479E-3</v>
      </c>
      <c r="U6118" s="75">
        <v>0.69665274781673348</v>
      </c>
      <c r="V6118" s="75">
        <v>0.6896752174050671</v>
      </c>
      <c r="W6118" s="75">
        <v>524.74999999999989</v>
      </c>
      <c r="X6118" s="75">
        <v>5.8284171506979323</v>
      </c>
      <c r="Y6118" s="75">
        <v>530.57841715069787</v>
      </c>
      <c r="Z6118" s="75">
        <v>525.26425302367045</v>
      </c>
      <c r="AA6118" s="59"/>
      <c r="AB6118" s="75">
        <v>132.64699999999996</v>
      </c>
      <c r="AC6118" s="75">
        <v>1.4733150067434564</v>
      </c>
      <c r="AD6118" s="75">
        <v>134.12031500674343</v>
      </c>
      <c r="AE6118" s="75">
        <v>132.77699356042078</v>
      </c>
      <c r="AF6118" s="75">
        <v>1.9869999999999981</v>
      </c>
      <c r="AG6118" s="75">
        <v>2.2069680568721835E-2</v>
      </c>
      <c r="AH6118" s="75">
        <v>2.0090696805687198</v>
      </c>
      <c r="AI6118" s="75">
        <v>1.9889472525164977</v>
      </c>
      <c r="AJ6118" s="75">
        <v>5.2539999999999969</v>
      </c>
      <c r="AK6118" s="75">
        <v>5.8356367241099431E-2</v>
      </c>
      <c r="AL6118" s="75">
        <v>5.3123563672410965</v>
      </c>
      <c r="AM6118" s="75">
        <v>5.2591489002122218</v>
      </c>
      <c r="AN6118" s="75">
        <v>4.2699999999999996</v>
      </c>
      <c r="AO6118" s="75">
        <v>4.7427043798914111E-2</v>
      </c>
      <c r="AP6118" s="75">
        <v>4.3174270437989133</v>
      </c>
      <c r="AQ6118" s="75">
        <v>4.2741845839181947</v>
      </c>
      <c r="AR6118" s="75">
        <v>144.15799999999996</v>
      </c>
      <c r="AS6118" s="75">
        <v>1.6011680983521919</v>
      </c>
      <c r="AT6118" s="75">
        <v>145.75916809835218</v>
      </c>
      <c r="AU6118" s="75">
        <v>144.29927429706768</v>
      </c>
    </row>
    <row r="6119" spans="1:47" ht="13" x14ac:dyDescent="0.3">
      <c r="A6119" s="63">
        <v>45912</v>
      </c>
      <c r="B6119" s="60">
        <v>20</v>
      </c>
      <c r="C6119" s="60" t="s">
        <v>5</v>
      </c>
      <c r="D6119" s="61">
        <v>45.391419999999997</v>
      </c>
      <c r="E6119" s="59">
        <v>1.0214192E-2</v>
      </c>
      <c r="F6119" s="59"/>
      <c r="G6119" s="75">
        <v>445.78899999999999</v>
      </c>
      <c r="H6119" s="75">
        <v>3.4402009963764737</v>
      </c>
      <c r="I6119" s="75">
        <v>449.22920099637645</v>
      </c>
      <c r="J6119" s="75">
        <v>444.64068768539289</v>
      </c>
      <c r="K6119" s="75">
        <v>7.721000000000001</v>
      </c>
      <c r="L6119" s="75">
        <v>5.9583775941135286E-2</v>
      </c>
      <c r="M6119" s="75">
        <v>7.7805837759411363</v>
      </c>
      <c r="N6119" s="75">
        <v>7.7011113993815892</v>
      </c>
      <c r="O6119" s="75">
        <v>37.172000000000011</v>
      </c>
      <c r="P6119" s="75">
        <v>0.28686026671206849</v>
      </c>
      <c r="Q6119" s="75">
        <v>37.45886026671208</v>
      </c>
      <c r="R6119" s="75">
        <v>37.076248275846716</v>
      </c>
      <c r="S6119" s="75">
        <v>1.3170000000000002</v>
      </c>
      <c r="T6119" s="75">
        <v>1.0163428689868562E-2</v>
      </c>
      <c r="U6119" s="75">
        <v>1.3271634286898688</v>
      </c>
      <c r="V6119" s="75">
        <v>1.3136075266138523</v>
      </c>
      <c r="W6119" s="75">
        <v>491.99900000000002</v>
      </c>
      <c r="X6119" s="75">
        <v>3.7968084677195457</v>
      </c>
      <c r="Y6119" s="75">
        <v>495.7958084677195</v>
      </c>
      <c r="Z6119" s="75">
        <v>490.73165488723504</v>
      </c>
      <c r="AA6119" s="59"/>
      <c r="AB6119" s="75">
        <v>123.64600000000003</v>
      </c>
      <c r="AC6119" s="75">
        <v>0.95418929672550379</v>
      </c>
      <c r="AD6119" s="75">
        <v>124.60018929672553</v>
      </c>
      <c r="AE6119" s="75">
        <v>123.32749904001244</v>
      </c>
      <c r="AF6119" s="75">
        <v>1.8749999999999998</v>
      </c>
      <c r="AG6119" s="75">
        <v>1.4469573875097608E-2</v>
      </c>
      <c r="AH6119" s="75">
        <v>1.8894695738750973</v>
      </c>
      <c r="AI6119" s="75">
        <v>1.870170168869379</v>
      </c>
      <c r="AJ6119" s="75">
        <v>4.9359999999999982</v>
      </c>
      <c r="AK6119" s="75">
        <v>3.8091635545323611E-2</v>
      </c>
      <c r="AL6119" s="75">
        <v>4.9740916355453217</v>
      </c>
      <c r="AM6119" s="75">
        <v>4.9232853085542683</v>
      </c>
      <c r="AN6119" s="75">
        <v>8.213000000000001</v>
      </c>
      <c r="AO6119" s="75">
        <v>6.3380592125960894E-2</v>
      </c>
      <c r="AP6119" s="75">
        <v>8.2763805921259621</v>
      </c>
      <c r="AQ6119" s="75">
        <v>8.1918440516929145</v>
      </c>
      <c r="AR6119" s="75">
        <v>138.67000000000002</v>
      </c>
      <c r="AS6119" s="75">
        <v>1.0701310982718859</v>
      </c>
      <c r="AT6119" s="75">
        <v>139.74013109827195</v>
      </c>
      <c r="AU6119" s="75">
        <v>138.312798569129</v>
      </c>
    </row>
    <row r="6120" spans="1:47" ht="13" x14ac:dyDescent="0.3">
      <c r="A6120" s="63">
        <v>45912</v>
      </c>
      <c r="B6120" s="60">
        <v>21</v>
      </c>
      <c r="C6120" s="60" t="s">
        <v>5</v>
      </c>
      <c r="D6120" s="61">
        <v>34.058191999999998</v>
      </c>
      <c r="E6120" s="59">
        <v>1.0246767E-2</v>
      </c>
      <c r="F6120" s="59"/>
      <c r="G6120" s="75">
        <v>422.87399999999991</v>
      </c>
      <c r="H6120" s="75">
        <v>3.2717625193537994</v>
      </c>
      <c r="I6120" s="75">
        <v>426.1457625193537</v>
      </c>
      <c r="J6120" s="75">
        <v>421.77914618278055</v>
      </c>
      <c r="K6120" s="75">
        <v>7.3780000000000001</v>
      </c>
      <c r="L6120" s="75">
        <v>5.70833483917014E-2</v>
      </c>
      <c r="M6120" s="75">
        <v>7.4350833483917018</v>
      </c>
      <c r="N6120" s="75">
        <v>7.358897781695152</v>
      </c>
      <c r="O6120" s="75">
        <v>36.250999999999991</v>
      </c>
      <c r="P6120" s="75">
        <v>0.28047281953748532</v>
      </c>
      <c r="Q6120" s="75">
        <v>36.531472819537477</v>
      </c>
      <c r="R6120" s="75">
        <v>36.157143329388845</v>
      </c>
      <c r="S6120" s="75">
        <v>1.3149999999999999</v>
      </c>
      <c r="T6120" s="75">
        <v>1.0174112650459113E-2</v>
      </c>
      <c r="U6120" s="75">
        <v>1.325174112650459</v>
      </c>
      <c r="V6120" s="75">
        <v>1.311595362283698</v>
      </c>
      <c r="W6120" s="75">
        <v>467.81799999999987</v>
      </c>
      <c r="X6120" s="75">
        <v>3.6194927999334454</v>
      </c>
      <c r="Y6120" s="75">
        <v>471.43749279993335</v>
      </c>
      <c r="Z6120" s="75">
        <v>466.6067826561482</v>
      </c>
      <c r="AA6120" s="59"/>
      <c r="AB6120" s="75">
        <v>117.03800000000008</v>
      </c>
      <c r="AC6120" s="75">
        <v>0.90551923679424684</v>
      </c>
      <c r="AD6120" s="75">
        <v>117.94351923679433</v>
      </c>
      <c r="AE6120" s="75">
        <v>116.73497947601487</v>
      </c>
      <c r="AF6120" s="75">
        <v>1.7709999999999979</v>
      </c>
      <c r="AG6120" s="75">
        <v>1.3702169964990926E-2</v>
      </c>
      <c r="AH6120" s="75">
        <v>1.7847021699649888</v>
      </c>
      <c r="AI6120" s="75">
        <v>1.766414742664963</v>
      </c>
      <c r="AJ6120" s="75">
        <v>4.6619999999999955</v>
      </c>
      <c r="AK6120" s="75">
        <v>3.6069743860410904E-2</v>
      </c>
      <c r="AL6120" s="75">
        <v>4.6980697438604064</v>
      </c>
      <c r="AM6120" s="75">
        <v>4.6499297178453194</v>
      </c>
      <c r="AN6120" s="75">
        <v>8.213000000000001</v>
      </c>
      <c r="AO6120" s="75">
        <v>6.3543716500548061E-2</v>
      </c>
      <c r="AP6120" s="75">
        <v>8.2765437165005498</v>
      </c>
      <c r="AQ6120" s="75">
        <v>8.1917359014722546</v>
      </c>
      <c r="AR6120" s="75">
        <v>131.68400000000008</v>
      </c>
      <c r="AS6120" s="75">
        <v>1.0188348671201968</v>
      </c>
      <c r="AT6120" s="75">
        <v>132.70283486712026</v>
      </c>
      <c r="AU6120" s="75">
        <v>131.3430598379974</v>
      </c>
    </row>
    <row r="6121" spans="1:47" ht="13" x14ac:dyDescent="0.3">
      <c r="A6121" s="63">
        <v>45912</v>
      </c>
      <c r="B6121" s="60">
        <v>22</v>
      </c>
      <c r="C6121" s="60" t="s">
        <v>5</v>
      </c>
      <c r="D6121" s="61">
        <v>28.317112999999999</v>
      </c>
      <c r="E6121" s="59">
        <v>1.0830509E-2</v>
      </c>
      <c r="F6121" s="59"/>
      <c r="G6121" s="75">
        <v>394.98199999999986</v>
      </c>
      <c r="H6121" s="75">
        <v>2.8129024378354499</v>
      </c>
      <c r="I6121" s="75">
        <v>397.79490243783533</v>
      </c>
      <c r="J6121" s="75">
        <v>393.48658116682822</v>
      </c>
      <c r="K6121" s="75">
        <v>6.8109999999999991</v>
      </c>
      <c r="L6121" s="75">
        <v>4.8505193917943737E-2</v>
      </c>
      <c r="M6121" s="75">
        <v>6.8595051939179426</v>
      </c>
      <c r="N6121" s="75">
        <v>6.7852132611796669</v>
      </c>
      <c r="O6121" s="75">
        <v>34.218999999999994</v>
      </c>
      <c r="P6121" s="75">
        <v>0.24369391141948565</v>
      </c>
      <c r="Q6121" s="75">
        <v>34.462693911419478</v>
      </c>
      <c r="R6121" s="75">
        <v>34.089445394847601</v>
      </c>
      <c r="S6121" s="75">
        <v>1.3150000000000002</v>
      </c>
      <c r="T6121" s="75">
        <v>9.3648994277046003E-3</v>
      </c>
      <c r="U6121" s="75">
        <v>1.3243648994277049</v>
      </c>
      <c r="V6121" s="75">
        <v>1.310021353465169</v>
      </c>
      <c r="W6121" s="75">
        <v>437.32699999999983</v>
      </c>
      <c r="X6121" s="75">
        <v>3.1144664426005839</v>
      </c>
      <c r="Y6121" s="75">
        <v>440.44146644260042</v>
      </c>
      <c r="Z6121" s="75">
        <v>435.67126117632063</v>
      </c>
      <c r="AA6121" s="59"/>
      <c r="AB6121" s="75">
        <v>109.29700000000012</v>
      </c>
      <c r="AC6121" s="75">
        <v>0.77836913517097406</v>
      </c>
      <c r="AD6121" s="75">
        <v>110.0753691351711</v>
      </c>
      <c r="AE6121" s="75">
        <v>108.8831968590743</v>
      </c>
      <c r="AF6121" s="75">
        <v>1.6799999999999988</v>
      </c>
      <c r="AG6121" s="75">
        <v>1.1964282158588378E-2</v>
      </c>
      <c r="AH6121" s="75">
        <v>1.6919642821585872</v>
      </c>
      <c r="AI6121" s="75">
        <v>1.6736394477729899</v>
      </c>
      <c r="AJ6121" s="75">
        <v>4.3719999999999963</v>
      </c>
      <c r="AK6121" s="75">
        <v>3.1135619998421654E-2</v>
      </c>
      <c r="AL6121" s="75">
        <v>4.4031356199984177</v>
      </c>
      <c r="AM6121" s="75">
        <v>4.3554474200378044</v>
      </c>
      <c r="AN6121" s="75">
        <v>8.2140000000000004</v>
      </c>
      <c r="AO6121" s="75">
        <v>5.8496793839669645E-2</v>
      </c>
      <c r="AP6121" s="75">
        <v>8.2724967938396698</v>
      </c>
      <c r="AQ6121" s="75">
        <v>8.1829014428615174</v>
      </c>
      <c r="AR6121" s="75">
        <v>123.56300000000012</v>
      </c>
      <c r="AS6121" s="75">
        <v>0.8799658311676537</v>
      </c>
      <c r="AT6121" s="75">
        <v>124.44296583116778</v>
      </c>
      <c r="AU6121" s="75">
        <v>123.09518516974661</v>
      </c>
    </row>
    <row r="6122" spans="1:47" ht="13" x14ac:dyDescent="0.3">
      <c r="A6122" s="63">
        <v>45912</v>
      </c>
      <c r="B6122" s="60">
        <v>23</v>
      </c>
      <c r="C6122" s="60" t="s">
        <v>5</v>
      </c>
      <c r="D6122" s="61">
        <v>24.711501999999999</v>
      </c>
      <c r="E6122" s="59">
        <v>1.1949693000000001E-2</v>
      </c>
      <c r="F6122" s="59"/>
      <c r="G6122" s="75">
        <v>360.15899999999993</v>
      </c>
      <c r="H6122" s="75">
        <v>3.6730990413568017</v>
      </c>
      <c r="I6122" s="75">
        <v>363.83209904135674</v>
      </c>
      <c r="J6122" s="75">
        <v>359.48441715426691</v>
      </c>
      <c r="K6122" s="75">
        <v>6.2369999999999992</v>
      </c>
      <c r="L6122" s="75">
        <v>6.3608347204824472E-2</v>
      </c>
      <c r="M6122" s="75">
        <v>6.3006083472048235</v>
      </c>
      <c r="N6122" s="75">
        <v>6.2253180117424884</v>
      </c>
      <c r="O6122" s="75">
        <v>31.845000000000006</v>
      </c>
      <c r="P6122" s="75">
        <v>0.32477277805637894</v>
      </c>
      <c r="Q6122" s="75">
        <v>32.169772778056384</v>
      </c>
      <c r="R6122" s="75">
        <v>31.78535386947885</v>
      </c>
      <c r="S6122" s="75">
        <v>1.3149999999999999</v>
      </c>
      <c r="T6122" s="75">
        <v>1.3411091321844506E-2</v>
      </c>
      <c r="U6122" s="75">
        <v>1.3284110913218445</v>
      </c>
      <c r="V6122" s="75">
        <v>1.3125369866027534</v>
      </c>
      <c r="W6122" s="75">
        <v>399.55599999999998</v>
      </c>
      <c r="X6122" s="75">
        <v>4.07489125793985</v>
      </c>
      <c r="Y6122" s="75">
        <v>403.63089125793982</v>
      </c>
      <c r="Z6122" s="75">
        <v>398.80762602209103</v>
      </c>
      <c r="AA6122" s="59"/>
      <c r="AB6122" s="75">
        <v>99.894000000000034</v>
      </c>
      <c r="AC6122" s="75">
        <v>1.0187738072276316</v>
      </c>
      <c r="AD6122" s="75">
        <v>100.91277380722767</v>
      </c>
      <c r="AE6122" s="75">
        <v>99.706897140452853</v>
      </c>
      <c r="AF6122" s="75">
        <v>1.5979999999999992</v>
      </c>
      <c r="AG6122" s="75">
        <v>1.6297280556887842E-2</v>
      </c>
      <c r="AH6122" s="75">
        <v>1.6142972805568871</v>
      </c>
      <c r="AI6122" s="75">
        <v>1.5950069236434974</v>
      </c>
      <c r="AJ6122" s="75">
        <v>4.1499999999999977</v>
      </c>
      <c r="AK6122" s="75">
        <v>4.2323976414946514E-2</v>
      </c>
      <c r="AL6122" s="75">
        <v>4.1923239764149445</v>
      </c>
      <c r="AM6122" s="75">
        <v>4.1422269919402464</v>
      </c>
      <c r="AN6122" s="75">
        <v>8.2140000000000004</v>
      </c>
      <c r="AO6122" s="75">
        <v>8.377087765599299E-2</v>
      </c>
      <c r="AP6122" s="75">
        <v>8.297770877655994</v>
      </c>
      <c r="AQ6122" s="75">
        <v>8.1986150630836647</v>
      </c>
      <c r="AR6122" s="75">
        <v>113.85600000000002</v>
      </c>
      <c r="AS6122" s="75">
        <v>1.161165941855459</v>
      </c>
      <c r="AT6122" s="75">
        <v>115.01716594185548</v>
      </c>
      <c r="AU6122" s="75">
        <v>113.64274611912026</v>
      </c>
    </row>
    <row r="6123" spans="1:47" ht="13" x14ac:dyDescent="0.3">
      <c r="A6123" s="63">
        <v>45912</v>
      </c>
      <c r="B6123" s="60">
        <v>24</v>
      </c>
      <c r="C6123" s="60" t="s">
        <v>3</v>
      </c>
      <c r="D6123" s="61">
        <v>25.491340999999998</v>
      </c>
      <c r="E6123" s="59">
        <v>1.2210385000000001E-2</v>
      </c>
      <c r="F6123" s="59"/>
      <c r="G6123" s="75">
        <v>321.16099999999977</v>
      </c>
      <c r="H6123" s="75">
        <v>3.7634387211642704</v>
      </c>
      <c r="I6123" s="75">
        <v>324.92443872116405</v>
      </c>
      <c r="J6123" s="75">
        <v>320.9569862284697</v>
      </c>
      <c r="K6123" s="75">
        <v>5.5599999999999987</v>
      </c>
      <c r="L6123" s="75">
        <v>6.515336323424499E-2</v>
      </c>
      <c r="M6123" s="75">
        <v>5.6251533632342436</v>
      </c>
      <c r="N6123" s="75">
        <v>5.5564680749851085</v>
      </c>
      <c r="O6123" s="75">
        <v>28.812000000000008</v>
      </c>
      <c r="P6123" s="75">
        <v>0.33762566573832153</v>
      </c>
      <c r="Q6123" s="75">
        <v>29.149625665738331</v>
      </c>
      <c r="R6123" s="75">
        <v>28.793697513753784</v>
      </c>
      <c r="S6123" s="75">
        <v>1.3150000000000002</v>
      </c>
      <c r="T6123" s="75">
        <v>1.5409473498746797E-2</v>
      </c>
      <c r="U6123" s="75">
        <v>1.3304094734987471</v>
      </c>
      <c r="V6123" s="75">
        <v>1.31416466161968</v>
      </c>
      <c r="W6123" s="75">
        <v>356.84799999999979</v>
      </c>
      <c r="X6123" s="75">
        <v>4.1816272236355836</v>
      </c>
      <c r="Y6123" s="75">
        <v>361.02962722363532</v>
      </c>
      <c r="Z6123" s="75">
        <v>356.62131647882825</v>
      </c>
      <c r="AA6123" s="59"/>
      <c r="AB6123" s="75">
        <v>88.788000000000039</v>
      </c>
      <c r="AC6123" s="75">
        <v>1.040438276050746</v>
      </c>
      <c r="AD6123" s="75">
        <v>89.82843827605079</v>
      </c>
      <c r="AE6123" s="75">
        <v>88.731598460751471</v>
      </c>
      <c r="AF6123" s="75">
        <v>1.408999999999998</v>
      </c>
      <c r="AG6123" s="75">
        <v>1.6510987193714223E-2</v>
      </c>
      <c r="AH6123" s="75">
        <v>1.4255109871937122</v>
      </c>
      <c r="AI6123" s="75">
        <v>1.4081049492183468</v>
      </c>
      <c r="AJ6123" s="75">
        <v>3.7499999999999973</v>
      </c>
      <c r="AK6123" s="75">
        <v>4.3943365490722766E-2</v>
      </c>
      <c r="AL6123" s="75">
        <v>3.79394336549072</v>
      </c>
      <c r="AM6123" s="75">
        <v>3.7476178563298825</v>
      </c>
      <c r="AN6123" s="75">
        <v>8.2139999999999986</v>
      </c>
      <c r="AO6123" s="75">
        <v>9.6253547770879203E-2</v>
      </c>
      <c r="AP6123" s="75">
        <v>8.310253547770877</v>
      </c>
      <c r="AQ6123" s="75">
        <v>8.2087821525049787</v>
      </c>
      <c r="AR6123" s="75">
        <v>102.16100000000003</v>
      </c>
      <c r="AS6123" s="75">
        <v>1.1971461765060623</v>
      </c>
      <c r="AT6123" s="75">
        <v>103.3581461765061</v>
      </c>
      <c r="AU6123" s="75">
        <v>102.09610341880467</v>
      </c>
    </row>
    <row r="6124" spans="1:47" ht="13" x14ac:dyDescent="0.3">
      <c r="A6124" s="63">
        <v>45913</v>
      </c>
      <c r="B6124" s="60">
        <v>1</v>
      </c>
      <c r="C6124" s="60" t="s">
        <v>3</v>
      </c>
      <c r="D6124" s="61">
        <v>22.30659</v>
      </c>
      <c r="E6124" s="59">
        <v>1.3803441E-2</v>
      </c>
      <c r="F6124" s="59"/>
      <c r="G6124" s="75">
        <v>281.37000000000012</v>
      </c>
      <c r="H6124" s="75">
        <v>4.2528315493794606</v>
      </c>
      <c r="I6124" s="75">
        <v>285.62283154937955</v>
      </c>
      <c r="J6124" s="75">
        <v>281.68025364583474</v>
      </c>
      <c r="K6124" s="75">
        <v>4.9259999999999993</v>
      </c>
      <c r="L6124" s="75">
        <v>7.4455159442169433E-2</v>
      </c>
      <c r="M6124" s="75">
        <v>5.0004551594421685</v>
      </c>
      <c r="N6124" s="75">
        <v>4.9314316716756634</v>
      </c>
      <c r="O6124" s="75">
        <v>25.501000000000005</v>
      </c>
      <c r="P6124" s="75">
        <v>0.38544072694574971</v>
      </c>
      <c r="Q6124" s="75">
        <v>25.886440726945754</v>
      </c>
      <c r="R6124" s="75">
        <v>25.52911876967136</v>
      </c>
      <c r="S6124" s="75">
        <v>1.3149999999999999</v>
      </c>
      <c r="T6124" s="75">
        <v>1.987586980642566E-2</v>
      </c>
      <c r="U6124" s="75">
        <v>1.3348758698064256</v>
      </c>
      <c r="V6124" s="75">
        <v>1.3164499894952288</v>
      </c>
      <c r="W6124" s="75">
        <v>313.11200000000014</v>
      </c>
      <c r="X6124" s="75">
        <v>4.7326033055738055</v>
      </c>
      <c r="Y6124" s="75">
        <v>317.84460330557391</v>
      </c>
      <c r="Z6124" s="75">
        <v>313.45725407667703</v>
      </c>
      <c r="AA6124" s="59"/>
      <c r="AB6124" s="75">
        <v>78.060999999999964</v>
      </c>
      <c r="AC6124" s="75">
        <v>1.1798709300071428</v>
      </c>
      <c r="AD6124" s="75">
        <v>79.240870930007105</v>
      </c>
      <c r="AE6124" s="75">
        <v>78.147074243336135</v>
      </c>
      <c r="AF6124" s="75">
        <v>1.2429999999999997</v>
      </c>
      <c r="AG6124" s="75">
        <v>1.8787609254286759E-2</v>
      </c>
      <c r="AH6124" s="75">
        <v>1.2617876092542863</v>
      </c>
      <c r="AI6124" s="75">
        <v>1.2443705984354139</v>
      </c>
      <c r="AJ6124" s="75">
        <v>3.3239999999999998</v>
      </c>
      <c r="AK6124" s="75">
        <v>5.0241362157079007E-2</v>
      </c>
      <c r="AL6124" s="75">
        <v>3.374241362157079</v>
      </c>
      <c r="AM6124" s="75">
        <v>3.3276652205947843</v>
      </c>
      <c r="AN6124" s="75">
        <v>8.2140000000000004</v>
      </c>
      <c r="AO6124" s="75">
        <v>0.124152391323179</v>
      </c>
      <c r="AP6124" s="75">
        <v>8.3381523913231792</v>
      </c>
      <c r="AQ6124" s="75">
        <v>8.223057196740541</v>
      </c>
      <c r="AR6124" s="75">
        <v>90.841999999999956</v>
      </c>
      <c r="AS6124" s="75">
        <v>1.3730522927416875</v>
      </c>
      <c r="AT6124" s="75">
        <v>92.215052292741646</v>
      </c>
      <c r="AU6124" s="75">
        <v>90.942167259106867</v>
      </c>
    </row>
    <row r="6125" spans="1:47" ht="13" x14ac:dyDescent="0.3">
      <c r="A6125" s="63">
        <v>45913</v>
      </c>
      <c r="B6125" s="60">
        <v>2</v>
      </c>
      <c r="C6125" s="60" t="s">
        <v>3</v>
      </c>
      <c r="D6125" s="61">
        <v>18.532028</v>
      </c>
      <c r="E6125" s="59">
        <v>1.3545863999999999E-2</v>
      </c>
      <c r="F6125" s="59"/>
      <c r="G6125" s="75">
        <v>249.47499999999999</v>
      </c>
      <c r="H6125" s="75">
        <v>4.0734865488339427</v>
      </c>
      <c r="I6125" s="75">
        <v>253.54848654883395</v>
      </c>
      <c r="J6125" s="75">
        <v>250.11395323263761</v>
      </c>
      <c r="K6125" s="75">
        <v>4.3149999999999995</v>
      </c>
      <c r="L6125" s="75">
        <v>7.0456336138765244E-2</v>
      </c>
      <c r="M6125" s="75">
        <v>4.3854563361387644</v>
      </c>
      <c r="N6125" s="75">
        <v>4.3260515410314904</v>
      </c>
      <c r="O6125" s="75">
        <v>22.628</v>
      </c>
      <c r="P6125" s="75">
        <v>0.36947531266465355</v>
      </c>
      <c r="Q6125" s="75">
        <v>22.997475312664655</v>
      </c>
      <c r="R6125" s="75">
        <v>22.685954639735943</v>
      </c>
      <c r="S6125" s="75">
        <v>1.3150000000000002</v>
      </c>
      <c r="T6125" s="75">
        <v>2.14716296691718E-2</v>
      </c>
      <c r="U6125" s="75">
        <v>1.3364716296691719</v>
      </c>
      <c r="V6125" s="75">
        <v>1.3183679667338148</v>
      </c>
      <c r="W6125" s="75">
        <v>277.733</v>
      </c>
      <c r="X6125" s="75">
        <v>4.5348898273065332</v>
      </c>
      <c r="Y6125" s="75">
        <v>282.26788982730659</v>
      </c>
      <c r="Z6125" s="75">
        <v>278.44432738013887</v>
      </c>
      <c r="AA6125" s="59"/>
      <c r="AB6125" s="75">
        <v>69.574000000000012</v>
      </c>
      <c r="AC6125" s="75">
        <v>1.136020655971832</v>
      </c>
      <c r="AD6125" s="75">
        <v>70.710020655971846</v>
      </c>
      <c r="AE6125" s="75">
        <v>69.752192332728853</v>
      </c>
      <c r="AF6125" s="75">
        <v>1.0999999999999996</v>
      </c>
      <c r="AG6125" s="75">
        <v>1.7961059038850927E-2</v>
      </c>
      <c r="AH6125" s="75">
        <v>1.1179610590388507</v>
      </c>
      <c r="AI6125" s="75">
        <v>1.1028173105758143</v>
      </c>
      <c r="AJ6125" s="75">
        <v>2.9339999999999984</v>
      </c>
      <c r="AK6125" s="75">
        <v>4.7907042927262368E-2</v>
      </c>
      <c r="AL6125" s="75">
        <v>2.9819070429272609</v>
      </c>
      <c r="AM6125" s="75">
        <v>2.941514535663126</v>
      </c>
      <c r="AN6125" s="75">
        <v>8.2140000000000004</v>
      </c>
      <c r="AO6125" s="75">
        <v>0.1341201263137469</v>
      </c>
      <c r="AP6125" s="75">
        <v>8.3481201263137468</v>
      </c>
      <c r="AQ6125" s="75">
        <v>8.2350376264270384</v>
      </c>
      <c r="AR6125" s="75">
        <v>81.822000000000003</v>
      </c>
      <c r="AS6125" s="75">
        <v>1.3360088842516922</v>
      </c>
      <c r="AT6125" s="75">
        <v>83.1580088842517</v>
      </c>
      <c r="AU6125" s="75">
        <v>82.031561805394844</v>
      </c>
    </row>
    <row r="6126" spans="1:47" ht="13" x14ac:dyDescent="0.3">
      <c r="A6126" s="63">
        <v>45913</v>
      </c>
      <c r="B6126" s="60">
        <v>3</v>
      </c>
      <c r="C6126" s="60" t="s">
        <v>3</v>
      </c>
      <c r="D6126" s="61">
        <v>17.940370999999999</v>
      </c>
      <c r="E6126" s="59">
        <v>1.3215358999999999E-2</v>
      </c>
      <c r="F6126" s="59"/>
      <c r="G6126" s="75">
        <v>226.82400000000007</v>
      </c>
      <c r="H6126" s="75">
        <v>3.8197811927114635</v>
      </c>
      <c r="I6126" s="75">
        <v>230.64378119271154</v>
      </c>
      <c r="J6126" s="75">
        <v>227.59574082313242</v>
      </c>
      <c r="K6126" s="75">
        <v>3.9359999999999991</v>
      </c>
      <c r="L6126" s="75">
        <v>6.6283368490602027E-2</v>
      </c>
      <c r="M6126" s="75">
        <v>4.002283368490601</v>
      </c>
      <c r="N6126" s="75">
        <v>3.9493917569562682</v>
      </c>
      <c r="O6126" s="75">
        <v>20.573000000000004</v>
      </c>
      <c r="P6126" s="75">
        <v>0.34645521848504984</v>
      </c>
      <c r="Q6126" s="75">
        <v>20.919455218485055</v>
      </c>
      <c r="R6126" s="75">
        <v>20.642997107688352</v>
      </c>
      <c r="S6126" s="75">
        <v>1.3150000000000004</v>
      </c>
      <c r="T6126" s="75">
        <v>2.214497702366405E-2</v>
      </c>
      <c r="U6126" s="75">
        <v>1.3371449770236645</v>
      </c>
      <c r="V6126" s="75">
        <v>1.31947412611725</v>
      </c>
      <c r="W6126" s="75">
        <v>252.64800000000008</v>
      </c>
      <c r="X6126" s="75">
        <v>4.2546647567107794</v>
      </c>
      <c r="Y6126" s="75">
        <v>256.90266475671086</v>
      </c>
      <c r="Z6126" s="75">
        <v>253.50760381389429</v>
      </c>
      <c r="AA6126" s="59"/>
      <c r="AB6126" s="75">
        <v>63.398999999999987</v>
      </c>
      <c r="AC6126" s="75">
        <v>1.067657337127967</v>
      </c>
      <c r="AD6126" s="75">
        <v>64.466657337127955</v>
      </c>
      <c r="AE6126" s="75">
        <v>63.614707316887824</v>
      </c>
      <c r="AF6126" s="75">
        <v>0.99000000000000032</v>
      </c>
      <c r="AG6126" s="75">
        <v>1.667188384291058E-2</v>
      </c>
      <c r="AH6126" s="75">
        <v>1.006671883842911</v>
      </c>
      <c r="AI6126" s="75">
        <v>0.99336835350272057</v>
      </c>
      <c r="AJ6126" s="75">
        <v>2.6889999999999983</v>
      </c>
      <c r="AK6126" s="75">
        <v>4.5283530963218695E-2</v>
      </c>
      <c r="AL6126" s="75">
        <v>2.734283530963217</v>
      </c>
      <c r="AM6126" s="75">
        <v>2.6981489924937505</v>
      </c>
      <c r="AN6126" s="75">
        <v>8.213000000000001</v>
      </c>
      <c r="AO6126" s="75">
        <v>0.13830927474931773</v>
      </c>
      <c r="AP6126" s="75">
        <v>8.3513092747493189</v>
      </c>
      <c r="AQ6126" s="75">
        <v>8.2409437245634773</v>
      </c>
      <c r="AR6126" s="75">
        <v>75.290999999999968</v>
      </c>
      <c r="AS6126" s="75">
        <v>1.2679220266834139</v>
      </c>
      <c r="AT6126" s="75">
        <v>76.558922026683405</v>
      </c>
      <c r="AU6126" s="75">
        <v>75.547168387447783</v>
      </c>
    </row>
    <row r="6127" spans="1:47" ht="13" x14ac:dyDescent="0.3">
      <c r="A6127" s="63">
        <v>45913</v>
      </c>
      <c r="B6127" s="60">
        <v>4</v>
      </c>
      <c r="C6127" s="60" t="s">
        <v>3</v>
      </c>
      <c r="D6127" s="61">
        <v>16.333303999999998</v>
      </c>
      <c r="E6127" s="59">
        <v>1.2966863E-2</v>
      </c>
      <c r="F6127" s="59"/>
      <c r="G6127" s="75">
        <v>210.964</v>
      </c>
      <c r="H6127" s="75">
        <v>4.476107697589061</v>
      </c>
      <c r="I6127" s="75">
        <v>215.44010769758907</v>
      </c>
      <c r="J6127" s="75">
        <v>212.64652533636917</v>
      </c>
      <c r="K6127" s="75">
        <v>3.702</v>
      </c>
      <c r="L6127" s="75">
        <v>7.854681697576224E-2</v>
      </c>
      <c r="M6127" s="75">
        <v>3.7805468169757623</v>
      </c>
      <c r="N6127" s="75">
        <v>3.7315249843349512</v>
      </c>
      <c r="O6127" s="75">
        <v>19.354999999999997</v>
      </c>
      <c r="P6127" s="75">
        <v>0.41066278837543974</v>
      </c>
      <c r="Q6127" s="75">
        <v>19.765662788375437</v>
      </c>
      <c r="R6127" s="75">
        <v>19.509364146894374</v>
      </c>
      <c r="S6127" s="75">
        <v>1.3150000000000002</v>
      </c>
      <c r="T6127" s="75">
        <v>2.79008817728599E-2</v>
      </c>
      <c r="U6127" s="75">
        <v>1.34290088177286</v>
      </c>
      <c r="V6127" s="75">
        <v>1.3254876700163321</v>
      </c>
      <c r="W6127" s="75">
        <v>235.33599999999998</v>
      </c>
      <c r="X6127" s="75">
        <v>4.9932181847131227</v>
      </c>
      <c r="Y6127" s="75">
        <v>240.32921818471314</v>
      </c>
      <c r="Z6127" s="75">
        <v>237.21290213761483</v>
      </c>
      <c r="AA6127" s="59"/>
      <c r="AB6127" s="75">
        <v>59.465000000000011</v>
      </c>
      <c r="AC6127" s="75">
        <v>1.2616927259491362</v>
      </c>
      <c r="AD6127" s="75">
        <v>60.72669272594915</v>
      </c>
      <c r="AE6127" s="75">
        <v>59.939258020928669</v>
      </c>
      <c r="AF6127" s="75">
        <v>0.90700000000000036</v>
      </c>
      <c r="AG6127" s="75">
        <v>1.9244182333067631E-2</v>
      </c>
      <c r="AH6127" s="75">
        <v>0.92624418233306804</v>
      </c>
      <c r="AI6127" s="75">
        <v>0.91423370091620804</v>
      </c>
      <c r="AJ6127" s="75">
        <v>2.5019999999999984</v>
      </c>
      <c r="AK6127" s="75">
        <v>5.3085936270490811E-2</v>
      </c>
      <c r="AL6127" s="75">
        <v>2.5550859362704892</v>
      </c>
      <c r="AM6127" s="75">
        <v>2.521954486981643</v>
      </c>
      <c r="AN6127" s="75">
        <v>8.2119999999999997</v>
      </c>
      <c r="AO6127" s="75">
        <v>0.17423729362640719</v>
      </c>
      <c r="AP6127" s="75">
        <v>8.3862372936264062</v>
      </c>
      <c r="AQ6127" s="75">
        <v>8.2774941035544618</v>
      </c>
      <c r="AR6127" s="75">
        <v>71.086000000000013</v>
      </c>
      <c r="AS6127" s="75">
        <v>1.5082601381791017</v>
      </c>
      <c r="AT6127" s="75">
        <v>72.594260138179109</v>
      </c>
      <c r="AU6127" s="75">
        <v>71.652940312380977</v>
      </c>
    </row>
    <row r="6128" spans="1:47" ht="13" x14ac:dyDescent="0.3">
      <c r="A6128" s="63">
        <v>45913</v>
      </c>
      <c r="B6128" s="60">
        <v>5</v>
      </c>
      <c r="C6128" s="60" t="s">
        <v>3</v>
      </c>
      <c r="D6128" s="61">
        <v>16.549002999999999</v>
      </c>
      <c r="E6128" s="59">
        <v>1.3427932E-2</v>
      </c>
      <c r="F6128" s="59"/>
      <c r="G6128" s="75">
        <v>200.84899999999996</v>
      </c>
      <c r="H6128" s="75">
        <v>3.8759276035008354</v>
      </c>
      <c r="I6128" s="75">
        <v>204.72492760350079</v>
      </c>
      <c r="J6128" s="75">
        <v>201.97589519693605</v>
      </c>
      <c r="K6128" s="75">
        <v>3.53</v>
      </c>
      <c r="L6128" s="75">
        <v>6.8120948774243087E-2</v>
      </c>
      <c r="M6128" s="75">
        <v>3.5981209487742429</v>
      </c>
      <c r="N6128" s="75">
        <v>3.5498056253463268</v>
      </c>
      <c r="O6128" s="75">
        <v>18.594999999999995</v>
      </c>
      <c r="P6128" s="75">
        <v>0.35884108851474505</v>
      </c>
      <c r="Q6128" s="75">
        <v>18.953841088514739</v>
      </c>
      <c r="R6128" s="75">
        <v>18.699330199239355</v>
      </c>
      <c r="S6128" s="75">
        <v>1.3150000000000002</v>
      </c>
      <c r="T6128" s="75">
        <v>2.5376500747345519E-2</v>
      </c>
      <c r="U6128" s="75">
        <v>1.3403765007473456</v>
      </c>
      <c r="V6128" s="75">
        <v>1.3223780162409122</v>
      </c>
      <c r="W6128" s="75">
        <v>224.28899999999996</v>
      </c>
      <c r="X6128" s="75">
        <v>4.3282661415371688</v>
      </c>
      <c r="Y6128" s="75">
        <v>228.6172661415371</v>
      </c>
      <c r="Z6128" s="75">
        <v>225.54740903776263</v>
      </c>
      <c r="AA6128" s="59"/>
      <c r="AB6128" s="75">
        <v>57.096000000000032</v>
      </c>
      <c r="AC6128" s="75">
        <v>1.1018225754147837</v>
      </c>
      <c r="AD6128" s="75">
        <v>58.197822575414818</v>
      </c>
      <c r="AE6128" s="75">
        <v>57.416346171324079</v>
      </c>
      <c r="AF6128" s="75">
        <v>0.8340000000000003</v>
      </c>
      <c r="AG6128" s="75">
        <v>1.6094297812384917E-2</v>
      </c>
      <c r="AH6128" s="75">
        <v>0.85009429781238521</v>
      </c>
      <c r="AI6128" s="75">
        <v>0.8386792893877727</v>
      </c>
      <c r="AJ6128" s="75">
        <v>2.4199999999999973</v>
      </c>
      <c r="AK6128" s="75">
        <v>4.6700480462795492E-2</v>
      </c>
      <c r="AL6128" s="75">
        <v>2.4667004804627926</v>
      </c>
      <c r="AM6128" s="75">
        <v>2.4335777941467707</v>
      </c>
      <c r="AN6128" s="75">
        <v>8.2119999999999997</v>
      </c>
      <c r="AO6128" s="75">
        <v>0.15847287006631283</v>
      </c>
      <c r="AP6128" s="75">
        <v>8.3704728700663118</v>
      </c>
      <c r="AQ6128" s="75">
        <v>8.2580747295592154</v>
      </c>
      <c r="AR6128" s="75">
        <v>68.562000000000026</v>
      </c>
      <c r="AS6128" s="75">
        <v>1.3230902237562767</v>
      </c>
      <c r="AT6128" s="75">
        <v>69.885090223756308</v>
      </c>
      <c r="AU6128" s="75">
        <v>68.946677984417832</v>
      </c>
    </row>
    <row r="6129" spans="1:47" ht="13" x14ac:dyDescent="0.3">
      <c r="A6129" s="63">
        <v>45913</v>
      </c>
      <c r="B6129" s="60">
        <v>6</v>
      </c>
      <c r="C6129" s="60" t="s">
        <v>3</v>
      </c>
      <c r="D6129" s="61">
        <v>15.65415</v>
      </c>
      <c r="E6129" s="59">
        <v>1.2817482999999999E-2</v>
      </c>
      <c r="F6129" s="59"/>
      <c r="G6129" s="75">
        <v>196.54700000000011</v>
      </c>
      <c r="H6129" s="75">
        <v>3.8253966058214002</v>
      </c>
      <c r="I6129" s="75">
        <v>200.37239660582151</v>
      </c>
      <c r="J6129" s="75">
        <v>197.80412681865715</v>
      </c>
      <c r="K6129" s="75">
        <v>3.5149999999999992</v>
      </c>
      <c r="L6129" s="75">
        <v>6.8412486934230549E-2</v>
      </c>
      <c r="M6129" s="75">
        <v>3.5834124869342299</v>
      </c>
      <c r="N6129" s="75">
        <v>3.5374821583009628</v>
      </c>
      <c r="O6129" s="75">
        <v>18.454999999999995</v>
      </c>
      <c r="P6129" s="75">
        <v>0.35918988516962297</v>
      </c>
      <c r="Q6129" s="75">
        <v>18.814189885169618</v>
      </c>
      <c r="R6129" s="75">
        <v>18.573039326157687</v>
      </c>
      <c r="S6129" s="75">
        <v>1.3150000000000004</v>
      </c>
      <c r="T6129" s="75">
        <v>2.5593860688054967E-2</v>
      </c>
      <c r="U6129" s="75">
        <v>1.3405938606880554</v>
      </c>
      <c r="V6129" s="75">
        <v>1.3234108216687819</v>
      </c>
      <c r="W6129" s="75">
        <v>219.83200000000008</v>
      </c>
      <c r="X6129" s="75">
        <v>4.2785928386133083</v>
      </c>
      <c r="Y6129" s="75">
        <v>224.1105928386134</v>
      </c>
      <c r="Z6129" s="75">
        <v>221.2380591247846</v>
      </c>
      <c r="AA6129" s="59"/>
      <c r="AB6129" s="75">
        <v>56.36699999999999</v>
      </c>
      <c r="AC6129" s="75">
        <v>1.097071593462809</v>
      </c>
      <c r="AD6129" s="75">
        <v>57.464071593462798</v>
      </c>
      <c r="AE6129" s="75">
        <v>56.727526832702807</v>
      </c>
      <c r="AF6129" s="75">
        <v>0.81400000000000017</v>
      </c>
      <c r="AG6129" s="75">
        <v>1.5842891711084977E-2</v>
      </c>
      <c r="AH6129" s="75">
        <v>0.82984289171108516</v>
      </c>
      <c r="AI6129" s="75">
        <v>0.81920639455390754</v>
      </c>
      <c r="AJ6129" s="75">
        <v>2.4199999999999973</v>
      </c>
      <c r="AK6129" s="75">
        <v>4.7100488870793114E-2</v>
      </c>
      <c r="AL6129" s="75">
        <v>2.4671004888707904</v>
      </c>
      <c r="AM6129" s="75">
        <v>2.4354784702953975</v>
      </c>
      <c r="AN6129" s="75">
        <v>8.2119999999999997</v>
      </c>
      <c r="AO6129" s="75">
        <v>0.15983025396981546</v>
      </c>
      <c r="AP6129" s="75">
        <v>8.3718302539698151</v>
      </c>
      <c r="AQ6129" s="75">
        <v>8.2645244620106713</v>
      </c>
      <c r="AR6129" s="75">
        <v>67.812999999999988</v>
      </c>
      <c r="AS6129" s="75">
        <v>1.3198452280145025</v>
      </c>
      <c r="AT6129" s="75">
        <v>69.132845228014489</v>
      </c>
      <c r="AU6129" s="75">
        <v>68.246736159562786</v>
      </c>
    </row>
    <row r="6130" spans="1:47" ht="13" x14ac:dyDescent="0.3">
      <c r="A6130" s="63">
        <v>45913</v>
      </c>
      <c r="B6130" s="60">
        <v>7</v>
      </c>
      <c r="C6130" s="60" t="s">
        <v>3</v>
      </c>
      <c r="D6130" s="61">
        <v>17.148114</v>
      </c>
      <c r="E6130" s="59">
        <v>1.2972935E-2</v>
      </c>
      <c r="F6130" s="59"/>
      <c r="G6130" s="75">
        <v>199.02300000000008</v>
      </c>
      <c r="H6130" s="75">
        <v>3.4700677868725576</v>
      </c>
      <c r="I6130" s="75">
        <v>202.49306778687264</v>
      </c>
      <c r="J6130" s="75">
        <v>199.86613838052295</v>
      </c>
      <c r="K6130" s="75">
        <v>3.5849999999999991</v>
      </c>
      <c r="L6130" s="75">
        <v>6.2506308396206023E-2</v>
      </c>
      <c r="M6130" s="75">
        <v>3.6475063083962049</v>
      </c>
      <c r="N6130" s="75">
        <v>3.600187446145291</v>
      </c>
      <c r="O6130" s="75">
        <v>19.330000000000005</v>
      </c>
      <c r="P6130" s="75">
        <v>0.33702843550869266</v>
      </c>
      <c r="Q6130" s="75">
        <v>19.667028435508698</v>
      </c>
      <c r="R6130" s="75">
        <v>19.411889353971691</v>
      </c>
      <c r="S6130" s="75">
        <v>1.3150000000000002</v>
      </c>
      <c r="T6130" s="75">
        <v>2.2927697500979345E-2</v>
      </c>
      <c r="U6130" s="75">
        <v>1.3379276975009795</v>
      </c>
      <c r="V6130" s="75">
        <v>1.3205708484465997</v>
      </c>
      <c r="W6130" s="75">
        <v>223.2530000000001</v>
      </c>
      <c r="X6130" s="75">
        <v>3.8925302282784355</v>
      </c>
      <c r="Y6130" s="75">
        <v>227.14553022827855</v>
      </c>
      <c r="Z6130" s="75">
        <v>224.19878602908656</v>
      </c>
      <c r="AA6130" s="59"/>
      <c r="AB6130" s="75">
        <v>57.567000000000007</v>
      </c>
      <c r="AC6130" s="75">
        <v>1.0037100852006677</v>
      </c>
      <c r="AD6130" s="75">
        <v>58.570710085200673</v>
      </c>
      <c r="AE6130" s="75">
        <v>57.810876070361523</v>
      </c>
      <c r="AF6130" s="75">
        <v>0.86400000000000021</v>
      </c>
      <c r="AG6130" s="75">
        <v>1.5064281856156774E-2</v>
      </c>
      <c r="AH6130" s="75">
        <v>0.87906428185615704</v>
      </c>
      <c r="AI6130" s="75">
        <v>0.86766023806681547</v>
      </c>
      <c r="AJ6130" s="75">
        <v>2.4999999999999982</v>
      </c>
      <c r="AK6130" s="75">
        <v>4.358877851897211E-2</v>
      </c>
      <c r="AL6130" s="75">
        <v>2.5435887785189704</v>
      </c>
      <c r="AM6130" s="75">
        <v>2.5105909666285147</v>
      </c>
      <c r="AN6130" s="75">
        <v>8.2119999999999997</v>
      </c>
      <c r="AO6130" s="75">
        <v>0.14318041967911968</v>
      </c>
      <c r="AP6130" s="75">
        <v>8.3551804196791188</v>
      </c>
      <c r="AQ6130" s="75">
        <v>8.2467892071813491</v>
      </c>
      <c r="AR6130" s="75">
        <v>69.143000000000001</v>
      </c>
      <c r="AS6130" s="75">
        <v>1.2055435652549165</v>
      </c>
      <c r="AT6130" s="75">
        <v>70.348543565254928</v>
      </c>
      <c r="AU6130" s="75">
        <v>69.435916482238198</v>
      </c>
    </row>
    <row r="6131" spans="1:47" ht="13" x14ac:dyDescent="0.3">
      <c r="A6131" s="63">
        <v>45913</v>
      </c>
      <c r="B6131" s="60">
        <v>8</v>
      </c>
      <c r="C6131" s="60" t="s">
        <v>3</v>
      </c>
      <c r="D6131" s="61">
        <v>17.088380000000001</v>
      </c>
      <c r="E6131" s="59">
        <v>1.2356260000000001E-2</v>
      </c>
      <c r="F6131" s="59"/>
      <c r="G6131" s="75">
        <v>210.96400000000008</v>
      </c>
      <c r="H6131" s="75">
        <v>4.3485954337997645</v>
      </c>
      <c r="I6131" s="75">
        <v>215.31259543379986</v>
      </c>
      <c r="J6131" s="75">
        <v>212.65213702334501</v>
      </c>
      <c r="K6131" s="75">
        <v>3.923999999999999</v>
      </c>
      <c r="L6131" s="75">
        <v>8.0885309731661637E-2</v>
      </c>
      <c r="M6131" s="75">
        <v>4.0048853097316606</v>
      </c>
      <c r="N6131" s="75">
        <v>3.9553999055744358</v>
      </c>
      <c r="O6131" s="75">
        <v>21.800000000000004</v>
      </c>
      <c r="P6131" s="75">
        <v>0.44936283184256481</v>
      </c>
      <c r="Q6131" s="75">
        <v>22.249362831842568</v>
      </c>
      <c r="R6131" s="75">
        <v>21.974443919857986</v>
      </c>
      <c r="S6131" s="75">
        <v>0.19900000000000001</v>
      </c>
      <c r="T6131" s="75">
        <v>4.1019818136087335E-3</v>
      </c>
      <c r="U6131" s="75">
        <v>0.20310198181360875</v>
      </c>
      <c r="V6131" s="75">
        <v>0.20059240091980451</v>
      </c>
      <c r="W6131" s="75">
        <v>236.88700000000011</v>
      </c>
      <c r="X6131" s="75">
        <v>4.8829455571875995</v>
      </c>
      <c r="Y6131" s="75">
        <v>241.7699455571877</v>
      </c>
      <c r="Z6131" s="75">
        <v>238.78257324969724</v>
      </c>
      <c r="AA6131" s="59"/>
      <c r="AB6131" s="75">
        <v>61.467999999999975</v>
      </c>
      <c r="AC6131" s="75">
        <v>1.2670382820045301</v>
      </c>
      <c r="AD6131" s="75">
        <v>62.735038282004503</v>
      </c>
      <c r="AE6131" s="75">
        <v>61.959867837882101</v>
      </c>
      <c r="AF6131" s="75">
        <v>0.96400000000000041</v>
      </c>
      <c r="AG6131" s="75">
        <v>1.9870906875973971E-2</v>
      </c>
      <c r="AH6131" s="75">
        <v>0.98387090687597434</v>
      </c>
      <c r="AI6131" s="75">
        <v>0.97171394214417905</v>
      </c>
      <c r="AJ6131" s="75">
        <v>2.8559999999999972</v>
      </c>
      <c r="AK6131" s="75">
        <v>5.8870653566163465E-2</v>
      </c>
      <c r="AL6131" s="75">
        <v>2.9148706535661608</v>
      </c>
      <c r="AM6131" s="75">
        <v>2.8788537539043273</v>
      </c>
      <c r="AN6131" s="75">
        <v>1.2050000000000001</v>
      </c>
      <c r="AO6131" s="75">
        <v>2.4838633594967456E-2</v>
      </c>
      <c r="AP6131" s="75">
        <v>1.2298386335949676</v>
      </c>
      <c r="AQ6131" s="75">
        <v>1.2146424276802235</v>
      </c>
      <c r="AR6131" s="75">
        <v>66.492999999999967</v>
      </c>
      <c r="AS6131" s="75">
        <v>1.3706184760416349</v>
      </c>
      <c r="AT6131" s="75">
        <v>67.863618476041594</v>
      </c>
      <c r="AU6131" s="75">
        <v>67.025077961610819</v>
      </c>
    </row>
    <row r="6132" spans="1:47" ht="13" x14ac:dyDescent="0.3">
      <c r="A6132" s="63">
        <v>45913</v>
      </c>
      <c r="B6132" s="60">
        <v>9</v>
      </c>
      <c r="C6132" s="60" t="s">
        <v>3</v>
      </c>
      <c r="D6132" s="61">
        <v>15.635221</v>
      </c>
      <c r="E6132" s="59">
        <v>1.1160237E-2</v>
      </c>
      <c r="F6132" s="59"/>
      <c r="G6132" s="75">
        <v>228.239</v>
      </c>
      <c r="H6132" s="75">
        <v>2.5127225802233677</v>
      </c>
      <c r="I6132" s="75">
        <v>230.75172258022337</v>
      </c>
      <c r="J6132" s="75">
        <v>228.17647866806982</v>
      </c>
      <c r="K6132" s="75">
        <v>4.3980000000000006</v>
      </c>
      <c r="L6132" s="75">
        <v>4.8418341772538315E-2</v>
      </c>
      <c r="M6132" s="75">
        <v>4.4464183417725387</v>
      </c>
      <c r="N6132" s="75">
        <v>4.3967952592772104</v>
      </c>
      <c r="O6132" s="75">
        <v>25.046999999999993</v>
      </c>
      <c r="P6132" s="75">
        <v>0.27574674997197968</v>
      </c>
      <c r="Q6132" s="75">
        <v>25.322746749971973</v>
      </c>
      <c r="R6132" s="75">
        <v>25.040138894751305</v>
      </c>
      <c r="S6132" s="75">
        <v>0</v>
      </c>
      <c r="T6132" s="75">
        <v>0</v>
      </c>
      <c r="U6132" s="75">
        <v>0</v>
      </c>
      <c r="V6132" s="75">
        <v>0</v>
      </c>
      <c r="W6132" s="75">
        <v>257.68399999999997</v>
      </c>
      <c r="X6132" s="75">
        <v>2.8368876719678857</v>
      </c>
      <c r="Y6132" s="75">
        <v>260.5208876719679</v>
      </c>
      <c r="Z6132" s="75">
        <v>257.61341282209833</v>
      </c>
      <c r="AA6132" s="59"/>
      <c r="AB6132" s="75">
        <v>65.911000000000001</v>
      </c>
      <c r="AC6132" s="75">
        <v>0.72562558539558275</v>
      </c>
      <c r="AD6132" s="75">
        <v>66.636625585395578</v>
      </c>
      <c r="AE6132" s="75">
        <v>65.892945050982291</v>
      </c>
      <c r="AF6132" s="75">
        <v>1.0799999999999998</v>
      </c>
      <c r="AG6132" s="75">
        <v>1.1889906574429598E-2</v>
      </c>
      <c r="AH6132" s="75">
        <v>1.0918899065744294</v>
      </c>
      <c r="AI6132" s="75">
        <v>1.079704156439151</v>
      </c>
      <c r="AJ6132" s="75">
        <v>3.3589999999999969</v>
      </c>
      <c r="AK6132" s="75">
        <v>3.6979811281026835E-2</v>
      </c>
      <c r="AL6132" s="75">
        <v>3.3959798112810238</v>
      </c>
      <c r="AM6132" s="75">
        <v>3.3580798717399123</v>
      </c>
      <c r="AN6132" s="75">
        <v>0</v>
      </c>
      <c r="AO6132" s="75">
        <v>0</v>
      </c>
      <c r="AP6132" s="75">
        <v>0</v>
      </c>
      <c r="AQ6132" s="75">
        <v>0</v>
      </c>
      <c r="AR6132" s="75">
        <v>70.349999999999994</v>
      </c>
      <c r="AS6132" s="75">
        <v>0.7744953032510391</v>
      </c>
      <c r="AT6132" s="75">
        <v>71.124495303251024</v>
      </c>
      <c r="AU6132" s="75">
        <v>70.330729079161358</v>
      </c>
    </row>
    <row r="6133" spans="1:47" ht="13" x14ac:dyDescent="0.3">
      <c r="A6133" s="63">
        <v>45913</v>
      </c>
      <c r="B6133" s="60">
        <v>10</v>
      </c>
      <c r="C6133" s="60" t="s">
        <v>3</v>
      </c>
      <c r="D6133" s="61">
        <v>18.409445000000002</v>
      </c>
      <c r="E6133" s="59">
        <v>1.1115577E-2</v>
      </c>
      <c r="F6133" s="59"/>
      <c r="G6133" s="75">
        <v>243.29800000000006</v>
      </c>
      <c r="H6133" s="75">
        <v>0.75923031302813415</v>
      </c>
      <c r="I6133" s="75">
        <v>244.05723031302819</v>
      </c>
      <c r="J6133" s="75">
        <v>241.34439337707698</v>
      </c>
      <c r="K6133" s="75">
        <v>4.7140000000000004</v>
      </c>
      <c r="L6133" s="75">
        <v>1.4710403273412128E-2</v>
      </c>
      <c r="M6133" s="75">
        <v>4.7287104032734124</v>
      </c>
      <c r="N6133" s="75">
        <v>4.6761480586751256</v>
      </c>
      <c r="O6133" s="75">
        <v>27.751000000000005</v>
      </c>
      <c r="P6133" s="75">
        <v>8.6599151726868898E-2</v>
      </c>
      <c r="Q6133" s="75">
        <v>27.837599151726874</v>
      </c>
      <c r="R6133" s="75">
        <v>27.528168174860721</v>
      </c>
      <c r="S6133" s="75">
        <v>0</v>
      </c>
      <c r="T6133" s="75">
        <v>0</v>
      </c>
      <c r="U6133" s="75">
        <v>0</v>
      </c>
      <c r="V6133" s="75">
        <v>0</v>
      </c>
      <c r="W6133" s="75">
        <v>275.76300000000003</v>
      </c>
      <c r="X6133" s="75">
        <v>0.8605398680284152</v>
      </c>
      <c r="Y6133" s="75">
        <v>276.6235398680285</v>
      </c>
      <c r="Z6133" s="75">
        <v>273.54870961061283</v>
      </c>
      <c r="AA6133" s="59"/>
      <c r="AB6133" s="75">
        <v>69.464000000000013</v>
      </c>
      <c r="AC6133" s="75">
        <v>0.21676780928814174</v>
      </c>
      <c r="AD6133" s="75">
        <v>69.680767809288156</v>
      </c>
      <c r="AE6133" s="75">
        <v>68.906225869284896</v>
      </c>
      <c r="AF6133" s="75">
        <v>1.1969999999999998</v>
      </c>
      <c r="AG6133" s="75">
        <v>3.735331505785811E-3</v>
      </c>
      <c r="AH6133" s="75">
        <v>1.2007353315057856</v>
      </c>
      <c r="AI6133" s="75">
        <v>1.1873884654718125</v>
      </c>
      <c r="AJ6133" s="75">
        <v>3.6339999999999986</v>
      </c>
      <c r="AK6133" s="75">
        <v>1.1340179358417406E-2</v>
      </c>
      <c r="AL6133" s="75">
        <v>3.6453401793584161</v>
      </c>
      <c r="AM6133" s="75">
        <v>3.6048201199035641</v>
      </c>
      <c r="AN6133" s="75">
        <v>0</v>
      </c>
      <c r="AO6133" s="75">
        <v>0</v>
      </c>
      <c r="AP6133" s="75">
        <v>0</v>
      </c>
      <c r="AQ6133" s="75">
        <v>0</v>
      </c>
      <c r="AR6133" s="75">
        <v>74.295000000000016</v>
      </c>
      <c r="AS6133" s="75">
        <v>0.23184332015234496</v>
      </c>
      <c r="AT6133" s="75">
        <v>74.526843320152352</v>
      </c>
      <c r="AU6133" s="75">
        <v>73.698434454660273</v>
      </c>
    </row>
    <row r="6134" spans="1:47" ht="13" x14ac:dyDescent="0.3">
      <c r="A6134" s="63">
        <v>45913</v>
      </c>
      <c r="B6134" s="60">
        <v>11</v>
      </c>
      <c r="C6134" s="60" t="s">
        <v>3</v>
      </c>
      <c r="D6134" s="61">
        <v>21.953973000000001</v>
      </c>
      <c r="E6134" s="59">
        <v>1.0936526E-2</v>
      </c>
      <c r="F6134" s="59"/>
      <c r="G6134" s="75">
        <v>258.58999999999997</v>
      </c>
      <c r="H6134" s="75">
        <v>1.0277649760201286</v>
      </c>
      <c r="I6134" s="75">
        <v>259.61776497602011</v>
      </c>
      <c r="J6134" s="75">
        <v>256.77844853929798</v>
      </c>
      <c r="K6134" s="75">
        <v>4.9029999999999996</v>
      </c>
      <c r="L6134" s="75">
        <v>1.9486954938035855E-2</v>
      </c>
      <c r="M6134" s="75">
        <v>4.9224869549380355</v>
      </c>
      <c r="N6134" s="75">
        <v>4.868652048370695</v>
      </c>
      <c r="O6134" s="75">
        <v>29.396000000000004</v>
      </c>
      <c r="P6134" s="75">
        <v>0.11683429071150359</v>
      </c>
      <c r="Q6134" s="75">
        <v>29.512834290711506</v>
      </c>
      <c r="R6134" s="75">
        <v>29.190066411157449</v>
      </c>
      <c r="S6134" s="75">
        <v>0</v>
      </c>
      <c r="T6134" s="75">
        <v>0</v>
      </c>
      <c r="U6134" s="75">
        <v>0</v>
      </c>
      <c r="V6134" s="75">
        <v>0</v>
      </c>
      <c r="W6134" s="75">
        <v>292.88900000000001</v>
      </c>
      <c r="X6134" s="75">
        <v>1.1640862216696681</v>
      </c>
      <c r="Y6134" s="75">
        <v>294.05308622166967</v>
      </c>
      <c r="Z6134" s="75">
        <v>290.83716699882609</v>
      </c>
      <c r="AA6134" s="59"/>
      <c r="AB6134" s="75">
        <v>73.424999999999997</v>
      </c>
      <c r="AC6134" s="75">
        <v>0.29182738452483836</v>
      </c>
      <c r="AD6134" s="75">
        <v>73.716827384524834</v>
      </c>
      <c r="AE6134" s="75">
        <v>72.910621385196464</v>
      </c>
      <c r="AF6134" s="75">
        <v>1.2679999999999998</v>
      </c>
      <c r="AG6134" s="75">
        <v>5.0396611995573038E-3</v>
      </c>
      <c r="AH6134" s="75">
        <v>1.2730396611995571</v>
      </c>
      <c r="AI6134" s="75">
        <v>1.259117029845817</v>
      </c>
      <c r="AJ6134" s="75">
        <v>3.7459999999999978</v>
      </c>
      <c r="AK6134" s="75">
        <v>1.4888462818250512E-2</v>
      </c>
      <c r="AL6134" s="75">
        <v>3.7608884628182482</v>
      </c>
      <c r="AM6134" s="75">
        <v>3.7197574083615366</v>
      </c>
      <c r="AN6134" s="75">
        <v>0</v>
      </c>
      <c r="AO6134" s="75">
        <v>0</v>
      </c>
      <c r="AP6134" s="75">
        <v>0</v>
      </c>
      <c r="AQ6134" s="75">
        <v>0</v>
      </c>
      <c r="AR6134" s="75">
        <v>78.438999999999993</v>
      </c>
      <c r="AS6134" s="75">
        <v>0.31175550854264616</v>
      </c>
      <c r="AT6134" s="75">
        <v>78.750755508542639</v>
      </c>
      <c r="AU6134" s="75">
        <v>77.889495823403806</v>
      </c>
    </row>
    <row r="6135" spans="1:47" ht="13" x14ac:dyDescent="0.3">
      <c r="A6135" s="63">
        <v>45913</v>
      </c>
      <c r="B6135" s="60">
        <v>12</v>
      </c>
      <c r="C6135" s="60" t="s">
        <v>3</v>
      </c>
      <c r="D6135" s="61">
        <v>24.026955000000001</v>
      </c>
      <c r="E6135" s="59">
        <v>1.0915365E-2</v>
      </c>
      <c r="F6135" s="59"/>
      <c r="G6135" s="75">
        <v>284.3850000000001</v>
      </c>
      <c r="H6135" s="75">
        <v>1.9914489411878016</v>
      </c>
      <c r="I6135" s="75">
        <v>286.3764489411879</v>
      </c>
      <c r="J6135" s="75">
        <v>283.25054547359099</v>
      </c>
      <c r="K6135" s="75">
        <v>5.2489999999999997</v>
      </c>
      <c r="L6135" s="75">
        <v>3.6756915773668672E-2</v>
      </c>
      <c r="M6135" s="75">
        <v>5.2857569157736686</v>
      </c>
      <c r="N6135" s="75">
        <v>5.228060949736725</v>
      </c>
      <c r="O6135" s="75">
        <v>31.45</v>
      </c>
      <c r="P6135" s="75">
        <v>0.22023337799235659</v>
      </c>
      <c r="Q6135" s="75">
        <v>31.670233377992357</v>
      </c>
      <c r="R6135" s="75">
        <v>31.324541221036387</v>
      </c>
      <c r="S6135" s="75">
        <v>0</v>
      </c>
      <c r="T6135" s="75">
        <v>0</v>
      </c>
      <c r="U6135" s="75">
        <v>0</v>
      </c>
      <c r="V6135" s="75">
        <v>0</v>
      </c>
      <c r="W6135" s="75">
        <v>321.08400000000012</v>
      </c>
      <c r="X6135" s="75">
        <v>2.2484392349538265</v>
      </c>
      <c r="Y6135" s="75">
        <v>323.33243923495394</v>
      </c>
      <c r="Z6135" s="75">
        <v>319.80314764436412</v>
      </c>
      <c r="AA6135" s="59"/>
      <c r="AB6135" s="75">
        <v>79.781000000000063</v>
      </c>
      <c r="AC6135" s="75">
        <v>0.55867850968547594</v>
      </c>
      <c r="AD6135" s="75">
        <v>80.339678509685541</v>
      </c>
      <c r="AE6135" s="75">
        <v>79.462741594769668</v>
      </c>
      <c r="AF6135" s="75">
        <v>1.3760000000000001</v>
      </c>
      <c r="AG6135" s="75">
        <v>9.6356479528611344E-3</v>
      </c>
      <c r="AH6135" s="75">
        <v>1.3856356479528613</v>
      </c>
      <c r="AI6135" s="75">
        <v>1.3705109290984443</v>
      </c>
      <c r="AJ6135" s="75">
        <v>4.0419999999999998</v>
      </c>
      <c r="AK6135" s="75">
        <v>2.8304715861529581E-2</v>
      </c>
      <c r="AL6135" s="75">
        <v>4.0703047158615293</v>
      </c>
      <c r="AM6135" s="75">
        <v>4.0258758542266797</v>
      </c>
      <c r="AN6135" s="75">
        <v>0</v>
      </c>
      <c r="AO6135" s="75">
        <v>0</v>
      </c>
      <c r="AP6135" s="75">
        <v>0</v>
      </c>
      <c r="AQ6135" s="75">
        <v>0</v>
      </c>
      <c r="AR6135" s="75">
        <v>85.199000000000069</v>
      </c>
      <c r="AS6135" s="75">
        <v>0.59661887349986664</v>
      </c>
      <c r="AT6135" s="75">
        <v>85.795618873499933</v>
      </c>
      <c r="AU6135" s="75">
        <v>84.859128378094795</v>
      </c>
    </row>
    <row r="6136" spans="1:47" ht="13" x14ac:dyDescent="0.3">
      <c r="A6136" s="63">
        <v>45913</v>
      </c>
      <c r="B6136" s="60">
        <v>13</v>
      </c>
      <c r="C6136" s="60" t="s">
        <v>3</v>
      </c>
      <c r="D6136" s="61">
        <v>24.844739000000001</v>
      </c>
      <c r="E6136" s="59">
        <v>1.0897934999999999E-2</v>
      </c>
      <c r="F6136" s="59"/>
      <c r="G6136" s="75">
        <v>322.66399999999993</v>
      </c>
      <c r="H6136" s="75">
        <v>3.0749953010545177</v>
      </c>
      <c r="I6136" s="75">
        <v>325.73899530105444</v>
      </c>
      <c r="J6136" s="75">
        <v>322.18911290329822</v>
      </c>
      <c r="K6136" s="75">
        <v>5.801000000000001</v>
      </c>
      <c r="L6136" s="75">
        <v>5.5283662699951851E-2</v>
      </c>
      <c r="M6136" s="75">
        <v>5.856283662699953</v>
      </c>
      <c r="N6136" s="75">
        <v>5.7924622640022871</v>
      </c>
      <c r="O6136" s="75">
        <v>33.356000000000009</v>
      </c>
      <c r="P6136" s="75">
        <v>0.31788344303044203</v>
      </c>
      <c r="Q6136" s="75">
        <v>33.673883443030448</v>
      </c>
      <c r="R6136" s="75">
        <v>33.306907650070727</v>
      </c>
      <c r="S6136" s="75">
        <v>0</v>
      </c>
      <c r="T6136" s="75">
        <v>0</v>
      </c>
      <c r="U6136" s="75">
        <v>0</v>
      </c>
      <c r="V6136" s="75">
        <v>0</v>
      </c>
      <c r="W6136" s="75">
        <v>361.82099999999991</v>
      </c>
      <c r="X6136" s="75">
        <v>3.4481624067849115</v>
      </c>
      <c r="Y6136" s="75">
        <v>365.26916240678486</v>
      </c>
      <c r="Z6136" s="75">
        <v>361.28848281737123</v>
      </c>
      <c r="AA6136" s="59"/>
      <c r="AB6136" s="75">
        <v>89.726000000000013</v>
      </c>
      <c r="AC6136" s="75">
        <v>0.85509083251437334</v>
      </c>
      <c r="AD6136" s="75">
        <v>90.581090832514391</v>
      </c>
      <c r="AE6136" s="75">
        <v>89.593943992392553</v>
      </c>
      <c r="AF6136" s="75">
        <v>1.5079999999999993</v>
      </c>
      <c r="AG6136" s="75">
        <v>1.4371274496039879E-2</v>
      </c>
      <c r="AH6136" s="75">
        <v>1.5223712744960392</v>
      </c>
      <c r="AI6136" s="75">
        <v>1.5057805713007142</v>
      </c>
      <c r="AJ6136" s="75">
        <v>4.2509999999999977</v>
      </c>
      <c r="AK6136" s="75">
        <v>4.0512127243146893E-2</v>
      </c>
      <c r="AL6136" s="75">
        <v>4.2915121272431449</v>
      </c>
      <c r="AM6136" s="75">
        <v>4.2447435070287369</v>
      </c>
      <c r="AN6136" s="75">
        <v>0</v>
      </c>
      <c r="AO6136" s="75">
        <v>0</v>
      </c>
      <c r="AP6136" s="75">
        <v>0</v>
      </c>
      <c r="AQ6136" s="75">
        <v>0</v>
      </c>
      <c r="AR6136" s="75">
        <v>95.485000000000014</v>
      </c>
      <c r="AS6136" s="75">
        <v>0.90997423425356017</v>
      </c>
      <c r="AT6136" s="75">
        <v>96.394974234253567</v>
      </c>
      <c r="AU6136" s="75">
        <v>95.344468070722002</v>
      </c>
    </row>
    <row r="6137" spans="1:47" ht="13" x14ac:dyDescent="0.3">
      <c r="A6137" s="63">
        <v>45913</v>
      </c>
      <c r="B6137" s="60">
        <v>14</v>
      </c>
      <c r="C6137" s="60" t="s">
        <v>3</v>
      </c>
      <c r="D6137" s="61">
        <v>26.405196</v>
      </c>
      <c r="E6137" s="59">
        <v>1.1037982E-2</v>
      </c>
      <c r="F6137" s="59"/>
      <c r="G6137" s="75">
        <v>365.47899999999993</v>
      </c>
      <c r="H6137" s="75">
        <v>3.621143381889425</v>
      </c>
      <c r="I6137" s="75">
        <v>369.10014338188932</v>
      </c>
      <c r="J6137" s="75">
        <v>365.02602264304261</v>
      </c>
      <c r="K6137" s="75">
        <v>6.4219999999999988</v>
      </c>
      <c r="L6137" s="75">
        <v>6.3628779761611173E-2</v>
      </c>
      <c r="M6137" s="75">
        <v>6.4856287797616101</v>
      </c>
      <c r="N6137" s="75">
        <v>6.4140405260319202</v>
      </c>
      <c r="O6137" s="75">
        <v>35.202999999999996</v>
      </c>
      <c r="P6137" s="75">
        <v>0.34878915196947963</v>
      </c>
      <c r="Q6137" s="75">
        <v>35.551789151969473</v>
      </c>
      <c r="R6137" s="75">
        <v>35.159369143242237</v>
      </c>
      <c r="S6137" s="75">
        <v>0</v>
      </c>
      <c r="T6137" s="75">
        <v>0</v>
      </c>
      <c r="U6137" s="75">
        <v>0</v>
      </c>
      <c r="V6137" s="75">
        <v>0</v>
      </c>
      <c r="W6137" s="75">
        <v>407.10399999999993</v>
      </c>
      <c r="X6137" s="75">
        <v>4.033561313620516</v>
      </c>
      <c r="Y6137" s="75">
        <v>411.13756131362038</v>
      </c>
      <c r="Z6137" s="75">
        <v>406.59943231231676</v>
      </c>
      <c r="AA6137" s="59"/>
      <c r="AB6137" s="75">
        <v>101.41500000000001</v>
      </c>
      <c r="AC6137" s="75">
        <v>1.004813562678885</v>
      </c>
      <c r="AD6137" s="75">
        <v>102.4198135626789</v>
      </c>
      <c r="AE6137" s="75">
        <v>101.2893055041307</v>
      </c>
      <c r="AF6137" s="75">
        <v>1.6479999999999997</v>
      </c>
      <c r="AG6137" s="75">
        <v>1.6328282318146248E-2</v>
      </c>
      <c r="AH6137" s="75">
        <v>1.664328282318146</v>
      </c>
      <c r="AI6137" s="75">
        <v>1.6459574566958275</v>
      </c>
      <c r="AJ6137" s="75">
        <v>4.4579999999999993</v>
      </c>
      <c r="AK6137" s="75">
        <v>4.4169588940713579E-2</v>
      </c>
      <c r="AL6137" s="75">
        <v>4.5021695889407125</v>
      </c>
      <c r="AM6137" s="75">
        <v>4.4524747220570378</v>
      </c>
      <c r="AN6137" s="75">
        <v>0</v>
      </c>
      <c r="AO6137" s="75">
        <v>0</v>
      </c>
      <c r="AP6137" s="75">
        <v>0</v>
      </c>
      <c r="AQ6137" s="75">
        <v>0</v>
      </c>
      <c r="AR6137" s="75">
        <v>107.521</v>
      </c>
      <c r="AS6137" s="75">
        <v>1.065311433937745</v>
      </c>
      <c r="AT6137" s="75">
        <v>108.58631143393777</v>
      </c>
      <c r="AU6137" s="75">
        <v>107.38773768288355</v>
      </c>
    </row>
    <row r="6138" spans="1:47" ht="13" x14ac:dyDescent="0.3">
      <c r="A6138" s="63">
        <v>45913</v>
      </c>
      <c r="B6138" s="60">
        <v>15</v>
      </c>
      <c r="C6138" s="60" t="s">
        <v>3</v>
      </c>
      <c r="D6138" s="61">
        <v>39.825764999999997</v>
      </c>
      <c r="E6138" s="59">
        <v>1.1372633E-2</v>
      </c>
      <c r="F6138" s="59"/>
      <c r="G6138" s="75">
        <v>412.92899999999992</v>
      </c>
      <c r="H6138" s="75">
        <v>5.0195131997239955</v>
      </c>
      <c r="I6138" s="75">
        <v>417.94851319972389</v>
      </c>
      <c r="J6138" s="75">
        <v>413.19533814620775</v>
      </c>
      <c r="K6138" s="75">
        <v>7.267999999999998</v>
      </c>
      <c r="L6138" s="75">
        <v>8.8348897596424572E-2</v>
      </c>
      <c r="M6138" s="75">
        <v>7.3563488975964226</v>
      </c>
      <c r="N6138" s="75">
        <v>7.2726878413641041</v>
      </c>
      <c r="O6138" s="75">
        <v>36.903999999999996</v>
      </c>
      <c r="P6138" s="75">
        <v>0.44860040133440465</v>
      </c>
      <c r="Q6138" s="75">
        <v>37.352600401334399</v>
      </c>
      <c r="R6138" s="75">
        <v>36.92780298537437</v>
      </c>
      <c r="S6138" s="75">
        <v>0</v>
      </c>
      <c r="T6138" s="75">
        <v>0</v>
      </c>
      <c r="U6138" s="75">
        <v>0</v>
      </c>
      <c r="V6138" s="75">
        <v>0</v>
      </c>
      <c r="W6138" s="75">
        <v>457.10099999999989</v>
      </c>
      <c r="X6138" s="75">
        <v>5.5564624986548248</v>
      </c>
      <c r="Y6138" s="75">
        <v>462.6574624986547</v>
      </c>
      <c r="Z6138" s="75">
        <v>457.39582897294622</v>
      </c>
      <c r="AA6138" s="59"/>
      <c r="AB6138" s="75">
        <v>114.72500000000004</v>
      </c>
      <c r="AC6138" s="75">
        <v>1.3945827293271622</v>
      </c>
      <c r="AD6138" s="75">
        <v>116.11958272932721</v>
      </c>
      <c r="AE6138" s="75">
        <v>114.79899733083343</v>
      </c>
      <c r="AF6138" s="75">
        <v>1.8149999999999999</v>
      </c>
      <c r="AG6138" s="75">
        <v>2.2062912649629972E-2</v>
      </c>
      <c r="AH6138" s="75">
        <v>1.8370629126496298</v>
      </c>
      <c r="AI6138" s="75">
        <v>1.8161706703461544</v>
      </c>
      <c r="AJ6138" s="75">
        <v>4.7830000000000021</v>
      </c>
      <c r="AK6138" s="75">
        <v>5.8141548872275586E-2</v>
      </c>
      <c r="AL6138" s="75">
        <v>4.8411415488722778</v>
      </c>
      <c r="AM6138" s="75">
        <v>4.786085022735902</v>
      </c>
      <c r="AN6138" s="75">
        <v>0</v>
      </c>
      <c r="AO6138" s="75">
        <v>0</v>
      </c>
      <c r="AP6138" s="75">
        <v>0</v>
      </c>
      <c r="AQ6138" s="75">
        <v>0</v>
      </c>
      <c r="AR6138" s="75">
        <v>121.32300000000004</v>
      </c>
      <c r="AS6138" s="75">
        <v>1.4747871908490677</v>
      </c>
      <c r="AT6138" s="75">
        <v>122.79778719084911</v>
      </c>
      <c r="AU6138" s="75">
        <v>121.40125302391549</v>
      </c>
    </row>
    <row r="6139" spans="1:47" ht="13" x14ac:dyDescent="0.3">
      <c r="A6139" s="63">
        <v>45913</v>
      </c>
      <c r="B6139" s="60">
        <v>16</v>
      </c>
      <c r="C6139" s="60" t="s">
        <v>3</v>
      </c>
      <c r="D6139" s="61">
        <v>30.854330999999998</v>
      </c>
      <c r="E6139" s="59">
        <v>1.1799545E-2</v>
      </c>
      <c r="F6139" s="59"/>
      <c r="G6139" s="75">
        <v>450.87999999999988</v>
      </c>
      <c r="H6139" s="75">
        <v>7.3597767976886672</v>
      </c>
      <c r="I6139" s="75">
        <v>458.23977679768853</v>
      </c>
      <c r="J6139" s="75">
        <v>452.83275593057425</v>
      </c>
      <c r="K6139" s="75">
        <v>7.8609999999999989</v>
      </c>
      <c r="L6139" s="75">
        <v>0.12831619368042632</v>
      </c>
      <c r="M6139" s="75">
        <v>7.9893161936804251</v>
      </c>
      <c r="N6139" s="75">
        <v>7.8950458977338638</v>
      </c>
      <c r="O6139" s="75">
        <v>38.092999999999996</v>
      </c>
      <c r="P6139" s="75">
        <v>0.62179732424226941</v>
      </c>
      <c r="Q6139" s="75">
        <v>38.714797324242269</v>
      </c>
      <c r="R6139" s="75">
        <v>38.257980331048991</v>
      </c>
      <c r="S6139" s="75">
        <v>0</v>
      </c>
      <c r="T6139" s="75">
        <v>0</v>
      </c>
      <c r="U6139" s="75">
        <v>0</v>
      </c>
      <c r="V6139" s="75">
        <v>0</v>
      </c>
      <c r="W6139" s="75">
        <v>496.83399999999989</v>
      </c>
      <c r="X6139" s="75">
        <v>8.1098903156113629</v>
      </c>
      <c r="Y6139" s="75">
        <v>504.94389031561127</v>
      </c>
      <c r="Z6139" s="75">
        <v>498.98578215935709</v>
      </c>
      <c r="AA6139" s="59"/>
      <c r="AB6139" s="75">
        <v>125.70500000000004</v>
      </c>
      <c r="AC6139" s="75">
        <v>2.0519001560358729</v>
      </c>
      <c r="AD6139" s="75">
        <v>127.75690015603591</v>
      </c>
      <c r="AE6139" s="75">
        <v>126.24942686358426</v>
      </c>
      <c r="AF6139" s="75">
        <v>1.8540000000000001</v>
      </c>
      <c r="AG6139" s="75">
        <v>3.0263099234640684E-2</v>
      </c>
      <c r="AH6139" s="75">
        <v>1.8842630992346407</v>
      </c>
      <c r="AI6139" s="75">
        <v>1.8620296520033821</v>
      </c>
      <c r="AJ6139" s="75">
        <v>5.0359999999999978</v>
      </c>
      <c r="AK6139" s="75">
        <v>8.2203326723651798E-2</v>
      </c>
      <c r="AL6139" s="75">
        <v>5.1182033267236493</v>
      </c>
      <c r="AM6139" s="75">
        <v>5.0578108562508239</v>
      </c>
      <c r="AN6139" s="75">
        <v>0</v>
      </c>
      <c r="AO6139" s="75">
        <v>0</v>
      </c>
      <c r="AP6139" s="75">
        <v>0</v>
      </c>
      <c r="AQ6139" s="75">
        <v>0</v>
      </c>
      <c r="AR6139" s="75">
        <v>132.59500000000003</v>
      </c>
      <c r="AS6139" s="75">
        <v>2.1643665819941655</v>
      </c>
      <c r="AT6139" s="75">
        <v>134.75936658199421</v>
      </c>
      <c r="AU6139" s="75">
        <v>133.16926737183846</v>
      </c>
    </row>
    <row r="6140" spans="1:47" ht="13" x14ac:dyDescent="0.3">
      <c r="A6140" s="63">
        <v>45913</v>
      </c>
      <c r="B6140" s="60">
        <v>17</v>
      </c>
      <c r="C6140" s="60" t="s">
        <v>3</v>
      </c>
      <c r="D6140" s="61">
        <v>33.176388000000003</v>
      </c>
      <c r="E6140" s="59">
        <v>1.2055563E-2</v>
      </c>
      <c r="F6140" s="59"/>
      <c r="G6140" s="75">
        <v>470.95599999999979</v>
      </c>
      <c r="H6140" s="75">
        <v>8.5360737406562368</v>
      </c>
      <c r="I6140" s="75">
        <v>479.49207374065605</v>
      </c>
      <c r="J6140" s="75">
        <v>473.71152683767491</v>
      </c>
      <c r="K6140" s="75">
        <v>8.0949999999999989</v>
      </c>
      <c r="L6140" s="75">
        <v>0.14672181038273693</v>
      </c>
      <c r="M6140" s="75">
        <v>8.2417218103827352</v>
      </c>
      <c r="N6140" s="75">
        <v>8.1423632138691922</v>
      </c>
      <c r="O6140" s="75">
        <v>38.463000000000015</v>
      </c>
      <c r="P6140" s="75">
        <v>0.6971415679742079</v>
      </c>
      <c r="Q6140" s="75">
        <v>39.160141567974222</v>
      </c>
      <c r="R6140" s="75">
        <v>38.688044014212593</v>
      </c>
      <c r="S6140" s="75">
        <v>0</v>
      </c>
      <c r="T6140" s="75">
        <v>0</v>
      </c>
      <c r="U6140" s="75">
        <v>0</v>
      </c>
      <c r="V6140" s="75">
        <v>0</v>
      </c>
      <c r="W6140" s="75">
        <v>517.51399999999978</v>
      </c>
      <c r="X6140" s="75">
        <v>9.3799371190131815</v>
      </c>
      <c r="Y6140" s="75">
        <v>526.893937119013</v>
      </c>
      <c r="Z6140" s="75">
        <v>520.54193406575666</v>
      </c>
      <c r="AA6140" s="59"/>
      <c r="AB6140" s="75">
        <v>131.38</v>
      </c>
      <c r="AC6140" s="75">
        <v>2.3812614512765879</v>
      </c>
      <c r="AD6140" s="75">
        <v>133.7612614512766</v>
      </c>
      <c r="AE6140" s="75">
        <v>132.14869413689127</v>
      </c>
      <c r="AF6140" s="75">
        <v>1.9129999999999994</v>
      </c>
      <c r="AG6140" s="75">
        <v>3.4673109729731401E-2</v>
      </c>
      <c r="AH6140" s="75">
        <v>1.9476731097297308</v>
      </c>
      <c r="AI6140" s="75">
        <v>1.9241928138519782</v>
      </c>
      <c r="AJ6140" s="75">
        <v>5.1119999999999983</v>
      </c>
      <c r="AK6140" s="75">
        <v>9.2654959194138492E-2</v>
      </c>
      <c r="AL6140" s="75">
        <v>5.2046549591941371</v>
      </c>
      <c r="AM6140" s="75">
        <v>5.1419099134403101</v>
      </c>
      <c r="AN6140" s="75">
        <v>0</v>
      </c>
      <c r="AO6140" s="75">
        <v>0</v>
      </c>
      <c r="AP6140" s="75">
        <v>0</v>
      </c>
      <c r="AQ6140" s="75">
        <v>0</v>
      </c>
      <c r="AR6140" s="75">
        <v>138.405</v>
      </c>
      <c r="AS6140" s="75">
        <v>2.5085895202004576</v>
      </c>
      <c r="AT6140" s="75">
        <v>140.91358952020045</v>
      </c>
      <c r="AU6140" s="75">
        <v>139.21479686418357</v>
      </c>
    </row>
    <row r="6141" spans="1:47" ht="13" x14ac:dyDescent="0.3">
      <c r="A6141" s="63">
        <v>45913</v>
      </c>
      <c r="B6141" s="60">
        <v>18</v>
      </c>
      <c r="C6141" s="60" t="s">
        <v>3</v>
      </c>
      <c r="D6141" s="61">
        <v>37.900108000000003</v>
      </c>
      <c r="E6141" s="59">
        <v>1.2661564E-2</v>
      </c>
      <c r="F6141" s="59"/>
      <c r="G6141" s="75">
        <v>470.99199999999996</v>
      </c>
      <c r="H6141" s="75">
        <v>4.8675848504527215</v>
      </c>
      <c r="I6141" s="75">
        <v>475.85958485045268</v>
      </c>
      <c r="J6141" s="75">
        <v>469.83445826185527</v>
      </c>
      <c r="K6141" s="75">
        <v>8.02</v>
      </c>
      <c r="L6141" s="75">
        <v>8.2884699741462328E-2</v>
      </c>
      <c r="M6141" s="75">
        <v>8.1028846997414625</v>
      </c>
      <c r="N6141" s="75">
        <v>8.0002895065310664</v>
      </c>
      <c r="O6141" s="75">
        <v>38.264000000000003</v>
      </c>
      <c r="P6141" s="75">
        <v>0.39544889662185972</v>
      </c>
      <c r="Q6141" s="75">
        <v>38.659448896621861</v>
      </c>
      <c r="R6141" s="75">
        <v>38.169959810212553</v>
      </c>
      <c r="S6141" s="75">
        <v>0.62200000000000011</v>
      </c>
      <c r="T6141" s="75">
        <v>6.4282148677293751E-3</v>
      </c>
      <c r="U6141" s="75">
        <v>0.62842821486772948</v>
      </c>
      <c r="V6141" s="75">
        <v>0.62047133080577599</v>
      </c>
      <c r="W6141" s="75">
        <v>517.89799999999991</v>
      </c>
      <c r="X6141" s="75">
        <v>5.3523466616837725</v>
      </c>
      <c r="Y6141" s="75">
        <v>523.25034666168381</v>
      </c>
      <c r="Z6141" s="75">
        <v>516.62517890940467</v>
      </c>
      <c r="AA6141" s="59"/>
      <c r="AB6141" s="75">
        <v>131.59200000000001</v>
      </c>
      <c r="AC6141" s="75">
        <v>1.3599704997978197</v>
      </c>
      <c r="AD6141" s="75">
        <v>132.95197049979782</v>
      </c>
      <c r="AE6141" s="75">
        <v>131.26859061638854</v>
      </c>
      <c r="AF6141" s="75">
        <v>1.9619999999999993</v>
      </c>
      <c r="AG6141" s="75">
        <v>2.0276780659943774E-2</v>
      </c>
      <c r="AH6141" s="75">
        <v>1.9822767806599431</v>
      </c>
      <c r="AI6141" s="75">
        <v>1.9571780563359034</v>
      </c>
      <c r="AJ6141" s="75">
        <v>5.1339999999999977</v>
      </c>
      <c r="AK6141" s="75">
        <v>5.305860953524532E-2</v>
      </c>
      <c r="AL6141" s="75">
        <v>5.1870586095352431</v>
      </c>
      <c r="AM6141" s="75">
        <v>5.1213823349788621</v>
      </c>
      <c r="AN6141" s="75">
        <v>3.9430000000000001</v>
      </c>
      <c r="AO6141" s="75">
        <v>4.0749921581120445E-2</v>
      </c>
      <c r="AP6141" s="75">
        <v>3.9837499215811203</v>
      </c>
      <c r="AQ6141" s="75">
        <v>3.9333094169890259</v>
      </c>
      <c r="AR6141" s="75">
        <v>142.631</v>
      </c>
      <c r="AS6141" s="75">
        <v>1.4740558115741291</v>
      </c>
      <c r="AT6141" s="75">
        <v>144.10505581157412</v>
      </c>
      <c r="AU6141" s="75">
        <v>142.28046042469234</v>
      </c>
    </row>
    <row r="6142" spans="1:47" ht="13" x14ac:dyDescent="0.3">
      <c r="A6142" s="63">
        <v>45913</v>
      </c>
      <c r="B6142" s="60">
        <v>19</v>
      </c>
      <c r="C6142" s="60" t="s">
        <v>3</v>
      </c>
      <c r="D6142" s="61">
        <v>55.100329000000002</v>
      </c>
      <c r="E6142" s="59">
        <v>1.2908319E-2</v>
      </c>
      <c r="F6142" s="59"/>
      <c r="G6142" s="75">
        <v>459.58600000000001</v>
      </c>
      <c r="H6142" s="75">
        <v>4.679603768932064</v>
      </c>
      <c r="I6142" s="75">
        <v>464.26560376893207</v>
      </c>
      <c r="J6142" s="75">
        <v>458.2727152547551</v>
      </c>
      <c r="K6142" s="75">
        <v>7.8919999999999995</v>
      </c>
      <c r="L6142" s="75">
        <v>8.0358046033629935E-2</v>
      </c>
      <c r="M6142" s="75">
        <v>7.9723580460336292</v>
      </c>
      <c r="N6142" s="75">
        <v>7.8694483051932105</v>
      </c>
      <c r="O6142" s="75">
        <v>37.438000000000009</v>
      </c>
      <c r="P6142" s="75">
        <v>0.38120179009212346</v>
      </c>
      <c r="Q6142" s="75">
        <v>37.81920179009213</v>
      </c>
      <c r="R6142" s="75">
        <v>37.331019469060251</v>
      </c>
      <c r="S6142" s="75">
        <v>0.69500000000000006</v>
      </c>
      <c r="T6142" s="75">
        <v>7.0766398876549426E-3</v>
      </c>
      <c r="U6142" s="75">
        <v>0.70207663988765501</v>
      </c>
      <c r="V6142" s="75">
        <v>0.69301401065753698</v>
      </c>
      <c r="W6142" s="75">
        <v>505.61099999999999</v>
      </c>
      <c r="X6142" s="75">
        <v>5.1482402449454714</v>
      </c>
      <c r="Y6142" s="75">
        <v>510.75924024494543</v>
      </c>
      <c r="Z6142" s="75">
        <v>504.16619703966609</v>
      </c>
      <c r="AA6142" s="59"/>
      <c r="AB6142" s="75">
        <v>128.44400000000005</v>
      </c>
      <c r="AC6142" s="75">
        <v>1.3078445089639594</v>
      </c>
      <c r="AD6142" s="75">
        <v>129.75184450896401</v>
      </c>
      <c r="AE6142" s="75">
        <v>128.0769663092039</v>
      </c>
      <c r="AF6142" s="75">
        <v>1.9309999999999985</v>
      </c>
      <c r="AG6142" s="75">
        <v>1.9661858450448468E-2</v>
      </c>
      <c r="AH6142" s="75">
        <v>1.9506618584504469</v>
      </c>
      <c r="AI6142" s="75">
        <v>1.9254820929204357</v>
      </c>
      <c r="AJ6142" s="75">
        <v>4.9759999999999973</v>
      </c>
      <c r="AK6142" s="75">
        <v>5.0666705152476219E-2</v>
      </c>
      <c r="AL6142" s="75">
        <v>5.0266667051524738</v>
      </c>
      <c r="AM6142" s="75">
        <v>4.9617808878156868</v>
      </c>
      <c r="AN6142" s="75">
        <v>4.2699999999999996</v>
      </c>
      <c r="AO6142" s="75">
        <v>4.3478060892498706E-2</v>
      </c>
      <c r="AP6142" s="75">
        <v>4.3134780608924981</v>
      </c>
      <c r="AQ6142" s="75">
        <v>4.2577983100829959</v>
      </c>
      <c r="AR6142" s="75">
        <v>139.62100000000007</v>
      </c>
      <c r="AS6142" s="75">
        <v>1.4216511334593829</v>
      </c>
      <c r="AT6142" s="75">
        <v>141.04265113345943</v>
      </c>
      <c r="AU6142" s="75">
        <v>139.22202760002301</v>
      </c>
    </row>
    <row r="6143" spans="1:47" ht="13" x14ac:dyDescent="0.3">
      <c r="A6143" s="63">
        <v>45913</v>
      </c>
      <c r="B6143" s="60">
        <v>20</v>
      </c>
      <c r="C6143" s="60" t="s">
        <v>3</v>
      </c>
      <c r="D6143" s="61">
        <v>46.651747999999998</v>
      </c>
      <c r="E6143" s="59">
        <v>1.2603633E-2</v>
      </c>
      <c r="F6143" s="59"/>
      <c r="G6143" s="75">
        <v>444.9819999999998</v>
      </c>
      <c r="H6143" s="75">
        <v>3.8970424754841786</v>
      </c>
      <c r="I6143" s="75">
        <v>448.87904247548397</v>
      </c>
      <c r="J6143" s="75">
        <v>443.22153576273155</v>
      </c>
      <c r="K6143" s="75">
        <v>7.612000000000001</v>
      </c>
      <c r="L6143" s="75">
        <v>6.6664016349842439E-2</v>
      </c>
      <c r="M6143" s="75">
        <v>7.6786640163498436</v>
      </c>
      <c r="N6143" s="75">
        <v>7.5818849531574646</v>
      </c>
      <c r="O6143" s="75">
        <v>36.894000000000005</v>
      </c>
      <c r="P6143" s="75">
        <v>0.32310854167250219</v>
      </c>
      <c r="Q6143" s="75">
        <v>37.217108541672509</v>
      </c>
      <c r="R6143" s="75">
        <v>36.748037764292107</v>
      </c>
      <c r="S6143" s="75">
        <v>1.3150000000000004</v>
      </c>
      <c r="T6143" s="75">
        <v>1.1516445283768105E-2</v>
      </c>
      <c r="U6143" s="75">
        <v>1.3265164452837686</v>
      </c>
      <c r="V6143" s="75">
        <v>1.3097975188389472</v>
      </c>
      <c r="W6143" s="75">
        <v>490.80299999999983</v>
      </c>
      <c r="X6143" s="75">
        <v>4.298331478790292</v>
      </c>
      <c r="Y6143" s="75">
        <v>495.10133147879009</v>
      </c>
      <c r="Z6143" s="75">
        <v>488.86125599902005</v>
      </c>
      <c r="AA6143" s="59"/>
      <c r="AB6143" s="75">
        <v>124.10400000000006</v>
      </c>
      <c r="AC6143" s="75">
        <v>1.086872186689549</v>
      </c>
      <c r="AD6143" s="75">
        <v>125.1908721866896</v>
      </c>
      <c r="AE6143" s="75">
        <v>123.61301237869866</v>
      </c>
      <c r="AF6143" s="75">
        <v>1.8369999999999997</v>
      </c>
      <c r="AG6143" s="75">
        <v>1.6087992385005322E-2</v>
      </c>
      <c r="AH6143" s="75">
        <v>1.853087992385005</v>
      </c>
      <c r="AI6143" s="75">
        <v>1.8297323514122776</v>
      </c>
      <c r="AJ6143" s="75">
        <v>4.8549999999999995</v>
      </c>
      <c r="AK6143" s="75">
        <v>4.2518891142733176E-2</v>
      </c>
      <c r="AL6143" s="75">
        <v>4.8975188911427328</v>
      </c>
      <c r="AM6143" s="75">
        <v>4.8357923604282025</v>
      </c>
      <c r="AN6143" s="75">
        <v>8.2119999999999997</v>
      </c>
      <c r="AO6143" s="75">
        <v>7.1918668190344967E-2</v>
      </c>
      <c r="AP6143" s="75">
        <v>8.2839186681903438</v>
      </c>
      <c r="AQ6143" s="75">
        <v>8.1795111974946231</v>
      </c>
      <c r="AR6143" s="75">
        <v>139.00800000000004</v>
      </c>
      <c r="AS6143" s="75">
        <v>1.2173977384076324</v>
      </c>
      <c r="AT6143" s="75">
        <v>140.22539773840768</v>
      </c>
      <c r="AU6143" s="75">
        <v>138.45804828803378</v>
      </c>
    </row>
    <row r="6144" spans="1:47" ht="13" x14ac:dyDescent="0.3">
      <c r="A6144" s="63">
        <v>45913</v>
      </c>
      <c r="B6144" s="60">
        <v>21</v>
      </c>
      <c r="C6144" s="60" t="s">
        <v>3</v>
      </c>
      <c r="D6144" s="61">
        <v>28.913042000000001</v>
      </c>
      <c r="E6144" s="59">
        <v>1.2349904E-2</v>
      </c>
      <c r="F6144" s="59"/>
      <c r="G6144" s="75">
        <v>437.762</v>
      </c>
      <c r="H6144" s="75">
        <v>4.3694845037708694</v>
      </c>
      <c r="I6144" s="75">
        <v>442.13148450377088</v>
      </c>
      <c r="J6144" s="75">
        <v>436.6712031147718</v>
      </c>
      <c r="K6144" s="75">
        <v>7.375</v>
      </c>
      <c r="L6144" s="75">
        <v>7.3612940856698755E-2</v>
      </c>
      <c r="M6144" s="75">
        <v>7.448612940856699</v>
      </c>
      <c r="N6144" s="75">
        <v>7.3566232861039609</v>
      </c>
      <c r="O6144" s="75">
        <v>36.916999999999994</v>
      </c>
      <c r="P6144" s="75">
        <v>0.36848392374328781</v>
      </c>
      <c r="Q6144" s="75">
        <v>37.285483923743286</v>
      </c>
      <c r="R6144" s="75">
        <v>36.825011776691511</v>
      </c>
      <c r="S6144" s="75">
        <v>1.3149999999999999</v>
      </c>
      <c r="T6144" s="75">
        <v>1.3125561657838488E-2</v>
      </c>
      <c r="U6144" s="75">
        <v>1.3281255616578385</v>
      </c>
      <c r="V6144" s="75">
        <v>1.311723338471418</v>
      </c>
      <c r="W6144" s="75">
        <v>483.36899999999997</v>
      </c>
      <c r="X6144" s="75">
        <v>4.824706930028694</v>
      </c>
      <c r="Y6144" s="75">
        <v>488.19370693002872</v>
      </c>
      <c r="Z6144" s="75">
        <v>482.1645615160387</v>
      </c>
      <c r="AA6144" s="59"/>
      <c r="AB6144" s="75">
        <v>122.39000000000001</v>
      </c>
      <c r="AC6144" s="75">
        <v>1.221625468671371</v>
      </c>
      <c r="AD6144" s="75">
        <v>123.61162546867139</v>
      </c>
      <c r="AE6144" s="75">
        <v>122.08503376084934</v>
      </c>
      <c r="AF6144" s="75">
        <v>1.8119999999999983</v>
      </c>
      <c r="AG6144" s="75">
        <v>1.8086325265401763E-2</v>
      </c>
      <c r="AH6144" s="75">
        <v>1.8300863252654</v>
      </c>
      <c r="AI6144" s="75">
        <v>1.8074849348366595</v>
      </c>
      <c r="AJ6144" s="75">
        <v>4.8769999999999971</v>
      </c>
      <c r="AK6144" s="75">
        <v>4.8679364414660281E-2</v>
      </c>
      <c r="AL6144" s="75">
        <v>4.9256793644146573</v>
      </c>
      <c r="AM6144" s="75">
        <v>4.8648476971293553</v>
      </c>
      <c r="AN6144" s="75">
        <v>8.213000000000001</v>
      </c>
      <c r="AO6144" s="75">
        <v>8.1977367221161612E-2</v>
      </c>
      <c r="AP6144" s="75">
        <v>8.2949773672211631</v>
      </c>
      <c r="AQ6144" s="75">
        <v>8.1925351930538088</v>
      </c>
      <c r="AR6144" s="75">
        <v>137.292</v>
      </c>
      <c r="AS6144" s="75">
        <v>1.3703685255725948</v>
      </c>
      <c r="AT6144" s="75">
        <v>138.66236852557259</v>
      </c>
      <c r="AU6144" s="75">
        <v>136.94990158586916</v>
      </c>
    </row>
    <row r="6145" spans="1:47" ht="13" x14ac:dyDescent="0.3">
      <c r="A6145" s="63">
        <v>45913</v>
      </c>
      <c r="B6145" s="60">
        <v>22</v>
      </c>
      <c r="C6145" s="60" t="s">
        <v>3</v>
      </c>
      <c r="D6145" s="61">
        <v>33.626103999999998</v>
      </c>
      <c r="E6145" s="59">
        <v>1.2509698E-2</v>
      </c>
      <c r="F6145" s="59"/>
      <c r="G6145" s="75">
        <v>416.98500000000007</v>
      </c>
      <c r="H6145" s="75">
        <v>4.3050625794439537</v>
      </c>
      <c r="I6145" s="75">
        <v>421.290062579444</v>
      </c>
      <c r="J6145" s="75">
        <v>416.01985112617405</v>
      </c>
      <c r="K6145" s="75">
        <v>7.0480000000000009</v>
      </c>
      <c r="L6145" s="75">
        <v>7.2765401776852839E-2</v>
      </c>
      <c r="M6145" s="75">
        <v>7.120765401776854</v>
      </c>
      <c r="N6145" s="75">
        <v>7.0316867770717773</v>
      </c>
      <c r="O6145" s="75">
        <v>35.473999999999997</v>
      </c>
      <c r="P6145" s="75">
        <v>0.36624288629853535</v>
      </c>
      <c r="Q6145" s="75">
        <v>35.840242886298533</v>
      </c>
      <c r="R6145" s="75">
        <v>35.391892271544293</v>
      </c>
      <c r="S6145" s="75">
        <v>1.3150000000000002</v>
      </c>
      <c r="T6145" s="75">
        <v>1.3576405127207928E-2</v>
      </c>
      <c r="U6145" s="75">
        <v>1.3285764051272082</v>
      </c>
      <c r="V6145" s="75">
        <v>1.3119563155291412</v>
      </c>
      <c r="W6145" s="75">
        <v>460.82200000000006</v>
      </c>
      <c r="X6145" s="75">
        <v>4.7576472726465502</v>
      </c>
      <c r="Y6145" s="75">
        <v>465.57964727264658</v>
      </c>
      <c r="Z6145" s="75">
        <v>459.75538649031927</v>
      </c>
      <c r="AA6145" s="59"/>
      <c r="AB6145" s="75">
        <v>116.60299999999999</v>
      </c>
      <c r="AC6145" s="75">
        <v>1.2038399749413125</v>
      </c>
      <c r="AD6145" s="75">
        <v>117.80683997494131</v>
      </c>
      <c r="AE6145" s="75">
        <v>116.33311198452047</v>
      </c>
      <c r="AF6145" s="75">
        <v>1.6999999999999988</v>
      </c>
      <c r="AG6145" s="75">
        <v>1.7551246172055862E-2</v>
      </c>
      <c r="AH6145" s="75">
        <v>1.7175512461720548</v>
      </c>
      <c r="AI6145" s="75">
        <v>1.6960651987829187</v>
      </c>
      <c r="AJ6145" s="75">
        <v>4.6449999999999978</v>
      </c>
      <c r="AK6145" s="75">
        <v>4.7956199099529119E-2</v>
      </c>
      <c r="AL6145" s="75">
        <v>4.6929561990995268</v>
      </c>
      <c r="AM6145" s="75">
        <v>4.6342487343215639</v>
      </c>
      <c r="AN6145" s="75">
        <v>8.2129999999999992</v>
      </c>
      <c r="AO6145" s="75">
        <v>8.4793167535938171E-2</v>
      </c>
      <c r="AP6145" s="75">
        <v>8.2977931675359375</v>
      </c>
      <c r="AQ6145" s="75">
        <v>8.1939902809436003</v>
      </c>
      <c r="AR6145" s="75">
        <v>131.161</v>
      </c>
      <c r="AS6145" s="75">
        <v>1.3541405877488357</v>
      </c>
      <c r="AT6145" s="75">
        <v>132.51514058774882</v>
      </c>
      <c r="AU6145" s="75">
        <v>130.85741619856856</v>
      </c>
    </row>
    <row r="6146" spans="1:47" ht="13" x14ac:dyDescent="0.3">
      <c r="A6146" s="63">
        <v>45913</v>
      </c>
      <c r="B6146" s="60">
        <v>23</v>
      </c>
      <c r="C6146" s="60" t="s">
        <v>3</v>
      </c>
      <c r="D6146" s="61">
        <v>53.256349</v>
      </c>
      <c r="E6146" s="59">
        <v>1.2947412E-2</v>
      </c>
      <c r="F6146" s="59"/>
      <c r="G6146" s="75">
        <v>384.93599999999998</v>
      </c>
      <c r="H6146" s="75">
        <v>4.2763941490447195</v>
      </c>
      <c r="I6146" s="75">
        <v>389.21239414904471</v>
      </c>
      <c r="J6146" s="75">
        <v>384.17310092649063</v>
      </c>
      <c r="K6146" s="75">
        <v>6.5039999999999996</v>
      </c>
      <c r="L6146" s="75">
        <v>7.2255303596927431E-2</v>
      </c>
      <c r="M6146" s="75">
        <v>6.5762553035969269</v>
      </c>
      <c r="N6146" s="75">
        <v>6.4911098167640722</v>
      </c>
      <c r="O6146" s="75">
        <v>33.254000000000005</v>
      </c>
      <c r="P6146" s="75">
        <v>0.36943079117654143</v>
      </c>
      <c r="Q6146" s="75">
        <v>33.623430791176546</v>
      </c>
      <c r="R6146" s="75">
        <v>33.188094379869696</v>
      </c>
      <c r="S6146" s="75">
        <v>1.3149999999999999</v>
      </c>
      <c r="T6146" s="75">
        <v>1.4608813688493169E-2</v>
      </c>
      <c r="U6146" s="75">
        <v>1.3296088136884932</v>
      </c>
      <c r="V6146" s="75">
        <v>1.312393820578837</v>
      </c>
      <c r="W6146" s="75">
        <v>426.00900000000001</v>
      </c>
      <c r="X6146" s="75">
        <v>4.7326890575066818</v>
      </c>
      <c r="Y6146" s="75">
        <v>430.74168905750668</v>
      </c>
      <c r="Z6146" s="75">
        <v>425.16469894370329</v>
      </c>
      <c r="AA6146" s="59"/>
      <c r="AB6146" s="75">
        <v>107.575</v>
      </c>
      <c r="AC6146" s="75">
        <v>1.1950898346309147</v>
      </c>
      <c r="AD6146" s="75">
        <v>108.77008983463092</v>
      </c>
      <c r="AE6146" s="75">
        <v>107.36179866826494</v>
      </c>
      <c r="AF6146" s="75">
        <v>1.6029999999999982</v>
      </c>
      <c r="AG6146" s="75">
        <v>1.7808310526733481E-2</v>
      </c>
      <c r="AH6146" s="75">
        <v>1.6208083105267317</v>
      </c>
      <c r="AI6146" s="75">
        <v>1.5998230375573181</v>
      </c>
      <c r="AJ6146" s="75">
        <v>4.3519999999999941</v>
      </c>
      <c r="AK6146" s="75">
        <v>4.8347952222298242E-2</v>
      </c>
      <c r="AL6146" s="75">
        <v>4.4003479522222921</v>
      </c>
      <c r="AM6146" s="75">
        <v>4.3433748343415139</v>
      </c>
      <c r="AN6146" s="75">
        <v>8.213000000000001</v>
      </c>
      <c r="AO6146" s="75">
        <v>9.1241206709957737E-2</v>
      </c>
      <c r="AP6146" s="75">
        <v>8.3042412067099587</v>
      </c>
      <c r="AQ6146" s="75">
        <v>8.1967227744593067</v>
      </c>
      <c r="AR6146" s="75">
        <v>121.74299999999999</v>
      </c>
      <c r="AS6146" s="75">
        <v>1.3524873040899041</v>
      </c>
      <c r="AT6146" s="75">
        <v>123.0954873040899</v>
      </c>
      <c r="AU6146" s="75">
        <v>121.50171931462307</v>
      </c>
    </row>
    <row r="6147" spans="1:47" ht="13" x14ac:dyDescent="0.3">
      <c r="A6147" s="63">
        <v>45913</v>
      </c>
      <c r="B6147" s="60">
        <v>24</v>
      </c>
      <c r="C6147" s="60" t="s">
        <v>3</v>
      </c>
      <c r="D6147" s="61">
        <v>26.105658999999999</v>
      </c>
      <c r="E6147" s="59">
        <v>1.315383E-2</v>
      </c>
      <c r="F6147" s="59"/>
      <c r="G6147" s="75">
        <v>349.07199999999983</v>
      </c>
      <c r="H6147" s="75">
        <v>4.516365770130176</v>
      </c>
      <c r="I6147" s="75">
        <v>353.58836577013</v>
      </c>
      <c r="J6147" s="75">
        <v>348.93732451681188</v>
      </c>
      <c r="K6147" s="75">
        <v>5.8749999999999982</v>
      </c>
      <c r="L6147" s="75">
        <v>7.6011965724878505E-2</v>
      </c>
      <c r="M6147" s="75">
        <v>5.9510119657248763</v>
      </c>
      <c r="N6147" s="75">
        <v>5.8727333659997649</v>
      </c>
      <c r="O6147" s="75">
        <v>30.117999999999999</v>
      </c>
      <c r="P6147" s="75">
        <v>0.38967291637479001</v>
      </c>
      <c r="Q6147" s="75">
        <v>30.507672916374787</v>
      </c>
      <c r="R6147" s="75">
        <v>30.10638017313719</v>
      </c>
      <c r="S6147" s="75">
        <v>1.3150000000000002</v>
      </c>
      <c r="T6147" s="75">
        <v>1.7013742115440898E-2</v>
      </c>
      <c r="U6147" s="75">
        <v>1.332013742115441</v>
      </c>
      <c r="V6147" s="75">
        <v>1.3144926597939905</v>
      </c>
      <c r="W6147" s="75">
        <v>386.37999999999982</v>
      </c>
      <c r="X6147" s="75">
        <v>4.999064394345285</v>
      </c>
      <c r="Y6147" s="75">
        <v>391.37906439434516</v>
      </c>
      <c r="Z6147" s="75">
        <v>386.23093071574283</v>
      </c>
      <c r="AA6147" s="59"/>
      <c r="AB6147" s="75">
        <v>96.917000000000058</v>
      </c>
      <c r="AC6147" s="75">
        <v>1.2539322012183924</v>
      </c>
      <c r="AD6147" s="75">
        <v>98.170932201218449</v>
      </c>
      <c r="AE6147" s="75">
        <v>96.87960844810209</v>
      </c>
      <c r="AF6147" s="75">
        <v>1.4889999999999992</v>
      </c>
      <c r="AG6147" s="75">
        <v>1.9264990121590476E-2</v>
      </c>
      <c r="AH6147" s="75">
        <v>1.5082649901215897</v>
      </c>
      <c r="AI6147" s="75">
        <v>1.4884255288465786</v>
      </c>
      <c r="AJ6147" s="75">
        <v>3.994999999999997</v>
      </c>
      <c r="AK6147" s="75">
        <v>5.1688136692917351E-2</v>
      </c>
      <c r="AL6147" s="75">
        <v>4.0466881366929144</v>
      </c>
      <c r="AM6147" s="75">
        <v>3.9934586888798389</v>
      </c>
      <c r="AN6147" s="75">
        <v>8.213000000000001</v>
      </c>
      <c r="AO6147" s="75">
        <v>0.10626149353164721</v>
      </c>
      <c r="AP6147" s="75">
        <v>8.3192614935316485</v>
      </c>
      <c r="AQ6147" s="75">
        <v>8.2098313421201876</v>
      </c>
      <c r="AR6147" s="75">
        <v>110.61400000000006</v>
      </c>
      <c r="AS6147" s="75">
        <v>1.4311468215645475</v>
      </c>
      <c r="AT6147" s="75">
        <v>112.0451468215646</v>
      </c>
      <c r="AU6147" s="75">
        <v>110.57132400794869</v>
      </c>
    </row>
    <row r="6148" spans="1:47" ht="13" x14ac:dyDescent="0.3">
      <c r="A6148" s="63">
        <v>45914</v>
      </c>
      <c r="B6148" s="60">
        <v>1</v>
      </c>
      <c r="C6148" s="60" t="s">
        <v>3</v>
      </c>
      <c r="D6148" s="61">
        <v>20.956315</v>
      </c>
      <c r="E6148" s="59">
        <v>1.3207376E-2</v>
      </c>
      <c r="F6148" s="59"/>
      <c r="G6148" s="75">
        <v>309.29900000000004</v>
      </c>
      <c r="H6148" s="75">
        <v>4.5831440252745921</v>
      </c>
      <c r="I6148" s="75">
        <v>313.88214402527461</v>
      </c>
      <c r="J6148" s="75">
        <v>309.73658452944665</v>
      </c>
      <c r="K6148" s="75">
        <v>5.1639999999999997</v>
      </c>
      <c r="L6148" s="75">
        <v>7.6519341305720315E-2</v>
      </c>
      <c r="M6148" s="75">
        <v>5.2405193413057196</v>
      </c>
      <c r="N6148" s="75">
        <v>5.1713058319298231</v>
      </c>
      <c r="O6148" s="75">
        <v>27.116000000000003</v>
      </c>
      <c r="P6148" s="75">
        <v>0.40180063107008368</v>
      </c>
      <c r="Q6148" s="75">
        <v>27.517800631070088</v>
      </c>
      <c r="R6148" s="75">
        <v>27.154362691442508</v>
      </c>
      <c r="S6148" s="75">
        <v>1.3149999999999999</v>
      </c>
      <c r="T6148" s="75">
        <v>1.9485463558679746E-2</v>
      </c>
      <c r="U6148" s="75">
        <v>1.3344854635586796</v>
      </c>
      <c r="V6148" s="75">
        <v>1.3168604122749259</v>
      </c>
      <c r="W6148" s="75">
        <v>342.89400000000001</v>
      </c>
      <c r="X6148" s="75">
        <v>5.0809494612090758</v>
      </c>
      <c r="Y6148" s="75">
        <v>347.97494946120912</v>
      </c>
      <c r="Z6148" s="75">
        <v>343.37911346509389</v>
      </c>
      <c r="AA6148" s="59"/>
      <c r="AB6148" s="75">
        <v>85.568999999999974</v>
      </c>
      <c r="AC6148" s="75">
        <v>1.2679480085571608</v>
      </c>
      <c r="AD6148" s="75">
        <v>86.83694800855713</v>
      </c>
      <c r="AE6148" s="75">
        <v>85.690059785515672</v>
      </c>
      <c r="AF6148" s="75">
        <v>1.3479999999999988</v>
      </c>
      <c r="AG6148" s="75">
        <v>1.9974452378023023E-2</v>
      </c>
      <c r="AH6148" s="75">
        <v>1.3679744523780217</v>
      </c>
      <c r="AI6148" s="75">
        <v>1.3499070994270712</v>
      </c>
      <c r="AJ6148" s="75">
        <v>3.525999999999998</v>
      </c>
      <c r="AK6148" s="75">
        <v>5.2247714454680412E-2</v>
      </c>
      <c r="AL6148" s="75">
        <v>3.5782477144546783</v>
      </c>
      <c r="AM6148" s="75">
        <v>3.5309884514687346</v>
      </c>
      <c r="AN6148" s="75">
        <v>8.2140000000000004</v>
      </c>
      <c r="AO6148" s="75">
        <v>0.12171376248744901</v>
      </c>
      <c r="AP6148" s="75">
        <v>8.3357137624874493</v>
      </c>
      <c r="AQ6148" s="75">
        <v>8.225620856597903</v>
      </c>
      <c r="AR6148" s="75">
        <v>98.656999999999968</v>
      </c>
      <c r="AS6148" s="75">
        <v>1.4618839378773132</v>
      </c>
      <c r="AT6148" s="75">
        <v>100.11888393787727</v>
      </c>
      <c r="AU6148" s="75">
        <v>98.796576193009372</v>
      </c>
    </row>
    <row r="6149" spans="1:47" ht="13" x14ac:dyDescent="0.3">
      <c r="A6149" s="63">
        <v>45914</v>
      </c>
      <c r="B6149" s="60">
        <v>2</v>
      </c>
      <c r="C6149" s="60" t="s">
        <v>3</v>
      </c>
      <c r="D6149" s="61">
        <v>20.375852999999999</v>
      </c>
      <c r="E6149" s="59">
        <v>1.3355226E-2</v>
      </c>
      <c r="F6149" s="59"/>
      <c r="G6149" s="75">
        <v>274.37099999999998</v>
      </c>
      <c r="H6149" s="75">
        <v>4.1656466391882185</v>
      </c>
      <c r="I6149" s="75">
        <v>278.53664663918818</v>
      </c>
      <c r="J6149" s="75">
        <v>274.81672677403964</v>
      </c>
      <c r="K6149" s="75">
        <v>4.5589999999999984</v>
      </c>
      <c r="L6149" s="75">
        <v>6.921716591060674E-2</v>
      </c>
      <c r="M6149" s="75">
        <v>4.6282171659106055</v>
      </c>
      <c r="N6149" s="75">
        <v>4.5664062796827896</v>
      </c>
      <c r="O6149" s="75">
        <v>24.093000000000011</v>
      </c>
      <c r="P6149" s="75">
        <v>0.36579275680724926</v>
      </c>
      <c r="Q6149" s="75">
        <v>24.458792756807259</v>
      </c>
      <c r="R6149" s="75">
        <v>24.132140051852936</v>
      </c>
      <c r="S6149" s="75">
        <v>1.3150000000000002</v>
      </c>
      <c r="T6149" s="75">
        <v>1.9965030307621829E-2</v>
      </c>
      <c r="U6149" s="75">
        <v>1.3349650303076219</v>
      </c>
      <c r="V6149" s="75">
        <v>1.3171362706257668</v>
      </c>
      <c r="W6149" s="75">
        <v>304.33800000000002</v>
      </c>
      <c r="X6149" s="75">
        <v>4.6206215922136975</v>
      </c>
      <c r="Y6149" s="75">
        <v>308.95862159221366</v>
      </c>
      <c r="Z6149" s="75">
        <v>304.83240937620116</v>
      </c>
      <c r="AA6149" s="59"/>
      <c r="AB6149" s="75">
        <v>75.746000000000024</v>
      </c>
      <c r="AC6149" s="75">
        <v>1.1500161107841242</v>
      </c>
      <c r="AD6149" s="75">
        <v>76.896016110784146</v>
      </c>
      <c r="AE6149" s="75">
        <v>75.869052437124978</v>
      </c>
      <c r="AF6149" s="75">
        <v>1.157</v>
      </c>
      <c r="AG6149" s="75">
        <v>1.7566190164196541E-2</v>
      </c>
      <c r="AH6149" s="75">
        <v>1.1745661901641966</v>
      </c>
      <c r="AI6149" s="75">
        <v>1.1588795932425948</v>
      </c>
      <c r="AJ6149" s="75">
        <v>3.1339999999999972</v>
      </c>
      <c r="AK6149" s="75">
        <v>4.7582057022119192E-2</v>
      </c>
      <c r="AL6149" s="75">
        <v>3.1815820570221165</v>
      </c>
      <c r="AM6149" s="75">
        <v>3.1390913096130411</v>
      </c>
      <c r="AN6149" s="75">
        <v>8.2140000000000004</v>
      </c>
      <c r="AO6149" s="75">
        <v>0.12470932239300812</v>
      </c>
      <c r="AP6149" s="75">
        <v>8.338709322393008</v>
      </c>
      <c r="AQ6149" s="75">
        <v>8.2273439748441426</v>
      </c>
      <c r="AR6149" s="75">
        <v>88.251000000000019</v>
      </c>
      <c r="AS6149" s="75">
        <v>1.3398736803634481</v>
      </c>
      <c r="AT6149" s="75">
        <v>89.590873680363472</v>
      </c>
      <c r="AU6149" s="75">
        <v>88.394367314824748</v>
      </c>
    </row>
    <row r="6150" spans="1:47" ht="13" x14ac:dyDescent="0.3">
      <c r="A6150" s="63">
        <v>45914</v>
      </c>
      <c r="B6150" s="60">
        <v>3</v>
      </c>
      <c r="C6150" s="60" t="s">
        <v>3</v>
      </c>
      <c r="D6150" s="61">
        <v>17.944913</v>
      </c>
      <c r="E6150" s="59">
        <v>1.3505035E-2</v>
      </c>
      <c r="F6150" s="59"/>
      <c r="G6150" s="75">
        <v>248.52500000000001</v>
      </c>
      <c r="H6150" s="75">
        <v>4.1540408549700905</v>
      </c>
      <c r="I6150" s="75">
        <v>252.67904085497008</v>
      </c>
      <c r="J6150" s="75">
        <v>249.26660156445729</v>
      </c>
      <c r="K6150" s="75">
        <v>4.2409999999999997</v>
      </c>
      <c r="L6150" s="75">
        <v>7.0887384633047584E-2</v>
      </c>
      <c r="M6150" s="75">
        <v>4.3118873846330477</v>
      </c>
      <c r="N6150" s="75">
        <v>4.2536551945875196</v>
      </c>
      <c r="O6150" s="75">
        <v>22.024000000000008</v>
      </c>
      <c r="P6150" s="75">
        <v>0.36812632849758098</v>
      </c>
      <c r="Q6150" s="75">
        <v>22.392126328497589</v>
      </c>
      <c r="R6150" s="75">
        <v>22.089719878706809</v>
      </c>
      <c r="S6150" s="75">
        <v>1.3150000000000002</v>
      </c>
      <c r="T6150" s="75">
        <v>2.1979936522626174E-2</v>
      </c>
      <c r="U6150" s="75">
        <v>1.3369799365226263</v>
      </c>
      <c r="V6150" s="75">
        <v>1.3189239756855904</v>
      </c>
      <c r="W6150" s="75">
        <v>276.10500000000002</v>
      </c>
      <c r="X6150" s="75">
        <v>4.6150345046233463</v>
      </c>
      <c r="Y6150" s="75">
        <v>280.72003450462336</v>
      </c>
      <c r="Z6150" s="75">
        <v>276.92890061343724</v>
      </c>
      <c r="AA6150" s="59"/>
      <c r="AB6150" s="75">
        <v>68.893999999999977</v>
      </c>
      <c r="AC6150" s="75">
        <v>1.151548096418104</v>
      </c>
      <c r="AD6150" s="75">
        <v>70.045548096418088</v>
      </c>
      <c r="AE6150" s="75">
        <v>69.099580517781774</v>
      </c>
      <c r="AF6150" s="75">
        <v>1.0469999999999999</v>
      </c>
      <c r="AG6150" s="75">
        <v>1.7500375314973077E-2</v>
      </c>
      <c r="AH6150" s="75">
        <v>1.0645003753149731</v>
      </c>
      <c r="AI6150" s="75">
        <v>1.0501242604888312</v>
      </c>
      <c r="AJ6150" s="75">
        <v>2.8449999999999962</v>
      </c>
      <c r="AK6150" s="75">
        <v>4.7553550879750085E-2</v>
      </c>
      <c r="AL6150" s="75">
        <v>2.8925535508797462</v>
      </c>
      <c r="AM6150" s="75">
        <v>2.8534895139357408</v>
      </c>
      <c r="AN6150" s="75">
        <v>8.213000000000001</v>
      </c>
      <c r="AO6150" s="75">
        <v>0.13727849327781655</v>
      </c>
      <c r="AP6150" s="75">
        <v>8.350278493277818</v>
      </c>
      <c r="AQ6150" s="75">
        <v>8.2375076899663533</v>
      </c>
      <c r="AR6150" s="75">
        <v>80.998999999999967</v>
      </c>
      <c r="AS6150" s="75">
        <v>1.3538805158906437</v>
      </c>
      <c r="AT6150" s="75">
        <v>82.352880515890618</v>
      </c>
      <c r="AU6150" s="75">
        <v>81.240701982172695</v>
      </c>
    </row>
    <row r="6151" spans="1:47" ht="13" x14ac:dyDescent="0.3">
      <c r="A6151" s="63">
        <v>45914</v>
      </c>
      <c r="B6151" s="60">
        <v>4</v>
      </c>
      <c r="C6151" s="60" t="s">
        <v>3</v>
      </c>
      <c r="D6151" s="61">
        <v>16.365600000000001</v>
      </c>
      <c r="E6151" s="59">
        <v>1.3503841000000001E-2</v>
      </c>
      <c r="F6151" s="59"/>
      <c r="G6151" s="75">
        <v>229.12200000000001</v>
      </c>
      <c r="H6151" s="75">
        <v>4.0547626440883864</v>
      </c>
      <c r="I6151" s="75">
        <v>233.1767626440884</v>
      </c>
      <c r="J6151" s="75">
        <v>230.0279807164479</v>
      </c>
      <c r="K6151" s="75">
        <v>3.9069999999999991</v>
      </c>
      <c r="L6151" s="75">
        <v>6.9142018882749456E-2</v>
      </c>
      <c r="M6151" s="75">
        <v>3.9761420188827485</v>
      </c>
      <c r="N6151" s="75">
        <v>3.9224488292663366</v>
      </c>
      <c r="O6151" s="75">
        <v>20.388999999999999</v>
      </c>
      <c r="P6151" s="75">
        <v>0.36082329741499336</v>
      </c>
      <c r="Q6151" s="75">
        <v>20.749823297414991</v>
      </c>
      <c r="R6151" s="75">
        <v>20.469620982828605</v>
      </c>
      <c r="S6151" s="75">
        <v>1.3150000000000002</v>
      </c>
      <c r="T6151" s="75">
        <v>2.3271501108475961E-2</v>
      </c>
      <c r="U6151" s="75">
        <v>1.338271501108476</v>
      </c>
      <c r="V6151" s="75">
        <v>1.3201996955426758</v>
      </c>
      <c r="W6151" s="75">
        <v>254.73300000000003</v>
      </c>
      <c r="X6151" s="75">
        <v>4.5079994614946051</v>
      </c>
      <c r="Y6151" s="75">
        <v>259.2409994614946</v>
      </c>
      <c r="Z6151" s="75">
        <v>255.74025022408551</v>
      </c>
      <c r="AA6151" s="59"/>
      <c r="AB6151" s="75">
        <v>64.05600000000004</v>
      </c>
      <c r="AC6151" s="75">
        <v>1.1335964068475566</v>
      </c>
      <c r="AD6151" s="75">
        <v>65.189596406847599</v>
      </c>
      <c r="AE6151" s="75">
        <v>64.309286462115352</v>
      </c>
      <c r="AF6151" s="75">
        <v>0.94800000000000029</v>
      </c>
      <c r="AG6151" s="75">
        <v>1.6776717148924116E-2</v>
      </c>
      <c r="AH6151" s="75">
        <v>0.96477671714892443</v>
      </c>
      <c r="AI6151" s="75">
        <v>0.95174852576004332</v>
      </c>
      <c r="AJ6151" s="75">
        <v>2.6689999999999983</v>
      </c>
      <c r="AK6151" s="75">
        <v>4.7233183618648124E-2</v>
      </c>
      <c r="AL6151" s="75">
        <v>2.7162331836186464</v>
      </c>
      <c r="AM6151" s="75">
        <v>2.6795536025881366</v>
      </c>
      <c r="AN6151" s="75">
        <v>8.2119999999999997</v>
      </c>
      <c r="AO6151" s="75">
        <v>0.14532742745460422</v>
      </c>
      <c r="AP6151" s="75">
        <v>8.3573274274546048</v>
      </c>
      <c r="AQ6151" s="75">
        <v>8.2444714066893194</v>
      </c>
      <c r="AR6151" s="75">
        <v>75.885000000000034</v>
      </c>
      <c r="AS6151" s="75">
        <v>1.342933735069733</v>
      </c>
      <c r="AT6151" s="75">
        <v>77.227933735069769</v>
      </c>
      <c r="AU6151" s="75">
        <v>76.185059997152848</v>
      </c>
    </row>
    <row r="6152" spans="1:47" ht="13" x14ac:dyDescent="0.3">
      <c r="A6152" s="63">
        <v>45914</v>
      </c>
      <c r="B6152" s="60">
        <v>5</v>
      </c>
      <c r="C6152" s="60" t="s">
        <v>3</v>
      </c>
      <c r="D6152" s="61">
        <v>15.500280999999999</v>
      </c>
      <c r="E6152" s="59">
        <v>1.3030955E-2</v>
      </c>
      <c r="F6152" s="59"/>
      <c r="G6152" s="75">
        <v>215.56700000000006</v>
      </c>
      <c r="H6152" s="75">
        <v>3.6734951839820278</v>
      </c>
      <c r="I6152" s="75">
        <v>219.24049518398209</v>
      </c>
      <c r="J6152" s="75">
        <v>216.38358215706191</v>
      </c>
      <c r="K6152" s="75">
        <v>3.7360000000000007</v>
      </c>
      <c r="L6152" s="75">
        <v>6.3665486866528051E-2</v>
      </c>
      <c r="M6152" s="75">
        <v>3.7996654868665285</v>
      </c>
      <c r="N6152" s="75">
        <v>3.750152216892118</v>
      </c>
      <c r="O6152" s="75">
        <v>19.349999999999994</v>
      </c>
      <c r="P6152" s="75">
        <v>0.3297449600822584</v>
      </c>
      <c r="Q6152" s="75">
        <v>19.679744960082253</v>
      </c>
      <c r="R6152" s="75">
        <v>19.423299089095945</v>
      </c>
      <c r="S6152" s="75">
        <v>1.3150000000000002</v>
      </c>
      <c r="T6152" s="75">
        <v>2.2409024419026868E-2</v>
      </c>
      <c r="U6152" s="75">
        <v>1.3374090244190271</v>
      </c>
      <c r="V6152" s="75">
        <v>1.3199813076052289</v>
      </c>
      <c r="W6152" s="75">
        <v>239.96800000000005</v>
      </c>
      <c r="X6152" s="75">
        <v>4.0893146553498401</v>
      </c>
      <c r="Y6152" s="75">
        <v>244.0573146553499</v>
      </c>
      <c r="Z6152" s="75">
        <v>240.87701477065517</v>
      </c>
      <c r="AA6152" s="59"/>
      <c r="AB6152" s="75">
        <v>60.583000000000027</v>
      </c>
      <c r="AC6152" s="75">
        <v>1.032399944013616</v>
      </c>
      <c r="AD6152" s="75">
        <v>61.615399944013646</v>
      </c>
      <c r="AE6152" s="75">
        <v>60.812492440036202</v>
      </c>
      <c r="AF6152" s="75">
        <v>0.89000000000000035</v>
      </c>
      <c r="AG6152" s="75">
        <v>1.5166564055463056E-2</v>
      </c>
      <c r="AH6152" s="75">
        <v>0.90516656405546336</v>
      </c>
      <c r="AI6152" s="75">
        <v>0.89337137929175203</v>
      </c>
      <c r="AJ6152" s="75">
        <v>2.527999999999996</v>
      </c>
      <c r="AK6152" s="75">
        <v>4.3079858350798354E-2</v>
      </c>
      <c r="AL6152" s="75">
        <v>2.5710798583507946</v>
      </c>
      <c r="AM6152" s="75">
        <v>2.5375762324152191</v>
      </c>
      <c r="AN6152" s="75">
        <v>8.2119999999999997</v>
      </c>
      <c r="AO6152" s="75">
        <v>0.13994137530726131</v>
      </c>
      <c r="AP6152" s="75">
        <v>8.3519413753072609</v>
      </c>
      <c r="AQ6152" s="75">
        <v>8.2431076030829935</v>
      </c>
      <c r="AR6152" s="75">
        <v>72.213000000000022</v>
      </c>
      <c r="AS6152" s="75">
        <v>1.2305877417271387</v>
      </c>
      <c r="AT6152" s="75">
        <v>73.443587741727171</v>
      </c>
      <c r="AU6152" s="75">
        <v>72.486547654826154</v>
      </c>
    </row>
    <row r="6153" spans="1:47" ht="13" x14ac:dyDescent="0.3">
      <c r="A6153" s="63">
        <v>45914</v>
      </c>
      <c r="B6153" s="60">
        <v>6</v>
      </c>
      <c r="C6153" s="60" t="s">
        <v>3</v>
      </c>
      <c r="D6153" s="61">
        <v>15.692073000000001</v>
      </c>
      <c r="E6153" s="59">
        <v>1.2745942999999999E-2</v>
      </c>
      <c r="F6153" s="59"/>
      <c r="G6153" s="75">
        <v>208.44600000000003</v>
      </c>
      <c r="H6153" s="75">
        <v>4.1129966883261426</v>
      </c>
      <c r="I6153" s="75">
        <v>212.55899668832618</v>
      </c>
      <c r="J6153" s="75">
        <v>209.84973183239958</v>
      </c>
      <c r="K6153" s="75">
        <v>3.6069999999999998</v>
      </c>
      <c r="L6153" s="75">
        <v>7.117228948884792E-2</v>
      </c>
      <c r="M6153" s="75">
        <v>3.6781722894888476</v>
      </c>
      <c r="N6153" s="75">
        <v>3.6312905151428434</v>
      </c>
      <c r="O6153" s="75">
        <v>19.078999999999997</v>
      </c>
      <c r="P6153" s="75">
        <v>0.37646135601822267</v>
      </c>
      <c r="Q6153" s="75">
        <v>19.455461356018219</v>
      </c>
      <c r="R6153" s="75">
        <v>19.207483154535709</v>
      </c>
      <c r="S6153" s="75">
        <v>1.3150000000000004</v>
      </c>
      <c r="T6153" s="75">
        <v>2.594720284941365E-2</v>
      </c>
      <c r="U6153" s="75">
        <v>1.340947202849414</v>
      </c>
      <c r="V6153" s="75">
        <v>1.323855566235886</v>
      </c>
      <c r="W6153" s="75">
        <v>232.44700000000003</v>
      </c>
      <c r="X6153" s="75">
        <v>4.5865775366826265</v>
      </c>
      <c r="Y6153" s="75">
        <v>237.03357753668266</v>
      </c>
      <c r="Z6153" s="75">
        <v>234.01236106831402</v>
      </c>
      <c r="AA6153" s="59"/>
      <c r="AB6153" s="75">
        <v>59.138000000000027</v>
      </c>
      <c r="AC6153" s="75">
        <v>1.1668940548354561</v>
      </c>
      <c r="AD6153" s="75">
        <v>60.304894054835479</v>
      </c>
      <c r="AE6153" s="75">
        <v>59.53625131259151</v>
      </c>
      <c r="AF6153" s="75">
        <v>0.83800000000000041</v>
      </c>
      <c r="AG6153" s="75">
        <v>1.6535175656128245E-2</v>
      </c>
      <c r="AH6153" s="75">
        <v>0.85453517565612869</v>
      </c>
      <c r="AI6153" s="75">
        <v>0.84364331901572065</v>
      </c>
      <c r="AJ6153" s="75">
        <v>2.5309999999999961</v>
      </c>
      <c r="AK6153" s="75">
        <v>4.9940966092673636E-2</v>
      </c>
      <c r="AL6153" s="75">
        <v>2.5809409660926699</v>
      </c>
      <c r="AM6153" s="75">
        <v>2.5480444396524877</v>
      </c>
      <c r="AN6153" s="75">
        <v>8.2119999999999997</v>
      </c>
      <c r="AO6153" s="75">
        <v>0.16203682874477934</v>
      </c>
      <c r="AP6153" s="75">
        <v>8.3740368287447797</v>
      </c>
      <c r="AQ6153" s="75">
        <v>8.267301832645698</v>
      </c>
      <c r="AR6153" s="75">
        <v>70.719000000000023</v>
      </c>
      <c r="AS6153" s="75">
        <v>1.3954070253290374</v>
      </c>
      <c r="AT6153" s="75">
        <v>72.114407025329058</v>
      </c>
      <c r="AU6153" s="75">
        <v>71.195240903905415</v>
      </c>
    </row>
    <row r="6154" spans="1:47" ht="13" x14ac:dyDescent="0.3">
      <c r="A6154" s="63">
        <v>45914</v>
      </c>
      <c r="B6154" s="60">
        <v>7</v>
      </c>
      <c r="C6154" s="60" t="s">
        <v>3</v>
      </c>
      <c r="D6154" s="61">
        <v>18.752566000000002</v>
      </c>
      <c r="E6154" s="59">
        <v>1.2879786000000001E-2</v>
      </c>
      <c r="F6154" s="59"/>
      <c r="G6154" s="75">
        <v>208.26600000000002</v>
      </c>
      <c r="H6154" s="75">
        <v>3.7307746154687047</v>
      </c>
      <c r="I6154" s="75">
        <v>211.99677461546872</v>
      </c>
      <c r="J6154" s="75">
        <v>209.26630152573125</v>
      </c>
      <c r="K6154" s="75">
        <v>3.6669999999999985</v>
      </c>
      <c r="L6154" s="75">
        <v>6.5688833102492641E-2</v>
      </c>
      <c r="M6154" s="75">
        <v>3.732688833102491</v>
      </c>
      <c r="N6154" s="75">
        <v>3.6846125997275414</v>
      </c>
      <c r="O6154" s="75">
        <v>19.559000000000005</v>
      </c>
      <c r="P6154" s="75">
        <v>0.35037029905962758</v>
      </c>
      <c r="Q6154" s="75">
        <v>19.909370299059631</v>
      </c>
      <c r="R6154" s="75">
        <v>19.652941870212988</v>
      </c>
      <c r="S6154" s="75">
        <v>1.3150000000000002</v>
      </c>
      <c r="T6154" s="75">
        <v>2.3556262756961512E-2</v>
      </c>
      <c r="U6154" s="75">
        <v>1.3385562627569616</v>
      </c>
      <c r="V6154" s="75">
        <v>1.3213159445436922</v>
      </c>
      <c r="W6154" s="75">
        <v>232.80700000000002</v>
      </c>
      <c r="X6154" s="75">
        <v>4.170390010387786</v>
      </c>
      <c r="Y6154" s="75">
        <v>236.97739001038778</v>
      </c>
      <c r="Z6154" s="75">
        <v>233.92517194021548</v>
      </c>
      <c r="AA6154" s="59"/>
      <c r="AB6154" s="75">
        <v>59.66699999999998</v>
      </c>
      <c r="AC6154" s="75">
        <v>1.068845269900853</v>
      </c>
      <c r="AD6154" s="75">
        <v>60.735845269900835</v>
      </c>
      <c r="AE6154" s="75">
        <v>59.953580580295402</v>
      </c>
      <c r="AF6154" s="75">
        <v>0.8530000000000002</v>
      </c>
      <c r="AG6154" s="75">
        <v>1.5280222153375036E-2</v>
      </c>
      <c r="AH6154" s="75">
        <v>0.86828022215337519</v>
      </c>
      <c r="AI6154" s="75">
        <v>0.85709695870400726</v>
      </c>
      <c r="AJ6154" s="75">
        <v>2.591999999999997</v>
      </c>
      <c r="AK6154" s="75">
        <v>4.6431812217524078E-2</v>
      </c>
      <c r="AL6154" s="75">
        <v>2.638431812217521</v>
      </c>
      <c r="AM6154" s="75">
        <v>2.6044493751005673</v>
      </c>
      <c r="AN6154" s="75">
        <v>8.2119999999999997</v>
      </c>
      <c r="AO6154" s="75">
        <v>0.14710572605335964</v>
      </c>
      <c r="AP6154" s="75">
        <v>8.3591057260533592</v>
      </c>
      <c r="AQ6154" s="75">
        <v>8.2514422331504171</v>
      </c>
      <c r="AR6154" s="75">
        <v>71.323999999999984</v>
      </c>
      <c r="AS6154" s="75">
        <v>1.2776630303251117</v>
      </c>
      <c r="AT6154" s="75">
        <v>72.601663030325085</v>
      </c>
      <c r="AU6154" s="75">
        <v>71.666569147250385</v>
      </c>
    </row>
    <row r="6155" spans="1:47" ht="13" x14ac:dyDescent="0.3">
      <c r="A6155" s="63">
        <v>45914</v>
      </c>
      <c r="B6155" s="60">
        <v>8</v>
      </c>
      <c r="C6155" s="60" t="s">
        <v>3</v>
      </c>
      <c r="D6155" s="61">
        <v>17.913333000000002</v>
      </c>
      <c r="E6155" s="59">
        <v>1.2542385E-2</v>
      </c>
      <c r="F6155" s="59"/>
      <c r="G6155" s="75">
        <v>219.06099999999998</v>
      </c>
      <c r="H6155" s="75">
        <v>4.0372989187898307</v>
      </c>
      <c r="I6155" s="75">
        <v>223.09829891878982</v>
      </c>
      <c r="J6155" s="75">
        <v>220.30011416090528</v>
      </c>
      <c r="K6155" s="75">
        <v>4.0289999999999981</v>
      </c>
      <c r="L6155" s="75">
        <v>7.425455623686654E-2</v>
      </c>
      <c r="M6155" s="75">
        <v>4.1032545562368643</v>
      </c>
      <c r="N6155" s="75">
        <v>4.0517899578395369</v>
      </c>
      <c r="O6155" s="75">
        <v>21.803000000000004</v>
      </c>
      <c r="P6155" s="75">
        <v>0.40182975667222698</v>
      </c>
      <c r="Q6155" s="75">
        <v>22.204829756672233</v>
      </c>
      <c r="R6155" s="75">
        <v>21.926328233004593</v>
      </c>
      <c r="S6155" s="75">
        <v>0.20500000000000002</v>
      </c>
      <c r="T6155" s="75">
        <v>3.7781543878276621E-3</v>
      </c>
      <c r="U6155" s="75">
        <v>0.20877815438782768</v>
      </c>
      <c r="V6155" s="75">
        <v>0.2061595783959061</v>
      </c>
      <c r="W6155" s="75">
        <v>245.09799999999998</v>
      </c>
      <c r="X6155" s="75">
        <v>4.5171613860867517</v>
      </c>
      <c r="Y6155" s="75">
        <v>249.61516138608675</v>
      </c>
      <c r="Z6155" s="75">
        <v>246.48439193014531</v>
      </c>
      <c r="AA6155" s="59"/>
      <c r="AB6155" s="75">
        <v>63.228000000000009</v>
      </c>
      <c r="AC6155" s="75">
        <v>1.1652933933344751</v>
      </c>
      <c r="AD6155" s="75">
        <v>64.393293393334488</v>
      </c>
      <c r="AE6155" s="75">
        <v>63.585647916177329</v>
      </c>
      <c r="AF6155" s="75">
        <v>0.94400000000000039</v>
      </c>
      <c r="AG6155" s="75">
        <v>1.7397940205411289E-2</v>
      </c>
      <c r="AH6155" s="75">
        <v>0.96139794020541169</v>
      </c>
      <c r="AI6155" s="75">
        <v>0.94933971710114839</v>
      </c>
      <c r="AJ6155" s="75">
        <v>2.8849999999999962</v>
      </c>
      <c r="AK6155" s="75">
        <v>5.3170611750647752E-2</v>
      </c>
      <c r="AL6155" s="75">
        <v>2.9381706117506439</v>
      </c>
      <c r="AM6155" s="75">
        <v>2.9013189447423815</v>
      </c>
      <c r="AN6155" s="75">
        <v>1.2050000000000001</v>
      </c>
      <c r="AO6155" s="75">
        <v>2.2208175791865039E-2</v>
      </c>
      <c r="AP6155" s="75">
        <v>1.2272081757918651</v>
      </c>
      <c r="AQ6155" s="75">
        <v>1.2118160583759359</v>
      </c>
      <c r="AR6155" s="75">
        <v>68.262</v>
      </c>
      <c r="AS6155" s="75">
        <v>1.2580701210823992</v>
      </c>
      <c r="AT6155" s="75">
        <v>69.520070121082412</v>
      </c>
      <c r="AU6155" s="75">
        <v>68.648122636396792</v>
      </c>
    </row>
    <row r="6156" spans="1:47" ht="13" x14ac:dyDescent="0.3">
      <c r="A6156" s="63">
        <v>45914</v>
      </c>
      <c r="B6156" s="60">
        <v>9</v>
      </c>
      <c r="C6156" s="60" t="s">
        <v>3</v>
      </c>
      <c r="D6156" s="61">
        <v>17.629505999999999</v>
      </c>
      <c r="E6156" s="59">
        <v>1.2529129999999999E-2</v>
      </c>
      <c r="F6156" s="59"/>
      <c r="G6156" s="75">
        <v>242.09599999999998</v>
      </c>
      <c r="H6156" s="75">
        <v>2.637747089797756</v>
      </c>
      <c r="I6156" s="75">
        <v>244.73374708979773</v>
      </c>
      <c r="J6156" s="75">
        <v>241.66744615712253</v>
      </c>
      <c r="K6156" s="75">
        <v>4.484</v>
      </c>
      <c r="L6156" s="75">
        <v>4.8855239040104491E-2</v>
      </c>
      <c r="M6156" s="75">
        <v>4.5328552390401047</v>
      </c>
      <c r="N6156" s="75">
        <v>4.4760625064789901</v>
      </c>
      <c r="O6156" s="75">
        <v>25.994999999999997</v>
      </c>
      <c r="P6156" s="75">
        <v>0.2832274618304006</v>
      </c>
      <c r="Q6156" s="75">
        <v>26.278227461830397</v>
      </c>
      <c r="R6156" s="75">
        <v>25.948984133791555</v>
      </c>
      <c r="S6156" s="75">
        <v>0</v>
      </c>
      <c r="T6156" s="75">
        <v>0</v>
      </c>
      <c r="U6156" s="75">
        <v>0</v>
      </c>
      <c r="V6156" s="75">
        <v>0</v>
      </c>
      <c r="W6156" s="75">
        <v>272.57499999999999</v>
      </c>
      <c r="X6156" s="75">
        <v>2.9698297906682614</v>
      </c>
      <c r="Y6156" s="75">
        <v>275.54482979066825</v>
      </c>
      <c r="Z6156" s="75">
        <v>272.09249279739311</v>
      </c>
      <c r="AA6156" s="59"/>
      <c r="AB6156" s="75">
        <v>69.487000000000009</v>
      </c>
      <c r="AC6156" s="75">
        <v>0.7570927732336622</v>
      </c>
      <c r="AD6156" s="75">
        <v>70.244092773233675</v>
      </c>
      <c r="AE6156" s="75">
        <v>69.363995403145765</v>
      </c>
      <c r="AF6156" s="75">
        <v>1.109</v>
      </c>
      <c r="AG6156" s="75">
        <v>1.2083064249660097E-2</v>
      </c>
      <c r="AH6156" s="75">
        <v>1.1210830642496601</v>
      </c>
      <c r="AI6156" s="75">
        <v>1.1070368687968777</v>
      </c>
      <c r="AJ6156" s="75">
        <v>3.4559999999999986</v>
      </c>
      <c r="AK6156" s="75">
        <v>3.7654706985415044E-2</v>
      </c>
      <c r="AL6156" s="75">
        <v>3.4936547069854136</v>
      </c>
      <c r="AM6156" s="75">
        <v>3.4498822529864812</v>
      </c>
      <c r="AN6156" s="75">
        <v>0</v>
      </c>
      <c r="AO6156" s="75">
        <v>0</v>
      </c>
      <c r="AP6156" s="75">
        <v>0</v>
      </c>
      <c r="AQ6156" s="75">
        <v>0</v>
      </c>
      <c r="AR6156" s="75">
        <v>74.052000000000007</v>
      </c>
      <c r="AS6156" s="75">
        <v>0.80683054446873737</v>
      </c>
      <c r="AT6156" s="75">
        <v>74.858830544468745</v>
      </c>
      <c r="AU6156" s="75">
        <v>73.920914524929131</v>
      </c>
    </row>
    <row r="6157" spans="1:47" ht="13" x14ac:dyDescent="0.3">
      <c r="A6157" s="63">
        <v>45914</v>
      </c>
      <c r="B6157" s="60">
        <v>10</v>
      </c>
      <c r="C6157" s="60" t="s">
        <v>3</v>
      </c>
      <c r="D6157" s="61">
        <v>16.303591999999998</v>
      </c>
      <c r="E6157" s="59">
        <v>1.1993388000000001E-2</v>
      </c>
      <c r="F6157" s="59"/>
      <c r="G6157" s="75">
        <v>267.97900000000004</v>
      </c>
      <c r="H6157" s="75">
        <v>1.4070310594015085</v>
      </c>
      <c r="I6157" s="75">
        <v>269.38603105940155</v>
      </c>
      <c r="J6157" s="75">
        <v>266.15517986712609</v>
      </c>
      <c r="K6157" s="75">
        <v>4.9039999999999999</v>
      </c>
      <c r="L6157" s="75">
        <v>2.5748585953768749E-2</v>
      </c>
      <c r="M6157" s="75">
        <v>4.9297485859537691</v>
      </c>
      <c r="N6157" s="75">
        <v>4.8706241984199741</v>
      </c>
      <c r="O6157" s="75">
        <v>29.462999999999994</v>
      </c>
      <c r="P6157" s="75">
        <v>0.15469628628790549</v>
      </c>
      <c r="Q6157" s="75">
        <v>29.617696286287899</v>
      </c>
      <c r="R6157" s="75">
        <v>29.262479763060288</v>
      </c>
      <c r="S6157" s="75">
        <v>0</v>
      </c>
      <c r="T6157" s="75">
        <v>0</v>
      </c>
      <c r="U6157" s="75">
        <v>0</v>
      </c>
      <c r="V6157" s="75">
        <v>0</v>
      </c>
      <c r="W6157" s="75">
        <v>302.346</v>
      </c>
      <c r="X6157" s="75">
        <v>1.5874759316431828</v>
      </c>
      <c r="Y6157" s="75">
        <v>303.93347593164322</v>
      </c>
      <c r="Z6157" s="75">
        <v>300.28828382860638</v>
      </c>
      <c r="AA6157" s="59"/>
      <c r="AB6157" s="75">
        <v>75.854999999999961</v>
      </c>
      <c r="AC6157" s="75">
        <v>0.39827874949492814</v>
      </c>
      <c r="AD6157" s="75">
        <v>76.253278749494896</v>
      </c>
      <c r="AE6157" s="75">
        <v>75.338743591180048</v>
      </c>
      <c r="AF6157" s="75">
        <v>1.2539999999999993</v>
      </c>
      <c r="AG6157" s="75">
        <v>6.5841612532679438E-3</v>
      </c>
      <c r="AH6157" s="75">
        <v>1.2605841612532673</v>
      </c>
      <c r="AI6157" s="75">
        <v>1.2454654863007022</v>
      </c>
      <c r="AJ6157" s="75">
        <v>3.8859999999999992</v>
      </c>
      <c r="AK6157" s="75">
        <v>2.0403549146889344E-2</v>
      </c>
      <c r="AL6157" s="75">
        <v>3.9064035491468885</v>
      </c>
      <c r="AM6157" s="75">
        <v>3.8595525356973925</v>
      </c>
      <c r="AN6157" s="75">
        <v>0</v>
      </c>
      <c r="AO6157" s="75">
        <v>0</v>
      </c>
      <c r="AP6157" s="75">
        <v>0</v>
      </c>
      <c r="AQ6157" s="75">
        <v>0</v>
      </c>
      <c r="AR6157" s="75">
        <v>80.994999999999962</v>
      </c>
      <c r="AS6157" s="75">
        <v>0.42526645989508544</v>
      </c>
      <c r="AT6157" s="75">
        <v>81.420266459895046</v>
      </c>
      <c r="AU6157" s="75">
        <v>80.44376161317814</v>
      </c>
    </row>
    <row r="6158" spans="1:47" ht="13" x14ac:dyDescent="0.3">
      <c r="A6158" s="63">
        <v>45914</v>
      </c>
      <c r="B6158" s="60">
        <v>11</v>
      </c>
      <c r="C6158" s="60" t="s">
        <v>3</v>
      </c>
      <c r="D6158" s="61">
        <v>19.981131000000001</v>
      </c>
      <c r="E6158" s="59">
        <v>1.1686581E-2</v>
      </c>
      <c r="F6158" s="59"/>
      <c r="G6158" s="75">
        <v>294.35899999999992</v>
      </c>
      <c r="H6158" s="75">
        <v>1.8721714949626613</v>
      </c>
      <c r="I6158" s="75">
        <v>296.23117149496261</v>
      </c>
      <c r="J6158" s="75">
        <v>292.76924191456186</v>
      </c>
      <c r="K6158" s="75">
        <v>5.3390000000000013</v>
      </c>
      <c r="L6158" s="75">
        <v>3.3956915234817531E-2</v>
      </c>
      <c r="M6158" s="75">
        <v>5.3729569152348189</v>
      </c>
      <c r="N6158" s="75">
        <v>5.3101654190354175</v>
      </c>
      <c r="O6158" s="75">
        <v>31.991999999999994</v>
      </c>
      <c r="P6158" s="75">
        <v>0.2034743645237464</v>
      </c>
      <c r="Q6158" s="75">
        <v>32.19547436452374</v>
      </c>
      <c r="R6158" s="75">
        <v>31.819219345529312</v>
      </c>
      <c r="S6158" s="75">
        <v>0</v>
      </c>
      <c r="T6158" s="75">
        <v>0</v>
      </c>
      <c r="U6158" s="75">
        <v>0</v>
      </c>
      <c r="V6158" s="75">
        <v>0</v>
      </c>
      <c r="W6158" s="75">
        <v>331.68999999999994</v>
      </c>
      <c r="X6158" s="75">
        <v>2.1096027747212251</v>
      </c>
      <c r="Y6158" s="75">
        <v>333.79960277472117</v>
      </c>
      <c r="Z6158" s="75">
        <v>329.89862667912655</v>
      </c>
      <c r="AA6158" s="59"/>
      <c r="AB6158" s="75">
        <v>82.222999999999985</v>
      </c>
      <c r="AC6158" s="75">
        <v>0.52295175900962743</v>
      </c>
      <c r="AD6158" s="75">
        <v>82.745951759009614</v>
      </c>
      <c r="AE6158" s="75">
        <v>81.778934491355855</v>
      </c>
      <c r="AF6158" s="75">
        <v>1.3569999999999995</v>
      </c>
      <c r="AG6158" s="75">
        <v>8.630742456199169E-3</v>
      </c>
      <c r="AH6158" s="75">
        <v>1.3656307424561986</v>
      </c>
      <c r="AI6158" s="75">
        <v>1.3496711881683943</v>
      </c>
      <c r="AJ6158" s="75">
        <v>4.1289999999999987</v>
      </c>
      <c r="AK6158" s="75">
        <v>2.6261116876673818E-2</v>
      </c>
      <c r="AL6158" s="75">
        <v>4.1552611168766722</v>
      </c>
      <c r="AM6158" s="75">
        <v>4.1067003212581428</v>
      </c>
      <c r="AN6158" s="75">
        <v>0</v>
      </c>
      <c r="AO6158" s="75">
        <v>0</v>
      </c>
      <c r="AP6158" s="75">
        <v>0</v>
      </c>
      <c r="AQ6158" s="75">
        <v>0</v>
      </c>
      <c r="AR6158" s="75">
        <v>87.708999999999989</v>
      </c>
      <c r="AS6158" s="75">
        <v>0.5578436183425004</v>
      </c>
      <c r="AT6158" s="75">
        <v>88.266843618342492</v>
      </c>
      <c r="AU6158" s="75">
        <v>87.235306000782401</v>
      </c>
    </row>
    <row r="6159" spans="1:47" ht="13" x14ac:dyDescent="0.3">
      <c r="A6159" s="63">
        <v>45914</v>
      </c>
      <c r="B6159" s="60">
        <v>12</v>
      </c>
      <c r="C6159" s="60" t="s">
        <v>3</v>
      </c>
      <c r="D6159" s="61">
        <v>22.081683000000002</v>
      </c>
      <c r="E6159" s="59">
        <v>1.1638547000000001E-2</v>
      </c>
      <c r="F6159" s="59"/>
      <c r="G6159" s="75">
        <v>330.41800000000001</v>
      </c>
      <c r="H6159" s="75">
        <v>3.0903602886973593</v>
      </c>
      <c r="I6159" s="75">
        <v>333.50836028869736</v>
      </c>
      <c r="J6159" s="75">
        <v>329.62680756258442</v>
      </c>
      <c r="K6159" s="75">
        <v>5.867</v>
      </c>
      <c r="L6159" s="75">
        <v>5.4873353793641409E-2</v>
      </c>
      <c r="M6159" s="75">
        <v>5.9218733537936412</v>
      </c>
      <c r="N6159" s="75">
        <v>5.8529513524374659</v>
      </c>
      <c r="O6159" s="75">
        <v>34.078999999999994</v>
      </c>
      <c r="P6159" s="75">
        <v>0.31873683721382395</v>
      </c>
      <c r="Q6159" s="75">
        <v>34.39773683721382</v>
      </c>
      <c r="R6159" s="75">
        <v>33.997397160340277</v>
      </c>
      <c r="S6159" s="75">
        <v>0</v>
      </c>
      <c r="T6159" s="75">
        <v>0</v>
      </c>
      <c r="U6159" s="75">
        <v>0</v>
      </c>
      <c r="V6159" s="75">
        <v>0</v>
      </c>
      <c r="W6159" s="75">
        <v>370.36400000000003</v>
      </c>
      <c r="X6159" s="75">
        <v>3.4639704797048245</v>
      </c>
      <c r="Y6159" s="75">
        <v>373.82797047970479</v>
      </c>
      <c r="Z6159" s="75">
        <v>369.47715607536213</v>
      </c>
      <c r="AA6159" s="59"/>
      <c r="AB6159" s="75">
        <v>91.519999999999953</v>
      </c>
      <c r="AC6159" s="75">
        <v>0.85597568419874881</v>
      </c>
      <c r="AD6159" s="75">
        <v>92.375975684198707</v>
      </c>
      <c r="AE6159" s="75">
        <v>91.300853549527304</v>
      </c>
      <c r="AF6159" s="75">
        <v>1.4499999999999995</v>
      </c>
      <c r="AG6159" s="75">
        <v>1.3561677688900632E-2</v>
      </c>
      <c r="AH6159" s="75">
        <v>1.4635616776889002</v>
      </c>
      <c r="AI6159" s="75">
        <v>1.446527946315719</v>
      </c>
      <c r="AJ6159" s="75">
        <v>4.4279999999999982</v>
      </c>
      <c r="AK6159" s="75">
        <v>4.1414557797553105E-2</v>
      </c>
      <c r="AL6159" s="75">
        <v>4.4694145577975517</v>
      </c>
      <c r="AM6159" s="75">
        <v>4.4173970664041411</v>
      </c>
      <c r="AN6159" s="75">
        <v>0</v>
      </c>
      <c r="AO6159" s="75">
        <v>0</v>
      </c>
      <c r="AP6159" s="75">
        <v>0</v>
      </c>
      <c r="AQ6159" s="75">
        <v>0</v>
      </c>
      <c r="AR6159" s="75">
        <v>97.397999999999954</v>
      </c>
      <c r="AS6159" s="75">
        <v>0.9109519196852025</v>
      </c>
      <c r="AT6159" s="75">
        <v>98.308951919685157</v>
      </c>
      <c r="AU6159" s="75">
        <v>97.164778562247164</v>
      </c>
    </row>
    <row r="6160" spans="1:47" ht="13" x14ac:dyDescent="0.3">
      <c r="A6160" s="63">
        <v>45914</v>
      </c>
      <c r="B6160" s="60">
        <v>13</v>
      </c>
      <c r="C6160" s="60" t="s">
        <v>3</v>
      </c>
      <c r="D6160" s="61">
        <v>129.70780400000001</v>
      </c>
      <c r="E6160" s="59">
        <v>1.1560460999999999E-2</v>
      </c>
      <c r="F6160" s="59"/>
      <c r="G6160" s="75">
        <v>380.89800000000008</v>
      </c>
      <c r="H6160" s="75">
        <v>4.3260870094041994</v>
      </c>
      <c r="I6160" s="75">
        <v>385.22408700940429</v>
      </c>
      <c r="J6160" s="75">
        <v>380.77071897527145</v>
      </c>
      <c r="K6160" s="75">
        <v>6.5439999999999996</v>
      </c>
      <c r="L6160" s="75">
        <v>7.4324132417447911E-2</v>
      </c>
      <c r="M6160" s="75">
        <v>6.6183241324174471</v>
      </c>
      <c r="N6160" s="75">
        <v>6.5418132543992762</v>
      </c>
      <c r="O6160" s="75">
        <v>36.668000000000006</v>
      </c>
      <c r="P6160" s="75">
        <v>0.41646046569116446</v>
      </c>
      <c r="Q6160" s="75">
        <v>37.084460465691173</v>
      </c>
      <c r="R6160" s="75">
        <v>36.655747006771506</v>
      </c>
      <c r="S6160" s="75">
        <v>0</v>
      </c>
      <c r="T6160" s="75">
        <v>0</v>
      </c>
      <c r="U6160" s="75">
        <v>0</v>
      </c>
      <c r="V6160" s="75">
        <v>0</v>
      </c>
      <c r="W6160" s="75">
        <v>424.11000000000007</v>
      </c>
      <c r="X6160" s="75">
        <v>4.8168716075128115</v>
      </c>
      <c r="Y6160" s="75">
        <v>428.92687160751291</v>
      </c>
      <c r="Z6160" s="75">
        <v>423.96827923644224</v>
      </c>
      <c r="AA6160" s="59"/>
      <c r="AB6160" s="75">
        <v>105.607</v>
      </c>
      <c r="AC6160" s="75">
        <v>1.1994420312055962</v>
      </c>
      <c r="AD6160" s="75">
        <v>106.80644203120559</v>
      </c>
      <c r="AE6160" s="75">
        <v>105.57171032355508</v>
      </c>
      <c r="AF6160" s="75">
        <v>1.6529999999999991</v>
      </c>
      <c r="AG6160" s="75">
        <v>1.8774112299211696E-2</v>
      </c>
      <c r="AH6160" s="75">
        <v>1.6717741122992109</v>
      </c>
      <c r="AI6160" s="75">
        <v>1.6524476328731663</v>
      </c>
      <c r="AJ6160" s="75">
        <v>4.7779999999999996</v>
      </c>
      <c r="AK6160" s="75">
        <v>5.4266611352470365E-2</v>
      </c>
      <c r="AL6160" s="75">
        <v>4.8322666113524697</v>
      </c>
      <c r="AM6160" s="75">
        <v>4.7764033816503275</v>
      </c>
      <c r="AN6160" s="75">
        <v>0</v>
      </c>
      <c r="AO6160" s="75">
        <v>0</v>
      </c>
      <c r="AP6160" s="75">
        <v>0</v>
      </c>
      <c r="AQ6160" s="75">
        <v>0</v>
      </c>
      <c r="AR6160" s="75">
        <v>112.03800000000001</v>
      </c>
      <c r="AS6160" s="75">
        <v>1.2724827548572784</v>
      </c>
      <c r="AT6160" s="75">
        <v>113.31048275485726</v>
      </c>
      <c r="AU6160" s="75">
        <v>112.00056133807857</v>
      </c>
    </row>
    <row r="6161" spans="1:47" ht="13" x14ac:dyDescent="0.3">
      <c r="A6161" s="63">
        <v>45914</v>
      </c>
      <c r="B6161" s="60">
        <v>14</v>
      </c>
      <c r="C6161" s="60" t="s">
        <v>3</v>
      </c>
      <c r="D6161" s="61">
        <v>29.212503999999999</v>
      </c>
      <c r="E6161" s="59">
        <v>1.1827394E-2</v>
      </c>
      <c r="F6161" s="59"/>
      <c r="G6161" s="75">
        <v>434.04999999999984</v>
      </c>
      <c r="H6161" s="75">
        <v>4.7356991531397821</v>
      </c>
      <c r="I6161" s="75">
        <v>438.7856991531396</v>
      </c>
      <c r="J6161" s="75">
        <v>433.59600780768994</v>
      </c>
      <c r="K6161" s="75">
        <v>7.3309999999999986</v>
      </c>
      <c r="L6161" s="75">
        <v>7.9984818550092721E-2</v>
      </c>
      <c r="M6161" s="75">
        <v>7.4109848185500917</v>
      </c>
      <c r="N6161" s="75">
        <v>7.3233321811730816</v>
      </c>
      <c r="O6161" s="75">
        <v>38.554000000000002</v>
      </c>
      <c r="P6161" s="75">
        <v>0.42064311749833255</v>
      </c>
      <c r="Q6161" s="75">
        <v>38.974643117498331</v>
      </c>
      <c r="R6161" s="75">
        <v>38.513674657338292</v>
      </c>
      <c r="S6161" s="75">
        <v>0</v>
      </c>
      <c r="T6161" s="75">
        <v>0</v>
      </c>
      <c r="U6161" s="75">
        <v>0</v>
      </c>
      <c r="V6161" s="75">
        <v>0</v>
      </c>
      <c r="W6161" s="75">
        <v>479.93499999999983</v>
      </c>
      <c r="X6161" s="75">
        <v>5.2363270891882081</v>
      </c>
      <c r="Y6161" s="75">
        <v>485.17132708918803</v>
      </c>
      <c r="Z6161" s="75">
        <v>479.43301464620134</v>
      </c>
      <c r="AA6161" s="59"/>
      <c r="AB6161" s="75">
        <v>120.84900000000002</v>
      </c>
      <c r="AC6161" s="75">
        <v>1.3185220757004719</v>
      </c>
      <c r="AD6161" s="75">
        <v>122.16752207570049</v>
      </c>
      <c r="AE6161" s="75">
        <v>120.72259865810749</v>
      </c>
      <c r="AF6161" s="75">
        <v>1.8429999999999997</v>
      </c>
      <c r="AG6161" s="75">
        <v>2.0108037182897408E-2</v>
      </c>
      <c r="AH6161" s="75">
        <v>1.8631080371828972</v>
      </c>
      <c r="AI6161" s="75">
        <v>1.8410723243625684</v>
      </c>
      <c r="AJ6161" s="75">
        <v>5.0249999999999995</v>
      </c>
      <c r="AK6161" s="75">
        <v>5.4825223463949795E-2</v>
      </c>
      <c r="AL6161" s="75">
        <v>5.0798252234639492</v>
      </c>
      <c r="AM6161" s="75">
        <v>5.019744129094903</v>
      </c>
      <c r="AN6161" s="75">
        <v>0</v>
      </c>
      <c r="AO6161" s="75">
        <v>0</v>
      </c>
      <c r="AP6161" s="75">
        <v>0</v>
      </c>
      <c r="AQ6161" s="75">
        <v>0</v>
      </c>
      <c r="AR6161" s="75">
        <v>127.71700000000003</v>
      </c>
      <c r="AS6161" s="75">
        <v>1.393455336347319</v>
      </c>
      <c r="AT6161" s="75">
        <v>129.11045533634734</v>
      </c>
      <c r="AU6161" s="75">
        <v>127.58341511156496</v>
      </c>
    </row>
    <row r="6162" spans="1:47" ht="13" x14ac:dyDescent="0.3">
      <c r="A6162" s="63">
        <v>45914</v>
      </c>
      <c r="B6162" s="60">
        <v>15</v>
      </c>
      <c r="C6162" s="60" t="s">
        <v>3</v>
      </c>
      <c r="D6162" s="61">
        <v>36.699168</v>
      </c>
      <c r="E6162" s="59">
        <v>1.1937109E-2</v>
      </c>
      <c r="F6162" s="59"/>
      <c r="G6162" s="75">
        <v>483.08600000000001</v>
      </c>
      <c r="H6162" s="75">
        <v>5.7124361297026551</v>
      </c>
      <c r="I6162" s="75">
        <v>488.79843612970268</v>
      </c>
      <c r="J6162" s="75">
        <v>482.96359591859289</v>
      </c>
      <c r="K6162" s="75">
        <v>8.083000000000002</v>
      </c>
      <c r="L6162" s="75">
        <v>9.5580541014201548E-2</v>
      </c>
      <c r="M6162" s="75">
        <v>8.1785805410142043</v>
      </c>
      <c r="N6162" s="75">
        <v>8.0809519336308391</v>
      </c>
      <c r="O6162" s="75">
        <v>40.361999999999995</v>
      </c>
      <c r="P6162" s="75">
        <v>0.47727598619512579</v>
      </c>
      <c r="Q6162" s="75">
        <v>40.839275986195119</v>
      </c>
      <c r="R6162" s="75">
        <v>40.351773097266829</v>
      </c>
      <c r="S6162" s="75">
        <v>0</v>
      </c>
      <c r="T6162" s="75">
        <v>0</v>
      </c>
      <c r="U6162" s="75">
        <v>0</v>
      </c>
      <c r="V6162" s="75">
        <v>0</v>
      </c>
      <c r="W6162" s="75">
        <v>531.53100000000006</v>
      </c>
      <c r="X6162" s="75">
        <v>6.2852926569119827</v>
      </c>
      <c r="Y6162" s="75">
        <v>537.81629265691197</v>
      </c>
      <c r="Z6162" s="75">
        <v>531.39632094949059</v>
      </c>
      <c r="AA6162" s="59"/>
      <c r="AB6162" s="75">
        <v>135.07099999999997</v>
      </c>
      <c r="AC6162" s="75">
        <v>1.5971989676270211</v>
      </c>
      <c r="AD6162" s="75">
        <v>136.66819896762698</v>
      </c>
      <c r="AE6162" s="75">
        <v>135.03677577971672</v>
      </c>
      <c r="AF6162" s="75">
        <v>1.9869999999999994</v>
      </c>
      <c r="AG6162" s="75">
        <v>2.349604540334262E-2</v>
      </c>
      <c r="AH6162" s="75">
        <v>2.0104960454033423</v>
      </c>
      <c r="AI6162" s="75">
        <v>1.9864965349652937</v>
      </c>
      <c r="AJ6162" s="75">
        <v>5.3549999999999969</v>
      </c>
      <c r="AK6162" s="75">
        <v>6.3322256232964114E-2</v>
      </c>
      <c r="AL6162" s="75">
        <v>5.4183222562329609</v>
      </c>
      <c r="AM6162" s="75">
        <v>5.3536431528631825</v>
      </c>
      <c r="AN6162" s="75">
        <v>0</v>
      </c>
      <c r="AO6162" s="75">
        <v>0</v>
      </c>
      <c r="AP6162" s="75">
        <v>0</v>
      </c>
      <c r="AQ6162" s="75">
        <v>0</v>
      </c>
      <c r="AR6162" s="75">
        <v>142.41299999999995</v>
      </c>
      <c r="AS6162" s="75">
        <v>1.6840172692633277</v>
      </c>
      <c r="AT6162" s="75">
        <v>144.09701726926326</v>
      </c>
      <c r="AU6162" s="75">
        <v>142.37691546754519</v>
      </c>
    </row>
    <row r="6163" spans="1:47" ht="13" x14ac:dyDescent="0.3">
      <c r="A6163" s="63">
        <v>45914</v>
      </c>
      <c r="B6163" s="60">
        <v>16</v>
      </c>
      <c r="C6163" s="60" t="s">
        <v>3</v>
      </c>
      <c r="D6163" s="61">
        <v>36.337018</v>
      </c>
      <c r="E6163" s="59">
        <v>1.1804019000000001E-2</v>
      </c>
      <c r="F6163" s="59"/>
      <c r="G6163" s="75">
        <v>529.45699999999988</v>
      </c>
      <c r="H6163" s="75">
        <v>6.1462700405202852</v>
      </c>
      <c r="I6163" s="75">
        <v>535.60327004052021</v>
      </c>
      <c r="J6163" s="75">
        <v>529.28099886449979</v>
      </c>
      <c r="K6163" s="75">
        <v>8.8140000000000018</v>
      </c>
      <c r="L6163" s="75">
        <v>0.10231845860409026</v>
      </c>
      <c r="M6163" s="75">
        <v>8.916318458604092</v>
      </c>
      <c r="N6163" s="75">
        <v>8.8110700661086785</v>
      </c>
      <c r="O6163" s="75">
        <v>42.405999999999999</v>
      </c>
      <c r="P6163" s="75">
        <v>0.49227553387395634</v>
      </c>
      <c r="Q6163" s="75">
        <v>42.898275533873957</v>
      </c>
      <c r="R6163" s="75">
        <v>42.39190347440487</v>
      </c>
      <c r="S6163" s="75">
        <v>0</v>
      </c>
      <c r="T6163" s="75">
        <v>0</v>
      </c>
      <c r="U6163" s="75">
        <v>0</v>
      </c>
      <c r="V6163" s="75">
        <v>0</v>
      </c>
      <c r="W6163" s="75">
        <v>580.67699999999979</v>
      </c>
      <c r="X6163" s="75">
        <v>6.7408640329983314</v>
      </c>
      <c r="Y6163" s="75">
        <v>587.4178640329983</v>
      </c>
      <c r="Z6163" s="75">
        <v>580.48397240501333</v>
      </c>
      <c r="AA6163" s="59"/>
      <c r="AB6163" s="75">
        <v>148.86999999999995</v>
      </c>
      <c r="AC6163" s="75">
        <v>1.7281766431121977</v>
      </c>
      <c r="AD6163" s="75">
        <v>150.59817664311214</v>
      </c>
      <c r="AE6163" s="75">
        <v>148.82051290465148</v>
      </c>
      <c r="AF6163" s="75">
        <v>2.1399999999999983</v>
      </c>
      <c r="AG6163" s="75">
        <v>2.4842466690804737E-2</v>
      </c>
      <c r="AH6163" s="75">
        <v>2.164842466690803</v>
      </c>
      <c r="AI6163" s="75">
        <v>2.1392886250819778</v>
      </c>
      <c r="AJ6163" s="75">
        <v>5.655999999999997</v>
      </c>
      <c r="AK6163" s="75">
        <v>6.5658407291211043E-2</v>
      </c>
      <c r="AL6163" s="75">
        <v>5.7216584072912084</v>
      </c>
      <c r="AM6163" s="75">
        <v>5.654119842740033</v>
      </c>
      <c r="AN6163" s="75">
        <v>0</v>
      </c>
      <c r="AO6163" s="75">
        <v>0</v>
      </c>
      <c r="AP6163" s="75">
        <v>0</v>
      </c>
      <c r="AQ6163" s="75">
        <v>0</v>
      </c>
      <c r="AR6163" s="75">
        <v>156.66599999999994</v>
      </c>
      <c r="AS6163" s="75">
        <v>1.8186775170942133</v>
      </c>
      <c r="AT6163" s="75">
        <v>158.48467751709416</v>
      </c>
      <c r="AU6163" s="75">
        <v>156.6139213724735</v>
      </c>
    </row>
    <row r="6164" spans="1:47" ht="13" x14ac:dyDescent="0.3">
      <c r="A6164" s="63">
        <v>45914</v>
      </c>
      <c r="B6164" s="60">
        <v>17</v>
      </c>
      <c r="C6164" s="60" t="s">
        <v>3</v>
      </c>
      <c r="D6164" s="61">
        <v>35.374037999999999</v>
      </c>
      <c r="E6164" s="59">
        <v>1.1815355E-2</v>
      </c>
      <c r="F6164" s="59"/>
      <c r="G6164" s="75">
        <v>576.48599999999999</v>
      </c>
      <c r="H6164" s="75">
        <v>9.3890249010004698</v>
      </c>
      <c r="I6164" s="75">
        <v>585.87502490100042</v>
      </c>
      <c r="J6164" s="75">
        <v>578.95270349616123</v>
      </c>
      <c r="K6164" s="75">
        <v>9.6649999999999974</v>
      </c>
      <c r="L6164" s="75">
        <v>0.15741045865497083</v>
      </c>
      <c r="M6164" s="75">
        <v>9.8224104586549679</v>
      </c>
      <c r="N6164" s="75">
        <v>9.7063551921302462</v>
      </c>
      <c r="O6164" s="75">
        <v>45.748999999999995</v>
      </c>
      <c r="P6164" s="75">
        <v>0.74509788649831998</v>
      </c>
      <c r="Q6164" s="75">
        <v>46.494097886498317</v>
      </c>
      <c r="R6164" s="75">
        <v>45.94475361456459</v>
      </c>
      <c r="S6164" s="75">
        <v>8.0000000000000002E-3</v>
      </c>
      <c r="T6164" s="75">
        <v>1.3029318874700126E-4</v>
      </c>
      <c r="U6164" s="75">
        <v>8.1302931887470009E-3</v>
      </c>
      <c r="V6164" s="75">
        <v>8.0342308884678738E-3</v>
      </c>
      <c r="W6164" s="75">
        <v>631.90800000000002</v>
      </c>
      <c r="X6164" s="75">
        <v>10.291663539342506</v>
      </c>
      <c r="Y6164" s="75">
        <v>642.19966353934251</v>
      </c>
      <c r="Z6164" s="75">
        <v>634.61184653374448</v>
      </c>
      <c r="AA6164" s="59"/>
      <c r="AB6164" s="75">
        <v>162.27299999999994</v>
      </c>
      <c r="AC6164" s="75">
        <v>2.6428833271927656</v>
      </c>
      <c r="AD6164" s="75">
        <v>164.91588332719272</v>
      </c>
      <c r="AE6164" s="75">
        <v>162.96734362054335</v>
      </c>
      <c r="AF6164" s="75">
        <v>2.3059999999999996</v>
      </c>
      <c r="AG6164" s="75">
        <v>3.7557011656323108E-2</v>
      </c>
      <c r="AH6164" s="75">
        <v>2.3435570116563227</v>
      </c>
      <c r="AI6164" s="75">
        <v>2.3158670536008641</v>
      </c>
      <c r="AJ6164" s="75">
        <v>6.0479999999999992</v>
      </c>
      <c r="AK6164" s="75">
        <v>9.8501650692732937E-2</v>
      </c>
      <c r="AL6164" s="75">
        <v>6.1465016506927324</v>
      </c>
      <c r="AM6164" s="75">
        <v>6.0738785516817115</v>
      </c>
      <c r="AN6164" s="75">
        <v>0</v>
      </c>
      <c r="AO6164" s="75">
        <v>0</v>
      </c>
      <c r="AP6164" s="75">
        <v>0</v>
      </c>
      <c r="AQ6164" s="75">
        <v>0</v>
      </c>
      <c r="AR6164" s="75">
        <v>170.62699999999995</v>
      </c>
      <c r="AS6164" s="75">
        <v>2.7789419895418215</v>
      </c>
      <c r="AT6164" s="75">
        <v>173.40594198954176</v>
      </c>
      <c r="AU6164" s="75">
        <v>171.35708922582592</v>
      </c>
    </row>
    <row r="6165" spans="1:47" ht="13" x14ac:dyDescent="0.3">
      <c r="A6165" s="63">
        <v>45914</v>
      </c>
      <c r="B6165" s="60">
        <v>18</v>
      </c>
      <c r="C6165" s="60" t="s">
        <v>3</v>
      </c>
      <c r="D6165" s="61">
        <v>40.274442000000001</v>
      </c>
      <c r="E6165" s="59">
        <v>1.1635385E-2</v>
      </c>
      <c r="F6165" s="59"/>
      <c r="G6165" s="75">
        <v>609.33699999999999</v>
      </c>
      <c r="H6165" s="75">
        <v>9.0169731349999918</v>
      </c>
      <c r="I6165" s="75">
        <v>618.35397313499993</v>
      </c>
      <c r="J6165" s="75">
        <v>611.15918659129454</v>
      </c>
      <c r="K6165" s="75">
        <v>10.355999999999998</v>
      </c>
      <c r="L6165" s="75">
        <v>0.15324815953414925</v>
      </c>
      <c r="M6165" s="75">
        <v>10.509248159534147</v>
      </c>
      <c r="N6165" s="75">
        <v>10.386969011137426</v>
      </c>
      <c r="O6165" s="75">
        <v>48.11099999999999</v>
      </c>
      <c r="P6165" s="75">
        <v>0.71194691032710056</v>
      </c>
      <c r="Q6165" s="75">
        <v>48.82294691032709</v>
      </c>
      <c r="R6165" s="75">
        <v>48.254873126190873</v>
      </c>
      <c r="S6165" s="75">
        <v>0.63700000000000012</v>
      </c>
      <c r="T6165" s="75">
        <v>9.4263304000823771E-3</v>
      </c>
      <c r="U6165" s="75">
        <v>0.64642633040008246</v>
      </c>
      <c r="V6165" s="75">
        <v>0.63890491117174031</v>
      </c>
      <c r="W6165" s="75">
        <v>668.44099999999992</v>
      </c>
      <c r="X6165" s="75">
        <v>9.8915945352613228</v>
      </c>
      <c r="Y6165" s="75">
        <v>678.33259453526136</v>
      </c>
      <c r="Z6165" s="75">
        <v>670.43993363979462</v>
      </c>
      <c r="AA6165" s="59"/>
      <c r="AB6165" s="75">
        <v>171.28800000000007</v>
      </c>
      <c r="AC6165" s="75">
        <v>2.5347210071731716</v>
      </c>
      <c r="AD6165" s="75">
        <v>173.82272100717324</v>
      </c>
      <c r="AE6165" s="75">
        <v>171.80022672650719</v>
      </c>
      <c r="AF6165" s="75">
        <v>2.392999999999998</v>
      </c>
      <c r="AG6165" s="75">
        <v>3.541163052966579E-2</v>
      </c>
      <c r="AH6165" s="75">
        <v>2.4284116305296637</v>
      </c>
      <c r="AI6165" s="75">
        <v>2.4001561262699731</v>
      </c>
      <c r="AJ6165" s="75">
        <v>6.4479999999999986</v>
      </c>
      <c r="AK6165" s="75">
        <v>9.5417548539609334E-2</v>
      </c>
      <c r="AL6165" s="75">
        <v>6.5434175485396082</v>
      </c>
      <c r="AM6165" s="75">
        <v>6.467282366146593</v>
      </c>
      <c r="AN6165" s="75">
        <v>3.9430000000000001</v>
      </c>
      <c r="AO6165" s="75">
        <v>5.8348541236302683E-2</v>
      </c>
      <c r="AP6165" s="75">
        <v>4.001348541236303</v>
      </c>
      <c r="AQ6165" s="75">
        <v>3.95479131043983</v>
      </c>
      <c r="AR6165" s="75">
        <v>184.07200000000009</v>
      </c>
      <c r="AS6165" s="75">
        <v>2.7238987274787489</v>
      </c>
      <c r="AT6165" s="75">
        <v>186.79589872747883</v>
      </c>
      <c r="AU6165" s="75">
        <v>184.62245652936357</v>
      </c>
    </row>
    <row r="6166" spans="1:47" ht="13" x14ac:dyDescent="0.3">
      <c r="A6166" s="63">
        <v>45914</v>
      </c>
      <c r="B6166" s="60">
        <v>19</v>
      </c>
      <c r="C6166" s="60" t="s">
        <v>3</v>
      </c>
      <c r="D6166" s="61">
        <v>51.843497999999997</v>
      </c>
      <c r="E6166" s="59">
        <v>1.127034E-2</v>
      </c>
      <c r="F6166" s="59"/>
      <c r="G6166" s="75">
        <v>606.43600000000004</v>
      </c>
      <c r="H6166" s="75">
        <v>8.1098696055762698</v>
      </c>
      <c r="I6166" s="75">
        <v>614.54586960557629</v>
      </c>
      <c r="J6166" s="75">
        <v>607.6197287095257</v>
      </c>
      <c r="K6166" s="75">
        <v>10.355000000000002</v>
      </c>
      <c r="L6166" s="75">
        <v>0.13847743169228457</v>
      </c>
      <c r="M6166" s="75">
        <v>10.493477431692288</v>
      </c>
      <c r="N6166" s="75">
        <v>10.375212373254788</v>
      </c>
      <c r="O6166" s="75">
        <v>48.353999999999992</v>
      </c>
      <c r="P6166" s="75">
        <v>0.64663811994676246</v>
      </c>
      <c r="Q6166" s="75">
        <v>49.000638119946757</v>
      </c>
      <c r="R6166" s="75">
        <v>48.448384268117991</v>
      </c>
      <c r="S6166" s="75">
        <v>0.68200000000000005</v>
      </c>
      <c r="T6166" s="75">
        <v>9.1203870993856167E-3</v>
      </c>
      <c r="U6166" s="75">
        <v>0.69112038709938561</v>
      </c>
      <c r="V6166" s="75">
        <v>0.6833312253558439</v>
      </c>
      <c r="W6166" s="75">
        <v>665.82700000000011</v>
      </c>
      <c r="X6166" s="75">
        <v>8.904105544314703</v>
      </c>
      <c r="Y6166" s="75">
        <v>674.7311055443148</v>
      </c>
      <c r="Z6166" s="75">
        <v>667.12665657625428</v>
      </c>
      <c r="AA6166" s="59"/>
      <c r="AB6166" s="75">
        <v>169.54700000000003</v>
      </c>
      <c r="AC6166" s="75">
        <v>2.2673523043101662</v>
      </c>
      <c r="AD6166" s="75">
        <v>171.8143523043102</v>
      </c>
      <c r="AE6166" s="75">
        <v>169.87794613696084</v>
      </c>
      <c r="AF6166" s="75">
        <v>2.3839999999999981</v>
      </c>
      <c r="AG6166" s="75">
        <v>3.1881235843013625E-2</v>
      </c>
      <c r="AH6166" s="75">
        <v>2.415881235843012</v>
      </c>
      <c r="AI6166" s="75">
        <v>2.388653432915441</v>
      </c>
      <c r="AJ6166" s="75">
        <v>6.4529999999999967</v>
      </c>
      <c r="AK6166" s="75">
        <v>8.6295979402251255E-2</v>
      </c>
      <c r="AL6166" s="75">
        <v>6.5392959794022483</v>
      </c>
      <c r="AM6166" s="75">
        <v>6.465595890353752</v>
      </c>
      <c r="AN6166" s="75">
        <v>4.2700000000000005</v>
      </c>
      <c r="AO6166" s="75">
        <v>5.7102716883250124E-2</v>
      </c>
      <c r="AP6166" s="75">
        <v>4.3271027168832505</v>
      </c>
      <c r="AQ6166" s="75">
        <v>4.2783347980490527</v>
      </c>
      <c r="AR6166" s="75">
        <v>182.65400000000002</v>
      </c>
      <c r="AS6166" s="75">
        <v>2.4426322364386812</v>
      </c>
      <c r="AT6166" s="75">
        <v>185.09663223643872</v>
      </c>
      <c r="AU6166" s="75">
        <v>183.01053025827909</v>
      </c>
    </row>
    <row r="6167" spans="1:47" ht="13" x14ac:dyDescent="0.3">
      <c r="A6167" s="63">
        <v>45914</v>
      </c>
      <c r="B6167" s="60">
        <v>20</v>
      </c>
      <c r="C6167" s="60" t="s">
        <v>3</v>
      </c>
      <c r="D6167" s="61">
        <v>49.601075000000002</v>
      </c>
      <c r="E6167" s="59">
        <v>1.1187008999999999E-2</v>
      </c>
      <c r="F6167" s="59"/>
      <c r="G6167" s="75">
        <v>570.6569999999997</v>
      </c>
      <c r="H6167" s="75">
        <v>5.281093242535488</v>
      </c>
      <c r="I6167" s="75">
        <v>575.93809324253516</v>
      </c>
      <c r="J6167" s="75">
        <v>569.49506860998804</v>
      </c>
      <c r="K6167" s="75">
        <v>9.7039999999999988</v>
      </c>
      <c r="L6167" s="75">
        <v>8.9804784354812803E-2</v>
      </c>
      <c r="M6167" s="75">
        <v>9.7938047843548119</v>
      </c>
      <c r="N6167" s="75">
        <v>9.6842414020879914</v>
      </c>
      <c r="O6167" s="75">
        <v>46.738999999999997</v>
      </c>
      <c r="P6167" s="75">
        <v>0.43254181945173076</v>
      </c>
      <c r="Q6167" s="75">
        <v>47.171541819451726</v>
      </c>
      <c r="R6167" s="75">
        <v>46.643833356573644</v>
      </c>
      <c r="S6167" s="75">
        <v>1.3150000000000002</v>
      </c>
      <c r="T6167" s="75">
        <v>1.2169547756242668E-2</v>
      </c>
      <c r="U6167" s="75">
        <v>1.3271695477562429</v>
      </c>
      <c r="V6167" s="75">
        <v>1.3123224900809678</v>
      </c>
      <c r="W6167" s="75">
        <v>628.41499999999974</v>
      </c>
      <c r="X6167" s="75">
        <v>5.8156093940982743</v>
      </c>
      <c r="Y6167" s="75">
        <v>634.230609394098</v>
      </c>
      <c r="Z6167" s="75">
        <v>627.13546585873064</v>
      </c>
      <c r="AA6167" s="59"/>
      <c r="AB6167" s="75">
        <v>158.92000000000007</v>
      </c>
      <c r="AC6167" s="75">
        <v>1.4707106687620422</v>
      </c>
      <c r="AD6167" s="75">
        <v>160.39071066876213</v>
      </c>
      <c r="AE6167" s="75">
        <v>158.59641834499428</v>
      </c>
      <c r="AF6167" s="75">
        <v>2.2459999999999991</v>
      </c>
      <c r="AG6167" s="75">
        <v>2.0785402479483666E-2</v>
      </c>
      <c r="AH6167" s="75">
        <v>2.2667854024794827</v>
      </c>
      <c r="AI6167" s="75">
        <v>2.2414268537808759</v>
      </c>
      <c r="AJ6167" s="75">
        <v>6.1509999999999971</v>
      </c>
      <c r="AK6167" s="75">
        <v>5.6923869390607305E-2</v>
      </c>
      <c r="AL6167" s="75">
        <v>6.207923869390604</v>
      </c>
      <c r="AM6167" s="75">
        <v>6.1384757691924161</v>
      </c>
      <c r="AN6167" s="75">
        <v>8.2119999999999997</v>
      </c>
      <c r="AO6167" s="75">
        <v>7.599720621617094E-2</v>
      </c>
      <c r="AP6167" s="75">
        <v>8.2879972062161702</v>
      </c>
      <c r="AQ6167" s="75">
        <v>8.1952793068782555</v>
      </c>
      <c r="AR6167" s="75">
        <v>175.52900000000008</v>
      </c>
      <c r="AS6167" s="75">
        <v>1.624417146848304</v>
      </c>
      <c r="AT6167" s="75">
        <v>177.1534171468484</v>
      </c>
      <c r="AU6167" s="75">
        <v>175.17160027484582</v>
      </c>
    </row>
    <row r="6168" spans="1:47" ht="13" x14ac:dyDescent="0.3">
      <c r="A6168" s="63">
        <v>45914</v>
      </c>
      <c r="B6168" s="60">
        <v>21</v>
      </c>
      <c r="C6168" s="60" t="s">
        <v>3</v>
      </c>
      <c r="D6168" s="61">
        <v>40.845219999999998</v>
      </c>
      <c r="E6168" s="59">
        <v>1.1297219000000001E-2</v>
      </c>
      <c r="F6168" s="59"/>
      <c r="G6168" s="75">
        <v>546.59499999999991</v>
      </c>
      <c r="H6168" s="75">
        <v>3.5925732683855873</v>
      </c>
      <c r="I6168" s="75">
        <v>550.18757326838545</v>
      </c>
      <c r="J6168" s="75">
        <v>543.97198376209394</v>
      </c>
      <c r="K6168" s="75">
        <v>9.2959999999999976</v>
      </c>
      <c r="L6168" s="75">
        <v>6.1099280276827296E-2</v>
      </c>
      <c r="M6168" s="75">
        <v>9.3570992802768256</v>
      </c>
      <c r="N6168" s="75">
        <v>9.2513900805027962</v>
      </c>
      <c r="O6168" s="75">
        <v>45.913999999999994</v>
      </c>
      <c r="P6168" s="75">
        <v>0.30177628599722989</v>
      </c>
      <c r="Q6168" s="75">
        <v>46.215776285997222</v>
      </c>
      <c r="R6168" s="75">
        <v>45.693666540039303</v>
      </c>
      <c r="S6168" s="75">
        <v>1.3149999999999999</v>
      </c>
      <c r="T6168" s="75">
        <v>8.6430242646329519E-3</v>
      </c>
      <c r="U6168" s="75">
        <v>1.3236430242646329</v>
      </c>
      <c r="V6168" s="75">
        <v>1.3086895391416931</v>
      </c>
      <c r="W6168" s="75">
        <v>603.12</v>
      </c>
      <c r="X6168" s="75">
        <v>3.9640918589242773</v>
      </c>
      <c r="Y6168" s="75">
        <v>607.08409185892401</v>
      </c>
      <c r="Z6168" s="75">
        <v>600.22572992177777</v>
      </c>
      <c r="AA6168" s="59"/>
      <c r="AB6168" s="75">
        <v>151.58899999999997</v>
      </c>
      <c r="AC6168" s="75">
        <v>0.99634023213037581</v>
      </c>
      <c r="AD6168" s="75">
        <v>152.58534023213033</v>
      </c>
      <c r="AE6168" s="75">
        <v>150.86155022733845</v>
      </c>
      <c r="AF6168" s="75">
        <v>2.2409999999999961</v>
      </c>
      <c r="AG6168" s="75">
        <v>1.4729290781020844E-2</v>
      </c>
      <c r="AH6168" s="75">
        <v>2.2557292907810171</v>
      </c>
      <c r="AI6168" s="75">
        <v>2.2302458229783491</v>
      </c>
      <c r="AJ6168" s="75">
        <v>5.9590000000000014</v>
      </c>
      <c r="AK6168" s="75">
        <v>3.9166373834941273E-2</v>
      </c>
      <c r="AL6168" s="75">
        <v>5.9981663738349429</v>
      </c>
      <c r="AM6168" s="75">
        <v>5.9304037747112934</v>
      </c>
      <c r="AN6168" s="75">
        <v>8.2119999999999997</v>
      </c>
      <c r="AO6168" s="75">
        <v>5.3974536320278176E-2</v>
      </c>
      <c r="AP6168" s="75">
        <v>8.2659745363202788</v>
      </c>
      <c r="AQ6168" s="75">
        <v>8.1725920117350448</v>
      </c>
      <c r="AR6168" s="75">
        <v>168.00099999999995</v>
      </c>
      <c r="AS6168" s="75">
        <v>1.104210433066616</v>
      </c>
      <c r="AT6168" s="75">
        <v>169.10521043306656</v>
      </c>
      <c r="AU6168" s="75">
        <v>167.19479183676316</v>
      </c>
    </row>
    <row r="6169" spans="1:47" ht="13" x14ac:dyDescent="0.3">
      <c r="A6169" s="63">
        <v>45914</v>
      </c>
      <c r="B6169" s="60">
        <v>22</v>
      </c>
      <c r="C6169" s="60" t="s">
        <v>3</v>
      </c>
      <c r="D6169" s="61">
        <v>31.391995000000001</v>
      </c>
      <c r="E6169" s="59">
        <v>1.1913190000000001E-2</v>
      </c>
      <c r="F6169" s="59"/>
      <c r="G6169" s="75">
        <v>496.00699999999972</v>
      </c>
      <c r="H6169" s="75">
        <v>4.9935211122304342</v>
      </c>
      <c r="I6169" s="75">
        <v>501.00052111223016</v>
      </c>
      <c r="J6169" s="75">
        <v>495.03200671412117</v>
      </c>
      <c r="K6169" s="75">
        <v>8.3260000000000005</v>
      </c>
      <c r="L6169" s="75">
        <v>8.3821512156946609E-2</v>
      </c>
      <c r="M6169" s="75">
        <v>8.4098215121569471</v>
      </c>
      <c r="N6169" s="75">
        <v>8.3096337106165343</v>
      </c>
      <c r="O6169" s="75">
        <v>42.199000000000005</v>
      </c>
      <c r="P6169" s="75">
        <v>0.42483593460377017</v>
      </c>
      <c r="Q6169" s="75">
        <v>42.623835934603775</v>
      </c>
      <c r="R6169" s="75">
        <v>42.116050078586014</v>
      </c>
      <c r="S6169" s="75">
        <v>1.3150000000000002</v>
      </c>
      <c r="T6169" s="75">
        <v>1.3238684660867741E-2</v>
      </c>
      <c r="U6169" s="75">
        <v>1.3282386846608678</v>
      </c>
      <c r="V6169" s="75">
        <v>1.3124151248451528</v>
      </c>
      <c r="W6169" s="75">
        <v>547.84699999999975</v>
      </c>
      <c r="X6169" s="75">
        <v>5.5154172436520188</v>
      </c>
      <c r="Y6169" s="75">
        <v>553.36241724365175</v>
      </c>
      <c r="Z6169" s="75">
        <v>546.77010562816895</v>
      </c>
      <c r="AA6169" s="59"/>
      <c r="AB6169" s="75">
        <v>137.72799999999998</v>
      </c>
      <c r="AC6169" s="75">
        <v>1.3865684874311723</v>
      </c>
      <c r="AD6169" s="75">
        <v>139.11456848743114</v>
      </c>
      <c r="AE6169" s="75">
        <v>137.45727020127237</v>
      </c>
      <c r="AF6169" s="75">
        <v>2.0459999999999989</v>
      </c>
      <c r="AG6169" s="75">
        <v>2.0597983890597246E-2</v>
      </c>
      <c r="AH6169" s="75">
        <v>2.0665979838905963</v>
      </c>
      <c r="AI6169" s="75">
        <v>2.0419782094548906</v>
      </c>
      <c r="AJ6169" s="75">
        <v>5.5219999999999976</v>
      </c>
      <c r="AK6169" s="75">
        <v>5.5592408134837734E-2</v>
      </c>
      <c r="AL6169" s="75">
        <v>5.5775924081348354</v>
      </c>
      <c r="AM6169" s="75">
        <v>5.5111454900341679</v>
      </c>
      <c r="AN6169" s="75">
        <v>8.2119999999999997</v>
      </c>
      <c r="AO6169" s="75">
        <v>8.267382390497785E-2</v>
      </c>
      <c r="AP6169" s="75">
        <v>8.2946738239049775</v>
      </c>
      <c r="AQ6169" s="75">
        <v>8.1958577986527708</v>
      </c>
      <c r="AR6169" s="75">
        <v>153.50799999999995</v>
      </c>
      <c r="AS6169" s="75">
        <v>1.5454327033615851</v>
      </c>
      <c r="AT6169" s="75">
        <v>155.05343270336158</v>
      </c>
      <c r="AU6169" s="75">
        <v>153.20625169941422</v>
      </c>
    </row>
    <row r="6170" spans="1:47" ht="13" x14ac:dyDescent="0.3">
      <c r="A6170" s="63">
        <v>45914</v>
      </c>
      <c r="B6170" s="60">
        <v>23</v>
      </c>
      <c r="C6170" s="60" t="s">
        <v>3</v>
      </c>
      <c r="D6170" s="61">
        <v>31.039213</v>
      </c>
      <c r="E6170" s="59">
        <v>1.2431338E-2</v>
      </c>
      <c r="F6170" s="59"/>
      <c r="G6170" s="75">
        <v>435.64699999999988</v>
      </c>
      <c r="H6170" s="75">
        <v>4.9922071837999855</v>
      </c>
      <c r="I6170" s="75">
        <v>440.63920718379984</v>
      </c>
      <c r="J6170" s="75">
        <v>435.16147226324603</v>
      </c>
      <c r="K6170" s="75">
        <v>7.2380000000000004</v>
      </c>
      <c r="L6170" s="75">
        <v>8.294237214153731E-2</v>
      </c>
      <c r="M6170" s="75">
        <v>7.3209423721415376</v>
      </c>
      <c r="N6170" s="75">
        <v>7.2299332630349245</v>
      </c>
      <c r="O6170" s="75">
        <v>37.220999999999997</v>
      </c>
      <c r="P6170" s="75">
        <v>0.42652639313072116</v>
      </c>
      <c r="Q6170" s="75">
        <v>37.647526393130718</v>
      </c>
      <c r="R6170" s="75">
        <v>37.179517267673788</v>
      </c>
      <c r="S6170" s="75">
        <v>1.3150000000000002</v>
      </c>
      <c r="T6170" s="75">
        <v>1.5068972004161588E-2</v>
      </c>
      <c r="U6170" s="75">
        <v>1.3300689720041619</v>
      </c>
      <c r="V6170" s="75">
        <v>1.3135344350498657</v>
      </c>
      <c r="W6170" s="75">
        <v>481.42099999999988</v>
      </c>
      <c r="X6170" s="75">
        <v>5.5167449210764055</v>
      </c>
      <c r="Y6170" s="75">
        <v>486.93774492107622</v>
      </c>
      <c r="Z6170" s="75">
        <v>480.88445722900462</v>
      </c>
      <c r="AA6170" s="59"/>
      <c r="AB6170" s="75">
        <v>120.877</v>
      </c>
      <c r="AC6170" s="75">
        <v>1.3851651170699923</v>
      </c>
      <c r="AD6170" s="75">
        <v>122.26216511706998</v>
      </c>
      <c r="AE6170" s="75">
        <v>120.74228281788788</v>
      </c>
      <c r="AF6170" s="75">
        <v>1.8679999999999972</v>
      </c>
      <c r="AG6170" s="75">
        <v>2.140596175191924E-2</v>
      </c>
      <c r="AH6170" s="75">
        <v>1.8894059617519166</v>
      </c>
      <c r="AI6170" s="75">
        <v>1.8659181176221635</v>
      </c>
      <c r="AJ6170" s="75">
        <v>4.9529999999999994</v>
      </c>
      <c r="AK6170" s="75">
        <v>5.6757884666625347E-2</v>
      </c>
      <c r="AL6170" s="75">
        <v>5.0097578846666249</v>
      </c>
      <c r="AM6170" s="75">
        <v>4.9474798911041695</v>
      </c>
      <c r="AN6170" s="75">
        <v>8.2119999999999997</v>
      </c>
      <c r="AO6170" s="75">
        <v>9.4103724789486642E-2</v>
      </c>
      <c r="AP6170" s="75">
        <v>8.3061037247894856</v>
      </c>
      <c r="AQ6170" s="75">
        <v>8.2028477419235681</v>
      </c>
      <c r="AR6170" s="75">
        <v>135.91</v>
      </c>
      <c r="AS6170" s="75">
        <v>1.5574326882780238</v>
      </c>
      <c r="AT6170" s="75">
        <v>137.46743268827802</v>
      </c>
      <c r="AU6170" s="75">
        <v>135.75852856853777</v>
      </c>
    </row>
    <row r="6171" spans="1:47" ht="13" x14ac:dyDescent="0.3">
      <c r="A6171" s="63">
        <v>45914</v>
      </c>
      <c r="B6171" s="60">
        <v>24</v>
      </c>
      <c r="C6171" s="60" t="s">
        <v>3</v>
      </c>
      <c r="D6171" s="61">
        <v>27.609331000000001</v>
      </c>
      <c r="E6171" s="59">
        <v>1.2825280999999999E-2</v>
      </c>
      <c r="F6171" s="59"/>
      <c r="G6171" s="75">
        <v>375.08799999999985</v>
      </c>
      <c r="H6171" s="75">
        <v>4.1153376800821055</v>
      </c>
      <c r="I6171" s="75">
        <v>379.20333768008197</v>
      </c>
      <c r="J6171" s="75">
        <v>374.339948318197</v>
      </c>
      <c r="K6171" s="75">
        <v>6.1859999999999973</v>
      </c>
      <c r="L6171" s="75">
        <v>6.7870683383600389E-2</v>
      </c>
      <c r="M6171" s="75">
        <v>6.2538706833835978</v>
      </c>
      <c r="N6171" s="75">
        <v>6.1736630345315406</v>
      </c>
      <c r="O6171" s="75">
        <v>32.033999999999999</v>
      </c>
      <c r="P6171" s="75">
        <v>0.35146612859848941</v>
      </c>
      <c r="Q6171" s="75">
        <v>32.385466128598488</v>
      </c>
      <c r="R6171" s="75">
        <v>31.970113425183229</v>
      </c>
      <c r="S6171" s="75">
        <v>1.3150000000000002</v>
      </c>
      <c r="T6171" s="75">
        <v>1.4427731757102257E-2</v>
      </c>
      <c r="U6171" s="75">
        <v>1.3294277317571024</v>
      </c>
      <c r="V6171" s="75">
        <v>1.3123774475281249</v>
      </c>
      <c r="W6171" s="75">
        <v>414.62299999999982</v>
      </c>
      <c r="X6171" s="75">
        <v>4.5491022238212979</v>
      </c>
      <c r="Y6171" s="75">
        <v>419.17210222382113</v>
      </c>
      <c r="Z6171" s="75">
        <v>413.79610222543994</v>
      </c>
      <c r="AA6171" s="59"/>
      <c r="AB6171" s="75">
        <v>103.56699999999999</v>
      </c>
      <c r="AC6171" s="75">
        <v>1.1363018212074594</v>
      </c>
      <c r="AD6171" s="75">
        <v>104.70330182120745</v>
      </c>
      <c r="AE6171" s="75">
        <v>103.36045255372265</v>
      </c>
      <c r="AF6171" s="75">
        <v>1.5859999999999987</v>
      </c>
      <c r="AG6171" s="75">
        <v>1.7401051381569704E-2</v>
      </c>
      <c r="AH6171" s="75">
        <v>1.6034010513815684</v>
      </c>
      <c r="AI6171" s="75">
        <v>1.5828369823419044</v>
      </c>
      <c r="AJ6171" s="75">
        <v>4.2049999999999965</v>
      </c>
      <c r="AK6171" s="75">
        <v>4.6135826645334548E-2</v>
      </c>
      <c r="AL6171" s="75">
        <v>4.2511358266453314</v>
      </c>
      <c r="AM6171" s="75">
        <v>4.1966138150994379</v>
      </c>
      <c r="AN6171" s="75">
        <v>8.2119999999999997</v>
      </c>
      <c r="AO6171" s="75">
        <v>9.0099264782755678E-2</v>
      </c>
      <c r="AP6171" s="75">
        <v>8.3020992647827558</v>
      </c>
      <c r="AQ6171" s="75">
        <v>8.1956225088220229</v>
      </c>
      <c r="AR6171" s="75">
        <v>117.57</v>
      </c>
      <c r="AS6171" s="75">
        <v>1.2899379640171191</v>
      </c>
      <c r="AT6171" s="75">
        <v>118.85993796401709</v>
      </c>
      <c r="AU6171" s="75">
        <v>117.33552585998602</v>
      </c>
    </row>
    <row r="6172" spans="1:47" ht="13" x14ac:dyDescent="0.3">
      <c r="A6172" s="63">
        <v>45915</v>
      </c>
      <c r="B6172" s="60">
        <v>1</v>
      </c>
      <c r="C6172" s="60" t="s">
        <v>3</v>
      </c>
      <c r="D6172" s="61">
        <v>19.276872000000001</v>
      </c>
      <c r="E6172" s="59">
        <v>1.3232473999999999E-2</v>
      </c>
      <c r="F6172" s="59"/>
      <c r="G6172" s="75">
        <v>323.46600000000007</v>
      </c>
      <c r="H6172" s="75">
        <v>4.4017335284898707</v>
      </c>
      <c r="I6172" s="75">
        <v>327.86773352848991</v>
      </c>
      <c r="J6172" s="75">
        <v>323.52923226913521</v>
      </c>
      <c r="K6172" s="75">
        <v>5.3329999999999993</v>
      </c>
      <c r="L6172" s="75">
        <v>7.2571599201883566E-2</v>
      </c>
      <c r="M6172" s="75">
        <v>5.4055715992018829</v>
      </c>
      <c r="N6172" s="75">
        <v>5.3340425135603056</v>
      </c>
      <c r="O6172" s="75">
        <v>27.861999999999998</v>
      </c>
      <c r="P6172" s="75">
        <v>0.37914680235568732</v>
      </c>
      <c r="Q6172" s="75">
        <v>28.241146802355686</v>
      </c>
      <c r="R6172" s="75">
        <v>27.86744656156333</v>
      </c>
      <c r="S6172" s="75">
        <v>1.3149999999999999</v>
      </c>
      <c r="T6172" s="75">
        <v>1.7894553337798033E-2</v>
      </c>
      <c r="U6172" s="75">
        <v>1.332894553337798</v>
      </c>
      <c r="V6172" s="75">
        <v>1.3152570608160139</v>
      </c>
      <c r="W6172" s="75">
        <v>357.97600000000011</v>
      </c>
      <c r="X6172" s="75">
        <v>4.8713464833852393</v>
      </c>
      <c r="Y6172" s="75">
        <v>362.84734648338525</v>
      </c>
      <c r="Z6172" s="75">
        <v>358.04597840507483</v>
      </c>
      <c r="AA6172" s="59"/>
      <c r="AB6172" s="75">
        <v>89.28199999999994</v>
      </c>
      <c r="AC6172" s="75">
        <v>1.2149517194716981</v>
      </c>
      <c r="AD6172" s="75">
        <v>90.496951719471639</v>
      </c>
      <c r="AE6172" s="75">
        <v>89.299453158764464</v>
      </c>
      <c r="AF6172" s="75">
        <v>1.3569999999999987</v>
      </c>
      <c r="AG6172" s="75">
        <v>1.8466090402579398E-2</v>
      </c>
      <c r="AH6172" s="75">
        <v>1.3754660904025779</v>
      </c>
      <c r="AI6172" s="75">
        <v>1.3572652711234441</v>
      </c>
      <c r="AJ6172" s="75">
        <v>3.6509999999999971</v>
      </c>
      <c r="AK6172" s="75">
        <v>4.9682900559924387E-2</v>
      </c>
      <c r="AL6172" s="75">
        <v>3.7006829005599213</v>
      </c>
      <c r="AM6172" s="75">
        <v>3.6517137102960175</v>
      </c>
      <c r="AN6172" s="75">
        <v>8.2100000000000009</v>
      </c>
      <c r="AO6172" s="75">
        <v>0.11172188813940827</v>
      </c>
      <c r="AP6172" s="75">
        <v>8.3217218881394093</v>
      </c>
      <c r="AQ6172" s="75">
        <v>8.2116049196193739</v>
      </c>
      <c r="AR6172" s="75">
        <v>102.49999999999994</v>
      </c>
      <c r="AS6172" s="75">
        <v>1.39482259857361</v>
      </c>
      <c r="AT6172" s="75">
        <v>103.89482259857355</v>
      </c>
      <c r="AU6172" s="75">
        <v>102.5200370598033</v>
      </c>
    </row>
    <row r="6173" spans="1:47" ht="13" x14ac:dyDescent="0.3">
      <c r="A6173" s="63">
        <v>45915</v>
      </c>
      <c r="B6173" s="60">
        <v>2</v>
      </c>
      <c r="C6173" s="60" t="s">
        <v>3</v>
      </c>
      <c r="D6173" s="61">
        <v>17.976803</v>
      </c>
      <c r="E6173" s="59">
        <v>1.2952544E-2</v>
      </c>
      <c r="F6173" s="59"/>
      <c r="G6173" s="75">
        <v>285.13899999999995</v>
      </c>
      <c r="H6173" s="75">
        <v>4.2029805434407432</v>
      </c>
      <c r="I6173" s="75">
        <v>289.34198054344068</v>
      </c>
      <c r="J6173" s="75">
        <v>285.59426580940465</v>
      </c>
      <c r="K6173" s="75">
        <v>4.7040000000000006</v>
      </c>
      <c r="L6173" s="75">
        <v>6.9337482688601904E-2</v>
      </c>
      <c r="M6173" s="75">
        <v>4.7733374826886026</v>
      </c>
      <c r="N6173" s="75">
        <v>4.7115106189172291</v>
      </c>
      <c r="O6173" s="75">
        <v>24.622000000000003</v>
      </c>
      <c r="P6173" s="75">
        <v>0.36293101589259275</v>
      </c>
      <c r="Q6173" s="75">
        <v>24.984931015892595</v>
      </c>
      <c r="R6173" s="75">
        <v>24.66131259757228</v>
      </c>
      <c r="S6173" s="75">
        <v>1.3149999999999999</v>
      </c>
      <c r="T6173" s="75">
        <v>1.9383246117243094E-2</v>
      </c>
      <c r="U6173" s="75">
        <v>1.3343832461172431</v>
      </c>
      <c r="V6173" s="75">
        <v>1.3170995884090466</v>
      </c>
      <c r="W6173" s="75">
        <v>315.77999999999997</v>
      </c>
      <c r="X6173" s="75">
        <v>4.6546322881391813</v>
      </c>
      <c r="Y6173" s="75">
        <v>320.43463228813908</v>
      </c>
      <c r="Z6173" s="75">
        <v>316.28418861430322</v>
      </c>
      <c r="AA6173" s="59"/>
      <c r="AB6173" s="75">
        <v>78.938000000000002</v>
      </c>
      <c r="AC6173" s="75">
        <v>1.1635548912569851</v>
      </c>
      <c r="AD6173" s="75">
        <v>80.101554891256981</v>
      </c>
      <c r="AE6173" s="75">
        <v>79.064035977059561</v>
      </c>
      <c r="AF6173" s="75">
        <v>1.2030000000000003</v>
      </c>
      <c r="AG6173" s="75">
        <v>1.7732353672276383E-2</v>
      </c>
      <c r="AH6173" s="75">
        <v>1.2207323536722767</v>
      </c>
      <c r="AI6173" s="75">
        <v>1.2049207641491131</v>
      </c>
      <c r="AJ6173" s="75">
        <v>3.2199999999999971</v>
      </c>
      <c r="AK6173" s="75">
        <v>4.7463157792792927E-2</v>
      </c>
      <c r="AL6173" s="75">
        <v>3.2674631577927902</v>
      </c>
      <c r="AM6173" s="75">
        <v>3.2251411974730999</v>
      </c>
      <c r="AN6173" s="75">
        <v>8.2100000000000009</v>
      </c>
      <c r="AO6173" s="75">
        <v>0.12101631226050631</v>
      </c>
      <c r="AP6173" s="75">
        <v>8.3310163122605072</v>
      </c>
      <c r="AQ6173" s="75">
        <v>8.2231084569112358</v>
      </c>
      <c r="AR6173" s="75">
        <v>91.570999999999998</v>
      </c>
      <c r="AS6173" s="75">
        <v>1.3497667149825607</v>
      </c>
      <c r="AT6173" s="75">
        <v>92.920766714982548</v>
      </c>
      <c r="AU6173" s="75">
        <v>91.717206395592996</v>
      </c>
    </row>
    <row r="6174" spans="1:47" ht="13" x14ac:dyDescent="0.3">
      <c r="A6174" s="63">
        <v>45915</v>
      </c>
      <c r="B6174" s="60">
        <v>3</v>
      </c>
      <c r="C6174" s="60" t="s">
        <v>3</v>
      </c>
      <c r="D6174" s="61">
        <v>16.089169999999999</v>
      </c>
      <c r="E6174" s="59">
        <v>1.2631224E-2</v>
      </c>
      <c r="F6174" s="59"/>
      <c r="G6174" s="75">
        <v>258.34199999999993</v>
      </c>
      <c r="H6174" s="75">
        <v>3.6153408247169665</v>
      </c>
      <c r="I6174" s="75">
        <v>261.95734082471688</v>
      </c>
      <c r="J6174" s="75">
        <v>258.64849897431554</v>
      </c>
      <c r="K6174" s="75">
        <v>4.2329999999999997</v>
      </c>
      <c r="L6174" s="75">
        <v>5.9238287661421384E-2</v>
      </c>
      <c r="M6174" s="75">
        <v>4.2922382876614211</v>
      </c>
      <c r="N6174" s="75">
        <v>4.2380220643885931</v>
      </c>
      <c r="O6174" s="75">
        <v>22.294000000000008</v>
      </c>
      <c r="P6174" s="75">
        <v>0.31199111389646317</v>
      </c>
      <c r="Q6174" s="75">
        <v>22.605991113896472</v>
      </c>
      <c r="R6174" s="75">
        <v>22.320449776394835</v>
      </c>
      <c r="S6174" s="75">
        <v>1.3150000000000004</v>
      </c>
      <c r="T6174" s="75">
        <v>1.8402633658107521E-2</v>
      </c>
      <c r="U6174" s="75">
        <v>1.333402633658108</v>
      </c>
      <c r="V6174" s="75">
        <v>1.3165601263101825</v>
      </c>
      <c r="W6174" s="75">
        <v>286.18399999999991</v>
      </c>
      <c r="X6174" s="75">
        <v>4.004972859932959</v>
      </c>
      <c r="Y6174" s="75">
        <v>290.1889728599329</v>
      </c>
      <c r="Z6174" s="75">
        <v>286.52353094140915</v>
      </c>
      <c r="AA6174" s="59"/>
      <c r="AB6174" s="75">
        <v>71.717000000000027</v>
      </c>
      <c r="AC6174" s="75">
        <v>1.0036362570787052</v>
      </c>
      <c r="AD6174" s="75">
        <v>72.720636257078738</v>
      </c>
      <c r="AE6174" s="75">
        <v>71.802085611093048</v>
      </c>
      <c r="AF6174" s="75">
        <v>1.0479999999999998</v>
      </c>
      <c r="AG6174" s="75">
        <v>1.4666129333609638E-2</v>
      </c>
      <c r="AH6174" s="75">
        <v>1.0626661293336095</v>
      </c>
      <c r="AI6174" s="75">
        <v>1.0492433554167837</v>
      </c>
      <c r="AJ6174" s="75">
        <v>2.9619999999999957</v>
      </c>
      <c r="AK6174" s="75">
        <v>4.1451407524953902E-2</v>
      </c>
      <c r="AL6174" s="75">
        <v>3.0034514075249494</v>
      </c>
      <c r="AM6174" s="75">
        <v>2.9655141400233864</v>
      </c>
      <c r="AN6174" s="75">
        <v>8.2100000000000009</v>
      </c>
      <c r="AO6174" s="75">
        <v>0.11489400937875494</v>
      </c>
      <c r="AP6174" s="75">
        <v>8.324894009378756</v>
      </c>
      <c r="AQ6174" s="75">
        <v>8.2197404083700345</v>
      </c>
      <c r="AR6174" s="75">
        <v>83.937000000000012</v>
      </c>
      <c r="AS6174" s="75">
        <v>1.1746478033160237</v>
      </c>
      <c r="AT6174" s="75">
        <v>85.111647803316046</v>
      </c>
      <c r="AU6174" s="75">
        <v>84.036583514903242</v>
      </c>
    </row>
    <row r="6175" spans="1:47" ht="13" x14ac:dyDescent="0.3">
      <c r="A6175" s="63">
        <v>45915</v>
      </c>
      <c r="B6175" s="60">
        <v>4</v>
      </c>
      <c r="C6175" s="60" t="s">
        <v>3</v>
      </c>
      <c r="D6175" s="61">
        <v>15.6745</v>
      </c>
      <c r="E6175" s="59">
        <v>1.2440425E-2</v>
      </c>
      <c r="F6175" s="59"/>
      <c r="G6175" s="75">
        <v>239.91399999999999</v>
      </c>
      <c r="H6175" s="75">
        <v>3.5958675991034488</v>
      </c>
      <c r="I6175" s="75">
        <v>243.50986759910344</v>
      </c>
      <c r="J6175" s="75">
        <v>240.48050135447687</v>
      </c>
      <c r="K6175" s="75">
        <v>3.9569999999999999</v>
      </c>
      <c r="L6175" s="75">
        <v>5.9308119116234764E-2</v>
      </c>
      <c r="M6175" s="75">
        <v>4.0163081191162346</v>
      </c>
      <c r="N6175" s="75">
        <v>3.966343539183478</v>
      </c>
      <c r="O6175" s="75">
        <v>20.992000000000004</v>
      </c>
      <c r="P6175" s="75">
        <v>0.31463129554915353</v>
      </c>
      <c r="Q6175" s="75">
        <v>21.30663129554916</v>
      </c>
      <c r="R6175" s="75">
        <v>21.041567746914229</v>
      </c>
      <c r="S6175" s="75">
        <v>1.3150000000000002</v>
      </c>
      <c r="T6175" s="75">
        <v>1.9709420429074736E-2</v>
      </c>
      <c r="U6175" s="75">
        <v>1.3347094204290748</v>
      </c>
      <c r="V6175" s="75">
        <v>1.3181050679874335</v>
      </c>
      <c r="W6175" s="75">
        <v>266.178</v>
      </c>
      <c r="X6175" s="75">
        <v>3.9895164341979119</v>
      </c>
      <c r="Y6175" s="75">
        <v>270.16751643419792</v>
      </c>
      <c r="Z6175" s="75">
        <v>266.80651770856201</v>
      </c>
      <c r="AA6175" s="59"/>
      <c r="AB6175" s="75">
        <v>66.919999999999973</v>
      </c>
      <c r="AC6175" s="75">
        <v>1.0030071597822665</v>
      </c>
      <c r="AD6175" s="75">
        <v>67.923007159782244</v>
      </c>
      <c r="AE6175" s="75">
        <v>67.078016083436509</v>
      </c>
      <c r="AF6175" s="75">
        <v>0.9580000000000003</v>
      </c>
      <c r="AG6175" s="75">
        <v>1.4358650016010341E-2</v>
      </c>
      <c r="AH6175" s="75">
        <v>0.97235865001601063</v>
      </c>
      <c r="AI6175" s="75">
        <v>0.96026209515738525</v>
      </c>
      <c r="AJ6175" s="75">
        <v>2.7909999999999968</v>
      </c>
      <c r="AK6175" s="75">
        <v>4.1831933397374538E-2</v>
      </c>
      <c r="AL6175" s="75">
        <v>2.8328319333973715</v>
      </c>
      <c r="AM6175" s="75">
        <v>2.7975903001923363</v>
      </c>
      <c r="AN6175" s="75">
        <v>8.2100000000000009</v>
      </c>
      <c r="AO6175" s="75">
        <v>0.12305273134806355</v>
      </c>
      <c r="AP6175" s="75">
        <v>8.3330527313480651</v>
      </c>
      <c r="AQ6175" s="75">
        <v>8.2293860138226851</v>
      </c>
      <c r="AR6175" s="75">
        <v>78.878999999999962</v>
      </c>
      <c r="AS6175" s="75">
        <v>1.182250474543715</v>
      </c>
      <c r="AT6175" s="75">
        <v>80.061250474543684</v>
      </c>
      <c r="AU6175" s="75">
        <v>79.065254492608929</v>
      </c>
    </row>
    <row r="6176" spans="1:47" ht="13" x14ac:dyDescent="0.3">
      <c r="A6176" s="63">
        <v>45915</v>
      </c>
      <c r="B6176" s="60">
        <v>5</v>
      </c>
      <c r="C6176" s="60" t="s">
        <v>3</v>
      </c>
      <c r="D6176" s="61">
        <v>15.739616</v>
      </c>
      <c r="E6176" s="59">
        <v>1.2197225000000001E-2</v>
      </c>
      <c r="F6176" s="59"/>
      <c r="G6176" s="75">
        <v>228.05300000000005</v>
      </c>
      <c r="H6176" s="75">
        <v>3.9189444563381848</v>
      </c>
      <c r="I6176" s="75">
        <v>231.97194445633824</v>
      </c>
      <c r="J6176" s="75">
        <v>229.14253045611679</v>
      </c>
      <c r="K6176" s="75">
        <v>3.8549999999999991</v>
      </c>
      <c r="L6176" s="75">
        <v>6.624570112729801E-2</v>
      </c>
      <c r="M6176" s="75">
        <v>3.921245701127297</v>
      </c>
      <c r="N6176" s="75">
        <v>3.8734173850303648</v>
      </c>
      <c r="O6176" s="75">
        <v>20.512999999999998</v>
      </c>
      <c r="P6176" s="75">
        <v>0.35250274117360941</v>
      </c>
      <c r="Q6176" s="75">
        <v>20.865502741173607</v>
      </c>
      <c r="R6176" s="75">
        <v>20.611001509501396</v>
      </c>
      <c r="S6176" s="75">
        <v>1.3150000000000002</v>
      </c>
      <c r="T6176" s="75">
        <v>2.2597431123838375E-2</v>
      </c>
      <c r="U6176" s="75">
        <v>1.3375974311238386</v>
      </c>
      <c r="V6176" s="75">
        <v>1.3212824542969992</v>
      </c>
      <c r="W6176" s="75">
        <v>253.73600000000005</v>
      </c>
      <c r="X6176" s="75">
        <v>4.3602903297629299</v>
      </c>
      <c r="Y6176" s="75">
        <v>258.09629032976295</v>
      </c>
      <c r="Z6176" s="75">
        <v>254.94823180494555</v>
      </c>
      <c r="AA6176" s="59"/>
      <c r="AB6176" s="75">
        <v>64.034999999999982</v>
      </c>
      <c r="AC6176" s="75">
        <v>1.1004003817604484</v>
      </c>
      <c r="AD6176" s="75">
        <v>65.135400381760434</v>
      </c>
      <c r="AE6176" s="75">
        <v>64.340929247839014</v>
      </c>
      <c r="AF6176" s="75">
        <v>0.90800000000000036</v>
      </c>
      <c r="AG6176" s="75">
        <v>1.5603397308323382E-2</v>
      </c>
      <c r="AH6176" s="75">
        <v>0.92360339730832375</v>
      </c>
      <c r="AI6176" s="75">
        <v>0.91233799886058975</v>
      </c>
      <c r="AJ6176" s="75">
        <v>2.6969999999999965</v>
      </c>
      <c r="AK6176" s="75">
        <v>4.6346214251704952E-2</v>
      </c>
      <c r="AL6176" s="75">
        <v>2.7433462142517016</v>
      </c>
      <c r="AM6176" s="75">
        <v>2.7098850032235755</v>
      </c>
      <c r="AN6176" s="75">
        <v>8.2100000000000009</v>
      </c>
      <c r="AO6176" s="75">
        <v>0.14108358138913538</v>
      </c>
      <c r="AP6176" s="75">
        <v>8.3510835813891369</v>
      </c>
      <c r="AQ6176" s="75">
        <v>8.2492235359531279</v>
      </c>
      <c r="AR6176" s="75">
        <v>75.849999999999994</v>
      </c>
      <c r="AS6176" s="75">
        <v>1.3034335747096122</v>
      </c>
      <c r="AT6176" s="75">
        <v>77.153433574709595</v>
      </c>
      <c r="AU6176" s="75">
        <v>76.212375785876304</v>
      </c>
    </row>
    <row r="6177" spans="1:47" ht="13" x14ac:dyDescent="0.3">
      <c r="A6177" s="63">
        <v>45915</v>
      </c>
      <c r="B6177" s="60">
        <v>6</v>
      </c>
      <c r="C6177" s="60" t="s">
        <v>3</v>
      </c>
      <c r="D6177" s="61">
        <v>19.765412999999999</v>
      </c>
      <c r="E6177" s="59">
        <v>1.1878774999999999E-2</v>
      </c>
      <c r="F6177" s="59"/>
      <c r="G6177" s="75">
        <v>227.09500000000006</v>
      </c>
      <c r="H6177" s="75">
        <v>3.3581793197362462</v>
      </c>
      <c r="I6177" s="75">
        <v>230.45317931973631</v>
      </c>
      <c r="J6177" s="75">
        <v>227.7156778545625</v>
      </c>
      <c r="K6177" s="75">
        <v>3.9400000000000004</v>
      </c>
      <c r="L6177" s="75">
        <v>5.826295832035408E-2</v>
      </c>
      <c r="M6177" s="75">
        <v>3.9982629583203546</v>
      </c>
      <c r="N6177" s="75">
        <v>3.9507684922476325</v>
      </c>
      <c r="O6177" s="75">
        <v>21.493000000000002</v>
      </c>
      <c r="P6177" s="75">
        <v>0.31782887390339343</v>
      </c>
      <c r="Q6177" s="75">
        <v>21.810828873903397</v>
      </c>
      <c r="R6177" s="75">
        <v>21.551742945146795</v>
      </c>
      <c r="S6177" s="75">
        <v>1.3150000000000004</v>
      </c>
      <c r="T6177" s="75">
        <v>1.9445632028240008E-2</v>
      </c>
      <c r="U6177" s="75">
        <v>1.3344456320282403</v>
      </c>
      <c r="V6177" s="75">
        <v>1.3185940526156441</v>
      </c>
      <c r="W6177" s="75">
        <v>253.84300000000005</v>
      </c>
      <c r="X6177" s="75">
        <v>3.7537167839882337</v>
      </c>
      <c r="Y6177" s="75">
        <v>257.59671678398831</v>
      </c>
      <c r="Z6177" s="75">
        <v>254.53678334457257</v>
      </c>
      <c r="AA6177" s="59"/>
      <c r="AB6177" s="75">
        <v>64.174000000000035</v>
      </c>
      <c r="AC6177" s="75">
        <v>0.94897641808385891</v>
      </c>
      <c r="AD6177" s="75">
        <v>65.122976418083894</v>
      </c>
      <c r="AE6177" s="75">
        <v>64.349395233883172</v>
      </c>
      <c r="AF6177" s="75">
        <v>0.88800000000000034</v>
      </c>
      <c r="AG6177" s="75">
        <v>1.3131346951389452E-2</v>
      </c>
      <c r="AH6177" s="75">
        <v>0.90113134695138974</v>
      </c>
      <c r="AI6177" s="75">
        <v>0.8904270104355072</v>
      </c>
      <c r="AJ6177" s="75">
        <v>2.7829999999999968</v>
      </c>
      <c r="AK6177" s="75">
        <v>4.115375964607746E-2</v>
      </c>
      <c r="AL6177" s="75">
        <v>2.8241537596460744</v>
      </c>
      <c r="AM6177" s="75">
        <v>2.7906062725698346</v>
      </c>
      <c r="AN6177" s="75">
        <v>8.2100000000000009</v>
      </c>
      <c r="AO6177" s="75">
        <v>0.12140580908885963</v>
      </c>
      <c r="AP6177" s="75">
        <v>8.3314058090888601</v>
      </c>
      <c r="AQ6177" s="75">
        <v>8.2324389140490002</v>
      </c>
      <c r="AR6177" s="75">
        <v>76.055000000000035</v>
      </c>
      <c r="AS6177" s="75">
        <v>1.1246673337701854</v>
      </c>
      <c r="AT6177" s="75">
        <v>77.179667333770226</v>
      </c>
      <c r="AU6177" s="75">
        <v>76.262867430937504</v>
      </c>
    </row>
    <row r="6178" spans="1:47" ht="13" x14ac:dyDescent="0.3">
      <c r="A6178" s="63">
        <v>45915</v>
      </c>
      <c r="B6178" s="60">
        <v>7</v>
      </c>
      <c r="C6178" s="60" t="s">
        <v>3</v>
      </c>
      <c r="D6178" s="61">
        <v>30.385961999999999</v>
      </c>
      <c r="E6178" s="59">
        <v>1.1728542E-2</v>
      </c>
      <c r="F6178" s="59"/>
      <c r="G6178" s="75">
        <v>238.47899999999998</v>
      </c>
      <c r="H6178" s="75">
        <v>3.5358168342346419</v>
      </c>
      <c r="I6178" s="75">
        <v>242.01481683423464</v>
      </c>
      <c r="J6178" s="75">
        <v>239.17633589037203</v>
      </c>
      <c r="K6178" s="75">
        <v>4.3079999999999998</v>
      </c>
      <c r="L6178" s="75">
        <v>6.3872705445271238E-2</v>
      </c>
      <c r="M6178" s="75">
        <v>4.3718727054452708</v>
      </c>
      <c r="N6178" s="75">
        <v>4.3205970128008024</v>
      </c>
      <c r="O6178" s="75">
        <v>23.968999999999994</v>
      </c>
      <c r="P6178" s="75">
        <v>0.35537717660578133</v>
      </c>
      <c r="Q6178" s="75">
        <v>24.324377176605775</v>
      </c>
      <c r="R6178" s="75">
        <v>24.039087697266115</v>
      </c>
      <c r="S6178" s="75">
        <v>1.3149999999999999</v>
      </c>
      <c r="T6178" s="75">
        <v>1.9496891286102987E-2</v>
      </c>
      <c r="U6178" s="75">
        <v>1.3344968912861028</v>
      </c>
      <c r="V6178" s="75">
        <v>1.3188451884477843</v>
      </c>
      <c r="W6178" s="75">
        <v>268.07099999999997</v>
      </c>
      <c r="X6178" s="75">
        <v>3.9745636075717972</v>
      </c>
      <c r="Y6178" s="75">
        <v>272.04556360757181</v>
      </c>
      <c r="Z6178" s="75">
        <v>268.85486578888668</v>
      </c>
      <c r="AA6178" s="59"/>
      <c r="AB6178" s="75">
        <v>67.680999999999997</v>
      </c>
      <c r="AC6178" s="75">
        <v>1.003474600102461</v>
      </c>
      <c r="AD6178" s="75">
        <v>68.684474600102462</v>
      </c>
      <c r="AE6178" s="75">
        <v>67.878905855007233</v>
      </c>
      <c r="AF6178" s="75">
        <v>0.98100000000000032</v>
      </c>
      <c r="AG6178" s="75">
        <v>1.4544829164765807E-2</v>
      </c>
      <c r="AH6178" s="75">
        <v>0.99554482916476617</v>
      </c>
      <c r="AI6178" s="75">
        <v>0.98386853982302447</v>
      </c>
      <c r="AJ6178" s="75">
        <v>3.1599999999999975</v>
      </c>
      <c r="AK6178" s="75">
        <v>4.6851845219836798E-2</v>
      </c>
      <c r="AL6178" s="75">
        <v>3.2068518452198345</v>
      </c>
      <c r="AM6178" s="75">
        <v>3.1692401486653963</v>
      </c>
      <c r="AN6178" s="75">
        <v>8.2100000000000009</v>
      </c>
      <c r="AO6178" s="75">
        <v>0.1217258383717913</v>
      </c>
      <c r="AP6178" s="75">
        <v>8.331725838371792</v>
      </c>
      <c r="AQ6178" s="75">
        <v>8.2340068419439643</v>
      </c>
      <c r="AR6178" s="75">
        <v>80.031999999999982</v>
      </c>
      <c r="AS6178" s="75">
        <v>1.1865971128588551</v>
      </c>
      <c r="AT6178" s="75">
        <v>81.218597112858859</v>
      </c>
      <c r="AU6178" s="75">
        <v>80.266021385439615</v>
      </c>
    </row>
    <row r="6179" spans="1:47" ht="13" x14ac:dyDescent="0.3">
      <c r="A6179" s="63">
        <v>45915</v>
      </c>
      <c r="B6179" s="60">
        <v>8</v>
      </c>
      <c r="C6179" s="60" t="s">
        <v>5</v>
      </c>
      <c r="D6179" s="61">
        <v>38.692261999999999</v>
      </c>
      <c r="E6179" s="59">
        <v>1.1260199E-2</v>
      </c>
      <c r="F6179" s="59"/>
      <c r="G6179" s="75">
        <v>244.44099999999997</v>
      </c>
      <c r="H6179" s="75">
        <v>3.4319358460577649</v>
      </c>
      <c r="I6179" s="75">
        <v>247.87293584605774</v>
      </c>
      <c r="J6179" s="75">
        <v>245.08183726171691</v>
      </c>
      <c r="K6179" s="75">
        <v>4.6539999999999999</v>
      </c>
      <c r="L6179" s="75">
        <v>6.5341859293460758E-2</v>
      </c>
      <c r="M6179" s="75">
        <v>4.7193418592934604</v>
      </c>
      <c r="N6179" s="75">
        <v>4.6662011308087861</v>
      </c>
      <c r="O6179" s="75">
        <v>25.986000000000004</v>
      </c>
      <c r="P6179" s="75">
        <v>0.36484176097977472</v>
      </c>
      <c r="Q6179" s="75">
        <v>26.35084176097978</v>
      </c>
      <c r="R6179" s="75">
        <v>26.054126038933639</v>
      </c>
      <c r="S6179" s="75">
        <v>0.20300000000000001</v>
      </c>
      <c r="T6179" s="75">
        <v>2.8501068836640597E-3</v>
      </c>
      <c r="U6179" s="75">
        <v>0.20585010688366406</v>
      </c>
      <c r="V6179" s="75">
        <v>0.20353219371598275</v>
      </c>
      <c r="W6179" s="75">
        <v>275.28399999999993</v>
      </c>
      <c r="X6179" s="75">
        <v>3.8649695732146645</v>
      </c>
      <c r="Y6179" s="75">
        <v>279.14896957321463</v>
      </c>
      <c r="Z6179" s="75">
        <v>276.00569662517535</v>
      </c>
      <c r="AA6179" s="59"/>
      <c r="AB6179" s="75">
        <v>69.447000000000017</v>
      </c>
      <c r="AC6179" s="75">
        <v>0.97503139285624618</v>
      </c>
      <c r="AD6179" s="75">
        <v>70.422031392856269</v>
      </c>
      <c r="AE6179" s="75">
        <v>69.629065305388465</v>
      </c>
      <c r="AF6179" s="75">
        <v>1.0909999999999997</v>
      </c>
      <c r="AG6179" s="75">
        <v>1.5317569507770877E-2</v>
      </c>
      <c r="AH6179" s="75">
        <v>1.1063175695077707</v>
      </c>
      <c r="AI6179" s="75">
        <v>1.093860213517917</v>
      </c>
      <c r="AJ6179" s="75">
        <v>3.4689999999999959</v>
      </c>
      <c r="AK6179" s="75">
        <v>4.8704535859264091E-2</v>
      </c>
      <c r="AL6179" s="75">
        <v>3.5177045358592598</v>
      </c>
      <c r="AM6179" s="75">
        <v>3.4780944827622822</v>
      </c>
      <c r="AN6179" s="75">
        <v>1.2050000000000001</v>
      </c>
      <c r="AO6179" s="75">
        <v>1.6918122141946757E-2</v>
      </c>
      <c r="AP6179" s="75">
        <v>1.2219181221419468</v>
      </c>
      <c r="AQ6179" s="75">
        <v>1.2081590809249223</v>
      </c>
      <c r="AR6179" s="75">
        <v>75.212000000000003</v>
      </c>
      <c r="AS6179" s="75">
        <v>1.0559716203652278</v>
      </c>
      <c r="AT6179" s="75">
        <v>76.267971620365245</v>
      </c>
      <c r="AU6179" s="75">
        <v>75.409179082593596</v>
      </c>
    </row>
    <row r="6180" spans="1:47" ht="13" x14ac:dyDescent="0.3">
      <c r="A6180" s="63">
        <v>45915</v>
      </c>
      <c r="B6180" s="60">
        <v>9</v>
      </c>
      <c r="C6180" s="60" t="s">
        <v>5</v>
      </c>
      <c r="D6180" s="61">
        <v>23.618500000000001</v>
      </c>
      <c r="E6180" s="59">
        <v>1.0941810999999999E-2</v>
      </c>
      <c r="F6180" s="59"/>
      <c r="G6180" s="75">
        <v>245.238</v>
      </c>
      <c r="H6180" s="75">
        <v>2.4191192690531262</v>
      </c>
      <c r="I6180" s="75">
        <v>247.65711926905311</v>
      </c>
      <c r="J6180" s="75">
        <v>244.94730187720666</v>
      </c>
      <c r="K6180" s="75">
        <v>4.7520000000000007</v>
      </c>
      <c r="L6180" s="75">
        <v>4.6875503659875133E-2</v>
      </c>
      <c r="M6180" s="75">
        <v>4.7988755036598754</v>
      </c>
      <c r="N6180" s="75">
        <v>4.7463671148862989</v>
      </c>
      <c r="O6180" s="75">
        <v>26.215</v>
      </c>
      <c r="P6180" s="75">
        <v>0.25859455564891132</v>
      </c>
      <c r="Q6180" s="75">
        <v>26.473594555648912</v>
      </c>
      <c r="R6180" s="75">
        <v>26.183925487530374</v>
      </c>
      <c r="S6180" s="75">
        <v>0</v>
      </c>
      <c r="T6180" s="75">
        <v>0</v>
      </c>
      <c r="U6180" s="75">
        <v>0</v>
      </c>
      <c r="V6180" s="75">
        <v>0</v>
      </c>
      <c r="W6180" s="75">
        <v>276.20499999999998</v>
      </c>
      <c r="X6180" s="75">
        <v>2.7245893283619127</v>
      </c>
      <c r="Y6180" s="75">
        <v>278.92958932836189</v>
      </c>
      <c r="Z6180" s="75">
        <v>275.87759447962333</v>
      </c>
      <c r="AA6180" s="59"/>
      <c r="AB6180" s="75">
        <v>69.994000000000028</v>
      </c>
      <c r="AC6180" s="75">
        <v>0.69044697036391012</v>
      </c>
      <c r="AD6180" s="75">
        <v>70.684446970363936</v>
      </c>
      <c r="AE6180" s="75">
        <v>69.91103111097469</v>
      </c>
      <c r="AF6180" s="75">
        <v>1.2019999999999997</v>
      </c>
      <c r="AG6180" s="75">
        <v>1.185697714628996E-2</v>
      </c>
      <c r="AH6180" s="75">
        <v>1.2138569771462897</v>
      </c>
      <c r="AI6180" s="75">
        <v>1.2005751835213236</v>
      </c>
      <c r="AJ6180" s="75">
        <v>3.4649999999999967</v>
      </c>
      <c r="AK6180" s="75">
        <v>3.4180054751992248E-2</v>
      </c>
      <c r="AL6180" s="75">
        <v>3.4991800547519891</v>
      </c>
      <c r="AM6180" s="75">
        <v>3.4608926879379229</v>
      </c>
      <c r="AN6180" s="75">
        <v>0</v>
      </c>
      <c r="AO6180" s="75">
        <v>0</v>
      </c>
      <c r="AP6180" s="75">
        <v>0</v>
      </c>
      <c r="AQ6180" s="75">
        <v>0</v>
      </c>
      <c r="AR6180" s="75">
        <v>74.66100000000003</v>
      </c>
      <c r="AS6180" s="75">
        <v>0.73648400226219235</v>
      </c>
      <c r="AT6180" s="75">
        <v>75.397484002262217</v>
      </c>
      <c r="AU6180" s="75">
        <v>74.572498982433942</v>
      </c>
    </row>
    <row r="6181" spans="1:47" ht="13" x14ac:dyDescent="0.3">
      <c r="A6181" s="63">
        <v>45915</v>
      </c>
      <c r="B6181" s="60">
        <v>10</v>
      </c>
      <c r="C6181" s="60" t="s">
        <v>5</v>
      </c>
      <c r="D6181" s="61">
        <v>23.790399000000001</v>
      </c>
      <c r="E6181" s="59">
        <v>1.0233849999999999E-2</v>
      </c>
      <c r="F6181" s="59"/>
      <c r="G6181" s="75">
        <v>255.99299999999991</v>
      </c>
      <c r="H6181" s="75">
        <v>2.244169751856544</v>
      </c>
      <c r="I6181" s="75">
        <v>258.23716975185647</v>
      </c>
      <c r="J6181" s="75">
        <v>255.59440929219144</v>
      </c>
      <c r="K6181" s="75">
        <v>4.8470000000000022</v>
      </c>
      <c r="L6181" s="75">
        <v>4.2491360260822279E-2</v>
      </c>
      <c r="M6181" s="75">
        <v>4.8894913602608243</v>
      </c>
      <c r="N6181" s="75">
        <v>4.8394530391036188</v>
      </c>
      <c r="O6181" s="75">
        <v>26.957999999999998</v>
      </c>
      <c r="P6181" s="75">
        <v>0.23632805651150124</v>
      </c>
      <c r="Q6181" s="75">
        <v>27.194328056511498</v>
      </c>
      <c r="R6181" s="75">
        <v>26.916025382330368</v>
      </c>
      <c r="S6181" s="75">
        <v>0</v>
      </c>
      <c r="T6181" s="75">
        <v>0</v>
      </c>
      <c r="U6181" s="75">
        <v>0</v>
      </c>
      <c r="V6181" s="75">
        <v>0</v>
      </c>
      <c r="W6181" s="75">
        <v>287.79799999999989</v>
      </c>
      <c r="X6181" s="75">
        <v>2.5229891686288672</v>
      </c>
      <c r="Y6181" s="75">
        <v>290.32098916862878</v>
      </c>
      <c r="Z6181" s="75">
        <v>287.34988771362544</v>
      </c>
      <c r="AA6181" s="59"/>
      <c r="AB6181" s="75">
        <v>73.073999999999984</v>
      </c>
      <c r="AC6181" s="75">
        <v>0.6406052526716165</v>
      </c>
      <c r="AD6181" s="75">
        <v>73.714605252671603</v>
      </c>
      <c r="AE6181" s="75">
        <v>72.960221039706553</v>
      </c>
      <c r="AF6181" s="75">
        <v>1.2459999999999991</v>
      </c>
      <c r="AG6181" s="75">
        <v>1.0923093642456054E-2</v>
      </c>
      <c r="AH6181" s="75">
        <v>1.2569230936424551</v>
      </c>
      <c r="AI6181" s="75">
        <v>1.2440599312405822</v>
      </c>
      <c r="AJ6181" s="75">
        <v>3.4819999999999975</v>
      </c>
      <c r="AK6181" s="75">
        <v>3.0525049809817E-2</v>
      </c>
      <c r="AL6181" s="75">
        <v>3.5125250498098146</v>
      </c>
      <c r="AM6181" s="75">
        <v>3.4765783953288185</v>
      </c>
      <c r="AN6181" s="75">
        <v>0</v>
      </c>
      <c r="AO6181" s="75">
        <v>0</v>
      </c>
      <c r="AP6181" s="75">
        <v>0</v>
      </c>
      <c r="AQ6181" s="75">
        <v>0</v>
      </c>
      <c r="AR6181" s="75">
        <v>77.801999999999978</v>
      </c>
      <c r="AS6181" s="75">
        <v>0.68205339612388949</v>
      </c>
      <c r="AT6181" s="75">
        <v>78.484053396123869</v>
      </c>
      <c r="AU6181" s="75">
        <v>77.680859366275953</v>
      </c>
    </row>
    <row r="6182" spans="1:47" ht="13" x14ac:dyDescent="0.3">
      <c r="A6182" s="63">
        <v>45915</v>
      </c>
      <c r="B6182" s="60">
        <v>11</v>
      </c>
      <c r="C6182" s="60" t="s">
        <v>5</v>
      </c>
      <c r="D6182" s="61">
        <v>36.294108000000001</v>
      </c>
      <c r="E6182" s="59">
        <v>9.6384690000000002E-3</v>
      </c>
      <c r="F6182" s="59"/>
      <c r="G6182" s="75">
        <v>276.41099999999994</v>
      </c>
      <c r="H6182" s="75">
        <v>1.144175360733505</v>
      </c>
      <c r="I6182" s="75">
        <v>277.55517536073347</v>
      </c>
      <c r="J6182" s="75">
        <v>274.87996840722946</v>
      </c>
      <c r="K6182" s="75">
        <v>5.0449999999999999</v>
      </c>
      <c r="L6182" s="75">
        <v>2.0883266928235611E-2</v>
      </c>
      <c r="M6182" s="75">
        <v>5.0658832669282354</v>
      </c>
      <c r="N6182" s="75">
        <v>5.0170559081023294</v>
      </c>
      <c r="O6182" s="75">
        <v>28.135000000000002</v>
      </c>
      <c r="P6182" s="75">
        <v>0.1164619851389314</v>
      </c>
      <c r="Q6182" s="75">
        <v>28.251461985138931</v>
      </c>
      <c r="R6182" s="75">
        <v>27.979161144590492</v>
      </c>
      <c r="S6182" s="75">
        <v>0</v>
      </c>
      <c r="T6182" s="75">
        <v>0</v>
      </c>
      <c r="U6182" s="75">
        <v>0</v>
      </c>
      <c r="V6182" s="75">
        <v>0</v>
      </c>
      <c r="W6182" s="75">
        <v>309.59099999999995</v>
      </c>
      <c r="X6182" s="75">
        <v>1.281520612800672</v>
      </c>
      <c r="Y6182" s="75">
        <v>310.8725206128006</v>
      </c>
      <c r="Z6182" s="75">
        <v>307.87618545992228</v>
      </c>
      <c r="AA6182" s="59"/>
      <c r="AB6182" s="75">
        <v>78.844999999999999</v>
      </c>
      <c r="AC6182" s="75">
        <v>0.326370898108372</v>
      </c>
      <c r="AD6182" s="75">
        <v>79.171370898108364</v>
      </c>
      <c r="AE6182" s="75">
        <v>78.408280094019446</v>
      </c>
      <c r="AF6182" s="75">
        <v>1.2449999999999994</v>
      </c>
      <c r="AG6182" s="75">
        <v>5.1535515016161203E-3</v>
      </c>
      <c r="AH6182" s="75">
        <v>1.2501535515016156</v>
      </c>
      <c r="AI6182" s="75">
        <v>1.2381039852502274</v>
      </c>
      <c r="AJ6182" s="75">
        <v>3.6400000000000006</v>
      </c>
      <c r="AK6182" s="75">
        <v>1.5067411619182881E-2</v>
      </c>
      <c r="AL6182" s="75">
        <v>3.6550674116191835</v>
      </c>
      <c r="AM6182" s="75">
        <v>3.6198381576793817</v>
      </c>
      <c r="AN6182" s="75">
        <v>0</v>
      </c>
      <c r="AO6182" s="75">
        <v>0</v>
      </c>
      <c r="AP6182" s="75">
        <v>0</v>
      </c>
      <c r="AQ6182" s="75">
        <v>0</v>
      </c>
      <c r="AR6182" s="75">
        <v>83.73</v>
      </c>
      <c r="AS6182" s="75">
        <v>0.34659186122917102</v>
      </c>
      <c r="AT6182" s="75">
        <v>84.076591861229161</v>
      </c>
      <c r="AU6182" s="75">
        <v>83.266222236949062</v>
      </c>
    </row>
    <row r="6183" spans="1:47" ht="13" x14ac:dyDescent="0.3">
      <c r="A6183" s="63">
        <v>45915</v>
      </c>
      <c r="B6183" s="60">
        <v>12</v>
      </c>
      <c r="C6183" s="60" t="s">
        <v>5</v>
      </c>
      <c r="D6183" s="61">
        <v>73.501537999999996</v>
      </c>
      <c r="E6183" s="59">
        <v>9.6462519999999993E-3</v>
      </c>
      <c r="F6183" s="59"/>
      <c r="G6183" s="75">
        <v>311.58100000000002</v>
      </c>
      <c r="H6183" s="75">
        <v>3.2268088259793224</v>
      </c>
      <c r="I6183" s="75">
        <v>314.80780882597935</v>
      </c>
      <c r="J6183" s="75">
        <v>311.77109337047614</v>
      </c>
      <c r="K6183" s="75">
        <v>5.4719999999999995</v>
      </c>
      <c r="L6183" s="75">
        <v>5.6669366539547822E-2</v>
      </c>
      <c r="M6183" s="75">
        <v>5.528669366539547</v>
      </c>
      <c r="N6183" s="75">
        <v>5.4753384286052258</v>
      </c>
      <c r="O6183" s="75">
        <v>29.902000000000001</v>
      </c>
      <c r="P6183" s="75">
        <v>0.3096724046537937</v>
      </c>
      <c r="Q6183" s="75">
        <v>30.211672404653793</v>
      </c>
      <c r="R6183" s="75">
        <v>29.920242999297056</v>
      </c>
      <c r="S6183" s="75">
        <v>0</v>
      </c>
      <c r="T6183" s="75">
        <v>0</v>
      </c>
      <c r="U6183" s="75">
        <v>0</v>
      </c>
      <c r="V6183" s="75">
        <v>0</v>
      </c>
      <c r="W6183" s="75">
        <v>346.95499999999998</v>
      </c>
      <c r="X6183" s="75">
        <v>3.5931505971726638</v>
      </c>
      <c r="Y6183" s="75">
        <v>350.54815059717265</v>
      </c>
      <c r="Z6183" s="75">
        <v>347.16667479837838</v>
      </c>
      <c r="AA6183" s="59"/>
      <c r="AB6183" s="75">
        <v>88.471000000000018</v>
      </c>
      <c r="AC6183" s="75">
        <v>0.91622725276321948</v>
      </c>
      <c r="AD6183" s="75">
        <v>89.387227252763239</v>
      </c>
      <c r="AE6183" s="75">
        <v>88.524975533101809</v>
      </c>
      <c r="AF6183" s="75">
        <v>1.4089999999999989</v>
      </c>
      <c r="AG6183" s="75">
        <v>1.4591947634178148E-2</v>
      </c>
      <c r="AH6183" s="75">
        <v>1.423591947634177</v>
      </c>
      <c r="AI6183" s="75">
        <v>1.4098596209621268</v>
      </c>
      <c r="AJ6183" s="75">
        <v>3.9349999999999987</v>
      </c>
      <c r="AK6183" s="75">
        <v>4.075181968807029E-2</v>
      </c>
      <c r="AL6183" s="75">
        <v>3.9757518196880692</v>
      </c>
      <c r="AM6183" s="75">
        <v>3.9374007157458997</v>
      </c>
      <c r="AN6183" s="75">
        <v>0</v>
      </c>
      <c r="AO6183" s="75">
        <v>0</v>
      </c>
      <c r="AP6183" s="75">
        <v>0</v>
      </c>
      <c r="AQ6183" s="75">
        <v>0</v>
      </c>
      <c r="AR6183" s="75">
        <v>93.815000000000026</v>
      </c>
      <c r="AS6183" s="75">
        <v>0.97157102008546792</v>
      </c>
      <c r="AT6183" s="75">
        <v>94.786571020085489</v>
      </c>
      <c r="AU6183" s="75">
        <v>93.872235869809828</v>
      </c>
    </row>
    <row r="6184" spans="1:47" ht="13" x14ac:dyDescent="0.3">
      <c r="A6184" s="63">
        <v>45915</v>
      </c>
      <c r="B6184" s="60">
        <v>13</v>
      </c>
      <c r="C6184" s="60" t="s">
        <v>5</v>
      </c>
      <c r="D6184" s="61">
        <v>48.472538</v>
      </c>
      <c r="E6184" s="59">
        <v>9.5098649999999993E-3</v>
      </c>
      <c r="F6184" s="59"/>
      <c r="G6184" s="75">
        <v>364.04399999999998</v>
      </c>
      <c r="H6184" s="75">
        <v>5.465587477021864</v>
      </c>
      <c r="I6184" s="75">
        <v>369.50958747702185</v>
      </c>
      <c r="J6184" s="75">
        <v>365.99560118390968</v>
      </c>
      <c r="K6184" s="75">
        <v>6.2679999999999998</v>
      </c>
      <c r="L6184" s="75">
        <v>9.4104839815992158E-2</v>
      </c>
      <c r="M6184" s="75">
        <v>6.3621048398159923</v>
      </c>
      <c r="N6184" s="75">
        <v>6.3016020816734954</v>
      </c>
      <c r="O6184" s="75">
        <v>32.607999999999997</v>
      </c>
      <c r="P6184" s="75">
        <v>0.48956136195275557</v>
      </c>
      <c r="Q6184" s="75">
        <v>33.097561361952749</v>
      </c>
      <c r="R6184" s="75">
        <v>32.782808021571363</v>
      </c>
      <c r="S6184" s="75">
        <v>0</v>
      </c>
      <c r="T6184" s="75">
        <v>0</v>
      </c>
      <c r="U6184" s="75">
        <v>0</v>
      </c>
      <c r="V6184" s="75">
        <v>0</v>
      </c>
      <c r="W6184" s="75">
        <v>402.91999999999996</v>
      </c>
      <c r="X6184" s="75">
        <v>6.0492536787906124</v>
      </c>
      <c r="Y6184" s="75">
        <v>408.96925367879055</v>
      </c>
      <c r="Z6184" s="75">
        <v>405.08001128715455</v>
      </c>
      <c r="AA6184" s="59"/>
      <c r="AB6184" s="75">
        <v>103.04</v>
      </c>
      <c r="AC6184" s="75">
        <v>1.5469946864454103</v>
      </c>
      <c r="AD6184" s="75">
        <v>104.58699468644542</v>
      </c>
      <c r="AE6184" s="75">
        <v>103.59238648622161</v>
      </c>
      <c r="AF6184" s="75">
        <v>1.593999999999999</v>
      </c>
      <c r="AG6184" s="75">
        <v>2.3931575409491288E-2</v>
      </c>
      <c r="AH6184" s="75">
        <v>1.6179315754094903</v>
      </c>
      <c r="AI6184" s="75">
        <v>1.6025452645481089</v>
      </c>
      <c r="AJ6184" s="75">
        <v>4.2659999999999982</v>
      </c>
      <c r="AK6184" s="75">
        <v>6.4047741967935917E-2</v>
      </c>
      <c r="AL6184" s="75">
        <v>4.3300477419679337</v>
      </c>
      <c r="AM6184" s="75">
        <v>4.2888695724982639</v>
      </c>
      <c r="AN6184" s="75">
        <v>0</v>
      </c>
      <c r="AO6184" s="75">
        <v>0</v>
      </c>
      <c r="AP6184" s="75">
        <v>0</v>
      </c>
      <c r="AQ6184" s="75">
        <v>0</v>
      </c>
      <c r="AR6184" s="75">
        <v>108.9</v>
      </c>
      <c r="AS6184" s="75">
        <v>1.6349740038228375</v>
      </c>
      <c r="AT6184" s="75">
        <v>110.53497400382284</v>
      </c>
      <c r="AU6184" s="75">
        <v>109.48380132326798</v>
      </c>
    </row>
    <row r="6185" spans="1:47" ht="13" x14ac:dyDescent="0.3">
      <c r="A6185" s="63">
        <v>45915</v>
      </c>
      <c r="B6185" s="60">
        <v>14</v>
      </c>
      <c r="C6185" s="60" t="s">
        <v>5</v>
      </c>
      <c r="D6185" s="61">
        <v>39.150753000000002</v>
      </c>
      <c r="E6185" s="59">
        <v>9.4363639999999992E-3</v>
      </c>
      <c r="F6185" s="59"/>
      <c r="G6185" s="75">
        <v>406.87799999999999</v>
      </c>
      <c r="H6185" s="75">
        <v>2.8407763584492911</v>
      </c>
      <c r="I6185" s="75">
        <v>409.7187763584493</v>
      </c>
      <c r="J6185" s="75">
        <v>405.85252084709634</v>
      </c>
      <c r="K6185" s="75">
        <v>7.0570000000000022</v>
      </c>
      <c r="L6185" s="75">
        <v>4.9271178981357196E-2</v>
      </c>
      <c r="M6185" s="75">
        <v>7.1062711789813591</v>
      </c>
      <c r="N6185" s="75">
        <v>7.0392138174537813</v>
      </c>
      <c r="O6185" s="75">
        <v>33.971000000000004</v>
      </c>
      <c r="P6185" s="75">
        <v>0.23718169493774766</v>
      </c>
      <c r="Q6185" s="75">
        <v>34.20818169493775</v>
      </c>
      <c r="R6185" s="75">
        <v>33.885380840686182</v>
      </c>
      <c r="S6185" s="75">
        <v>0</v>
      </c>
      <c r="T6185" s="75">
        <v>0</v>
      </c>
      <c r="U6185" s="75">
        <v>0</v>
      </c>
      <c r="V6185" s="75">
        <v>0</v>
      </c>
      <c r="W6185" s="75">
        <v>447.90600000000001</v>
      </c>
      <c r="X6185" s="75">
        <v>3.1272292323683963</v>
      </c>
      <c r="Y6185" s="75">
        <v>451.03322923236846</v>
      </c>
      <c r="Z6185" s="75">
        <v>446.77711550523634</v>
      </c>
      <c r="AA6185" s="59"/>
      <c r="AB6185" s="75">
        <v>115.52999999999999</v>
      </c>
      <c r="AC6185" s="75">
        <v>0.80661744476635888</v>
      </c>
      <c r="AD6185" s="75">
        <v>116.33661744476635</v>
      </c>
      <c r="AE6185" s="75">
        <v>115.23882277602878</v>
      </c>
      <c r="AF6185" s="75">
        <v>1.6729999999999994</v>
      </c>
      <c r="AG6185" s="75">
        <v>1.1680697525267186E-2</v>
      </c>
      <c r="AH6185" s="75">
        <v>1.6846806975252666</v>
      </c>
      <c r="AI6185" s="75">
        <v>1.6687834372396442</v>
      </c>
      <c r="AJ6185" s="75">
        <v>4.5169999999999986</v>
      </c>
      <c r="AK6185" s="75">
        <v>3.1537185129487076E-2</v>
      </c>
      <c r="AL6185" s="75">
        <v>4.5485371851294856</v>
      </c>
      <c r="AM6185" s="75">
        <v>4.505615532583068</v>
      </c>
      <c r="AN6185" s="75">
        <v>0</v>
      </c>
      <c r="AO6185" s="75">
        <v>0</v>
      </c>
      <c r="AP6185" s="75">
        <v>0</v>
      </c>
      <c r="AQ6185" s="75">
        <v>0</v>
      </c>
      <c r="AR6185" s="75">
        <v>121.71999999999998</v>
      </c>
      <c r="AS6185" s="75">
        <v>0.84983532742111323</v>
      </c>
      <c r="AT6185" s="75">
        <v>122.5698353274211</v>
      </c>
      <c r="AU6185" s="75">
        <v>121.41322174585149</v>
      </c>
    </row>
    <row r="6186" spans="1:47" ht="13" x14ac:dyDescent="0.3">
      <c r="A6186" s="63">
        <v>45915</v>
      </c>
      <c r="B6186" s="60">
        <v>15</v>
      </c>
      <c r="C6186" s="60" t="s">
        <v>5</v>
      </c>
      <c r="D6186" s="61">
        <v>56.994998000000002</v>
      </c>
      <c r="E6186" s="59">
        <v>9.4795049999999992E-3</v>
      </c>
      <c r="F6186" s="59"/>
      <c r="G6186" s="75">
        <v>442.72699999999992</v>
      </c>
      <c r="H6186" s="75">
        <v>5.5327584974347612</v>
      </c>
      <c r="I6186" s="75">
        <v>448.25975849743469</v>
      </c>
      <c r="J6186" s="75">
        <v>444.01047787545946</v>
      </c>
      <c r="K6186" s="75">
        <v>7.3699999999999992</v>
      </c>
      <c r="L6186" s="75">
        <v>9.2102876323545191E-2</v>
      </c>
      <c r="M6186" s="75">
        <v>7.4621028763235442</v>
      </c>
      <c r="N6186" s="75">
        <v>7.39136583479692</v>
      </c>
      <c r="O6186" s="75">
        <v>35.293000000000006</v>
      </c>
      <c r="P6186" s="75">
        <v>0.44105655550703954</v>
      </c>
      <c r="Q6186" s="75">
        <v>35.734056555507046</v>
      </c>
      <c r="R6186" s="75">
        <v>35.395315387718831</v>
      </c>
      <c r="S6186" s="75">
        <v>0</v>
      </c>
      <c r="T6186" s="75">
        <v>0</v>
      </c>
      <c r="U6186" s="75">
        <v>0</v>
      </c>
      <c r="V6186" s="75">
        <v>0</v>
      </c>
      <c r="W6186" s="75">
        <v>485.38999999999993</v>
      </c>
      <c r="X6186" s="75">
        <v>6.0659179292653453</v>
      </c>
      <c r="Y6186" s="75">
        <v>491.4559179292653</v>
      </c>
      <c r="Z6186" s="75">
        <v>486.79715909797522</v>
      </c>
      <c r="AA6186" s="59"/>
      <c r="AB6186" s="75">
        <v>126.38000000000002</v>
      </c>
      <c r="AC6186" s="75">
        <v>1.5793706254775639</v>
      </c>
      <c r="AD6186" s="75">
        <v>127.95937062547759</v>
      </c>
      <c r="AE6186" s="75">
        <v>126.74637913183652</v>
      </c>
      <c r="AF6186" s="75">
        <v>1.8069999999999993</v>
      </c>
      <c r="AG6186" s="75">
        <v>2.2582075646763382E-2</v>
      </c>
      <c r="AH6186" s="75">
        <v>1.8295820756467627</v>
      </c>
      <c r="AI6186" s="75">
        <v>1.8122385432127588</v>
      </c>
      <c r="AJ6186" s="75">
        <v>4.6960000000000006</v>
      </c>
      <c r="AK6186" s="75">
        <v>5.8685903285667335E-2</v>
      </c>
      <c r="AL6186" s="75">
        <v>4.7546859032856679</v>
      </c>
      <c r="AM6186" s="75">
        <v>4.7096138344920417</v>
      </c>
      <c r="AN6186" s="75">
        <v>0</v>
      </c>
      <c r="AO6186" s="75">
        <v>0</v>
      </c>
      <c r="AP6186" s="75">
        <v>0</v>
      </c>
      <c r="AQ6186" s="75">
        <v>0</v>
      </c>
      <c r="AR6186" s="75">
        <v>132.88300000000001</v>
      </c>
      <c r="AS6186" s="75">
        <v>1.6606386044099946</v>
      </c>
      <c r="AT6186" s="75">
        <v>134.54363860441001</v>
      </c>
      <c r="AU6186" s="75">
        <v>133.26823150954132</v>
      </c>
    </row>
    <row r="6187" spans="1:47" ht="13" x14ac:dyDescent="0.3">
      <c r="A6187" s="63">
        <v>45915</v>
      </c>
      <c r="B6187" s="60">
        <v>16</v>
      </c>
      <c r="C6187" s="60" t="s">
        <v>5</v>
      </c>
      <c r="D6187" s="61">
        <v>59.617320999999997</v>
      </c>
      <c r="E6187" s="59">
        <v>9.5488729999999994E-3</v>
      </c>
      <c r="F6187" s="59"/>
      <c r="G6187" s="75">
        <v>497.58</v>
      </c>
      <c r="H6187" s="75">
        <v>6.3724854807146682</v>
      </c>
      <c r="I6187" s="75">
        <v>503.95248548071464</v>
      </c>
      <c r="J6187" s="75">
        <v>499.14030719882498</v>
      </c>
      <c r="K6187" s="75">
        <v>8.1489999999999991</v>
      </c>
      <c r="L6187" s="75">
        <v>0.10436388959030474</v>
      </c>
      <c r="M6187" s="75">
        <v>8.2533638895903039</v>
      </c>
      <c r="N6187" s="75">
        <v>8.1745535659858195</v>
      </c>
      <c r="O6187" s="75">
        <v>38.089999999999996</v>
      </c>
      <c r="P6187" s="75">
        <v>0.48781697809482233</v>
      </c>
      <c r="Q6187" s="75">
        <v>38.577816978094816</v>
      </c>
      <c r="R6187" s="75">
        <v>38.209442303153743</v>
      </c>
      <c r="S6187" s="75">
        <v>0</v>
      </c>
      <c r="T6187" s="75">
        <v>0</v>
      </c>
      <c r="U6187" s="75">
        <v>0</v>
      </c>
      <c r="V6187" s="75">
        <v>0</v>
      </c>
      <c r="W6187" s="75">
        <v>543.81899999999996</v>
      </c>
      <c r="X6187" s="75">
        <v>6.9646663483997955</v>
      </c>
      <c r="Y6187" s="75">
        <v>550.78366634839972</v>
      </c>
      <c r="Z6187" s="75">
        <v>545.52430306796452</v>
      </c>
      <c r="AA6187" s="59"/>
      <c r="AB6187" s="75">
        <v>142.36100000000005</v>
      </c>
      <c r="AC6187" s="75">
        <v>1.8232111530206623</v>
      </c>
      <c r="AD6187" s="75">
        <v>144.1842111530207</v>
      </c>
      <c r="AE6187" s="75">
        <v>142.80741443211534</v>
      </c>
      <c r="AF6187" s="75">
        <v>1.9749999999999988</v>
      </c>
      <c r="AG6187" s="75">
        <v>2.5293739347263679E-2</v>
      </c>
      <c r="AH6187" s="75">
        <v>2.0002937393472626</v>
      </c>
      <c r="AI6187" s="75">
        <v>1.9811931884675407</v>
      </c>
      <c r="AJ6187" s="75">
        <v>5.0650000000000004</v>
      </c>
      <c r="AK6187" s="75">
        <v>6.4867235338678803E-2</v>
      </c>
      <c r="AL6187" s="75">
        <v>5.1298672353386792</v>
      </c>
      <c r="AM6187" s="75">
        <v>5.0808827846015694</v>
      </c>
      <c r="AN6187" s="75">
        <v>0</v>
      </c>
      <c r="AO6187" s="75">
        <v>0</v>
      </c>
      <c r="AP6187" s="75">
        <v>0</v>
      </c>
      <c r="AQ6187" s="75">
        <v>0</v>
      </c>
      <c r="AR6187" s="75">
        <v>149.40100000000004</v>
      </c>
      <c r="AS6187" s="75">
        <v>1.9133721277066047</v>
      </c>
      <c r="AT6187" s="75">
        <v>151.31437212770663</v>
      </c>
      <c r="AU6187" s="75">
        <v>149.86949040518442</v>
      </c>
    </row>
    <row r="6188" spans="1:47" ht="13" x14ac:dyDescent="0.3">
      <c r="A6188" s="63">
        <v>45915</v>
      </c>
      <c r="B6188" s="60">
        <v>17</v>
      </c>
      <c r="C6188" s="60" t="s">
        <v>5</v>
      </c>
      <c r="D6188" s="61">
        <v>35.930450999999998</v>
      </c>
      <c r="E6188" s="59">
        <v>9.6969650000000001E-3</v>
      </c>
      <c r="F6188" s="59"/>
      <c r="G6188" s="75">
        <v>549.47899999999993</v>
      </c>
      <c r="H6188" s="75">
        <v>4.37581405122509</v>
      </c>
      <c r="I6188" s="75">
        <v>553.85481405122505</v>
      </c>
      <c r="J6188" s="75">
        <v>548.48410330428885</v>
      </c>
      <c r="K6188" s="75">
        <v>8.9890000000000043</v>
      </c>
      <c r="L6188" s="75">
        <v>7.1584523715123541E-2</v>
      </c>
      <c r="M6188" s="75">
        <v>9.0605845237151286</v>
      </c>
      <c r="N6188" s="75">
        <v>8.9727243527091218</v>
      </c>
      <c r="O6188" s="75">
        <v>41.67</v>
      </c>
      <c r="P6188" s="75">
        <v>0.3318419293813768</v>
      </c>
      <c r="Q6188" s="75">
        <v>42.001841929381378</v>
      </c>
      <c r="R6188" s="75">
        <v>41.594551538256638</v>
      </c>
      <c r="S6188" s="75">
        <v>0</v>
      </c>
      <c r="T6188" s="75">
        <v>0</v>
      </c>
      <c r="U6188" s="75">
        <v>0</v>
      </c>
      <c r="V6188" s="75">
        <v>0</v>
      </c>
      <c r="W6188" s="75">
        <v>600.13799999999992</v>
      </c>
      <c r="X6188" s="75">
        <v>4.7792405043215904</v>
      </c>
      <c r="Y6188" s="75">
        <v>604.91724050432151</v>
      </c>
      <c r="Z6188" s="75">
        <v>599.05137919525464</v>
      </c>
      <c r="AA6188" s="59"/>
      <c r="AB6188" s="75">
        <v>157.25699999999995</v>
      </c>
      <c r="AC6188" s="75">
        <v>1.2523270047690702</v>
      </c>
      <c r="AD6188" s="75">
        <v>158.50932700476901</v>
      </c>
      <c r="AE6188" s="75">
        <v>156.9722676086302</v>
      </c>
      <c r="AF6188" s="75">
        <v>2.1389999999999993</v>
      </c>
      <c r="AG6188" s="75">
        <v>1.7034074560757496E-2</v>
      </c>
      <c r="AH6188" s="75">
        <v>2.1560340745607567</v>
      </c>
      <c r="AI6188" s="75">
        <v>2.1351270876009338</v>
      </c>
      <c r="AJ6188" s="75">
        <v>5.4980000000000011</v>
      </c>
      <c r="AK6188" s="75">
        <v>4.3783703569445886E-2</v>
      </c>
      <c r="AL6188" s="75">
        <v>5.5417837035694468</v>
      </c>
      <c r="AM6188" s="75">
        <v>5.4880452209583641</v>
      </c>
      <c r="AN6188" s="75">
        <v>0</v>
      </c>
      <c r="AO6188" s="75">
        <v>0</v>
      </c>
      <c r="AP6188" s="75">
        <v>0</v>
      </c>
      <c r="AQ6188" s="75">
        <v>0</v>
      </c>
      <c r="AR6188" s="75">
        <v>164.89399999999995</v>
      </c>
      <c r="AS6188" s="75">
        <v>1.3131447828992737</v>
      </c>
      <c r="AT6188" s="75">
        <v>166.20714478289921</v>
      </c>
      <c r="AU6188" s="75">
        <v>164.59543991718948</v>
      </c>
    </row>
    <row r="6189" spans="1:47" ht="13" x14ac:dyDescent="0.3">
      <c r="A6189" s="63">
        <v>45915</v>
      </c>
      <c r="B6189" s="60">
        <v>18</v>
      </c>
      <c r="C6189" s="60" t="s">
        <v>5</v>
      </c>
      <c r="D6189" s="61">
        <v>43.951307</v>
      </c>
      <c r="E6189" s="59">
        <v>1.0091081E-2</v>
      </c>
      <c r="F6189" s="59"/>
      <c r="G6189" s="75">
        <v>582.55499999999995</v>
      </c>
      <c r="H6189" s="75">
        <v>4.0504082718436072</v>
      </c>
      <c r="I6189" s="75">
        <v>586.60540827184354</v>
      </c>
      <c r="J6189" s="75">
        <v>580.68592558193427</v>
      </c>
      <c r="K6189" s="75">
        <v>9.7199999999999989</v>
      </c>
      <c r="L6189" s="75">
        <v>6.7581547497351943E-2</v>
      </c>
      <c r="M6189" s="75">
        <v>9.78758154749735</v>
      </c>
      <c r="N6189" s="75">
        <v>9.6888142693074482</v>
      </c>
      <c r="O6189" s="75">
        <v>44.866999999999997</v>
      </c>
      <c r="P6189" s="75">
        <v>0.31195280777404211</v>
      </c>
      <c r="Q6189" s="75">
        <v>45.178952807774039</v>
      </c>
      <c r="R6189" s="75">
        <v>44.723048335495612</v>
      </c>
      <c r="S6189" s="75">
        <v>0.62600000000000011</v>
      </c>
      <c r="T6189" s="75">
        <v>4.3524741495208153E-3</v>
      </c>
      <c r="U6189" s="75">
        <v>0.63035247414952089</v>
      </c>
      <c r="V6189" s="75">
        <v>0.62399153627432768</v>
      </c>
      <c r="W6189" s="75">
        <v>637.76799999999992</v>
      </c>
      <c r="X6189" s="75">
        <v>4.4342951012645218</v>
      </c>
      <c r="Y6189" s="75">
        <v>642.20229510126444</v>
      </c>
      <c r="Z6189" s="75">
        <v>635.72177972301165</v>
      </c>
      <c r="AA6189" s="59"/>
      <c r="AB6189" s="75">
        <v>166.273</v>
      </c>
      <c r="AC6189" s="75">
        <v>1.1560685850851029</v>
      </c>
      <c r="AD6189" s="75">
        <v>167.4290685850851</v>
      </c>
      <c r="AE6189" s="75">
        <v>165.73952829223845</v>
      </c>
      <c r="AF6189" s="75">
        <v>2.2849999999999979</v>
      </c>
      <c r="AG6189" s="75">
        <v>1.5887225929161426E-2</v>
      </c>
      <c r="AH6189" s="75">
        <v>2.3008872259291593</v>
      </c>
      <c r="AI6189" s="75">
        <v>2.2776687865604428</v>
      </c>
      <c r="AJ6189" s="75">
        <v>5.9159999999999986</v>
      </c>
      <c r="AK6189" s="75">
        <v>4.1132966563203088E-2</v>
      </c>
      <c r="AL6189" s="75">
        <v>5.9571329665632016</v>
      </c>
      <c r="AM6189" s="75">
        <v>5.8970190552698423</v>
      </c>
      <c r="AN6189" s="75">
        <v>3.9420000000000002</v>
      </c>
      <c r="AO6189" s="75">
        <v>2.7408072040592733E-2</v>
      </c>
      <c r="AP6189" s="75">
        <v>3.9694080720405931</v>
      </c>
      <c r="AQ6189" s="75">
        <v>3.9293524536635775</v>
      </c>
      <c r="AR6189" s="75">
        <v>178.416</v>
      </c>
      <c r="AS6189" s="75">
        <v>1.2404968496180599</v>
      </c>
      <c r="AT6189" s="75">
        <v>179.65649684961804</v>
      </c>
      <c r="AU6189" s="75">
        <v>177.84356858773231</v>
      </c>
    </row>
    <row r="6190" spans="1:47" ht="13" x14ac:dyDescent="0.3">
      <c r="A6190" s="63">
        <v>45915</v>
      </c>
      <c r="B6190" s="60">
        <v>19</v>
      </c>
      <c r="C6190" s="60" t="s">
        <v>5</v>
      </c>
      <c r="D6190" s="61">
        <v>67.826693000000006</v>
      </c>
      <c r="E6190" s="59">
        <v>1.0008950000000001E-2</v>
      </c>
      <c r="F6190" s="59"/>
      <c r="G6190" s="75">
        <v>582.45899999999983</v>
      </c>
      <c r="H6190" s="75">
        <v>6.9306865110918041</v>
      </c>
      <c r="I6190" s="75">
        <v>589.38968651109167</v>
      </c>
      <c r="J6190" s="75">
        <v>583.4905146082865</v>
      </c>
      <c r="K6190" s="75">
        <v>9.66</v>
      </c>
      <c r="L6190" s="75">
        <v>0.11494445393949933</v>
      </c>
      <c r="M6190" s="75">
        <v>9.774944453939499</v>
      </c>
      <c r="N6190" s="75">
        <v>9.6771075236472406</v>
      </c>
      <c r="O6190" s="75">
        <v>46.097999999999992</v>
      </c>
      <c r="P6190" s="75">
        <v>0.54852064572495229</v>
      </c>
      <c r="Q6190" s="75">
        <v>46.646520645724941</v>
      </c>
      <c r="R6190" s="75">
        <v>46.17963795290791</v>
      </c>
      <c r="S6190" s="75">
        <v>0.69900000000000007</v>
      </c>
      <c r="T6190" s="75">
        <v>8.317409244690481E-3</v>
      </c>
      <c r="U6190" s="75">
        <v>0.70731740924469055</v>
      </c>
      <c r="V6190" s="75">
        <v>0.70023790466143088</v>
      </c>
      <c r="W6190" s="75">
        <v>638.91599999999971</v>
      </c>
      <c r="X6190" s="75">
        <v>7.6024690200009468</v>
      </c>
      <c r="Y6190" s="75">
        <v>646.51846902000079</v>
      </c>
      <c r="Z6190" s="75">
        <v>640.04749798950309</v>
      </c>
      <c r="AA6190" s="59"/>
      <c r="AB6190" s="75">
        <v>164.88300000000004</v>
      </c>
      <c r="AC6190" s="75">
        <v>1.9619447617915602</v>
      </c>
      <c r="AD6190" s="75">
        <v>166.8449447617916</v>
      </c>
      <c r="AE6190" s="75">
        <v>165.17500205191806</v>
      </c>
      <c r="AF6190" s="75">
        <v>2.2979999999999987</v>
      </c>
      <c r="AG6190" s="75">
        <v>2.734392910486225E-2</v>
      </c>
      <c r="AH6190" s="75">
        <v>2.3253439291048608</v>
      </c>
      <c r="AI6190" s="75">
        <v>2.3020696779856467</v>
      </c>
      <c r="AJ6190" s="75">
        <v>6.0789999999999953</v>
      </c>
      <c r="AK6190" s="75">
        <v>7.2334092701678662E-2</v>
      </c>
      <c r="AL6190" s="75">
        <v>6.1513340927016742</v>
      </c>
      <c r="AM6190" s="75">
        <v>6.0897656973345278</v>
      </c>
      <c r="AN6190" s="75">
        <v>4.2679999999999998</v>
      </c>
      <c r="AO6190" s="75">
        <v>5.0784982340971341E-2</v>
      </c>
      <c r="AP6190" s="75">
        <v>4.3187849823409712</v>
      </c>
      <c r="AQ6190" s="75">
        <v>4.2755584793919699</v>
      </c>
      <c r="AR6190" s="75">
        <v>177.52800000000005</v>
      </c>
      <c r="AS6190" s="75">
        <v>2.1124077659390723</v>
      </c>
      <c r="AT6190" s="75">
        <v>179.64040776593907</v>
      </c>
      <c r="AU6190" s="75">
        <v>177.8423959066302</v>
      </c>
    </row>
    <row r="6191" spans="1:47" ht="13" x14ac:dyDescent="0.3">
      <c r="A6191" s="63">
        <v>45915</v>
      </c>
      <c r="B6191" s="60">
        <v>20</v>
      </c>
      <c r="C6191" s="60" t="s">
        <v>5</v>
      </c>
      <c r="D6191" s="61">
        <v>71.089518999999996</v>
      </c>
      <c r="E6191" s="59">
        <v>9.7425270000000008E-3</v>
      </c>
      <c r="F6191" s="59"/>
      <c r="G6191" s="75">
        <v>551.1909999999998</v>
      </c>
      <c r="H6191" s="75">
        <v>4.7193588797895032</v>
      </c>
      <c r="I6191" s="75">
        <v>555.91035887978933</v>
      </c>
      <c r="J6191" s="75">
        <v>550.49438719882335</v>
      </c>
      <c r="K6191" s="75">
        <v>9.3169999999999984</v>
      </c>
      <c r="L6191" s="75">
        <v>7.9773194197653455E-2</v>
      </c>
      <c r="M6191" s="75">
        <v>9.3967731941976513</v>
      </c>
      <c r="N6191" s="75">
        <v>9.3052248776403044</v>
      </c>
      <c r="O6191" s="75">
        <v>45.043999999999997</v>
      </c>
      <c r="P6191" s="75">
        <v>0.38567175694312572</v>
      </c>
      <c r="Q6191" s="75">
        <v>45.429671756943122</v>
      </c>
      <c r="R6191" s="75">
        <v>44.987071953249966</v>
      </c>
      <c r="S6191" s="75">
        <v>1.3150000000000002</v>
      </c>
      <c r="T6191" s="75">
        <v>1.1259176813342741E-2</v>
      </c>
      <c r="U6191" s="75">
        <v>1.3262591768133429</v>
      </c>
      <c r="V6191" s="75">
        <v>1.3133380609742411</v>
      </c>
      <c r="W6191" s="75">
        <v>606.86699999999985</v>
      </c>
      <c r="X6191" s="75">
        <v>5.196063007743625</v>
      </c>
      <c r="Y6191" s="75">
        <v>612.06306300774338</v>
      </c>
      <c r="Z6191" s="75">
        <v>606.10002209068784</v>
      </c>
      <c r="AA6191" s="59"/>
      <c r="AB6191" s="75">
        <v>154.34900000000005</v>
      </c>
      <c r="AC6191" s="75">
        <v>1.3215533703137941</v>
      </c>
      <c r="AD6191" s="75">
        <v>155.67055337031385</v>
      </c>
      <c r="AE6191" s="75">
        <v>154.15392880099864</v>
      </c>
      <c r="AF6191" s="75">
        <v>2.1599999999999993</v>
      </c>
      <c r="AG6191" s="75">
        <v>1.8494161153475523E-2</v>
      </c>
      <c r="AH6191" s="75">
        <v>2.1784941611534747</v>
      </c>
      <c r="AI6191" s="75">
        <v>2.1572701229690945</v>
      </c>
      <c r="AJ6191" s="75">
        <v>5.8739999999999961</v>
      </c>
      <c r="AK6191" s="75">
        <v>5.0293843803479246E-2</v>
      </c>
      <c r="AL6191" s="75">
        <v>5.9242938438034756</v>
      </c>
      <c r="AM6191" s="75">
        <v>5.866576251074286</v>
      </c>
      <c r="AN6191" s="75">
        <v>8.2100000000000009</v>
      </c>
      <c r="AO6191" s="75">
        <v>7.0294936606497271E-2</v>
      </c>
      <c r="AP6191" s="75">
        <v>8.2802949366064986</v>
      </c>
      <c r="AQ6191" s="75">
        <v>8.1996239396186468</v>
      </c>
      <c r="AR6191" s="75">
        <v>170.59300000000005</v>
      </c>
      <c r="AS6191" s="75">
        <v>1.4606363118772461</v>
      </c>
      <c r="AT6191" s="75">
        <v>172.05363631187731</v>
      </c>
      <c r="AU6191" s="75">
        <v>170.37739911466068</v>
      </c>
    </row>
    <row r="6192" spans="1:47" ht="13" x14ac:dyDescent="0.3">
      <c r="A6192" s="63">
        <v>45915</v>
      </c>
      <c r="B6192" s="60">
        <v>21</v>
      </c>
      <c r="C6192" s="60" t="s">
        <v>5</v>
      </c>
      <c r="D6192" s="61">
        <v>50.391032000000003</v>
      </c>
      <c r="E6192" s="59">
        <v>9.5140999999999993E-3</v>
      </c>
      <c r="F6192" s="59"/>
      <c r="G6192" s="75">
        <v>527.84400000000005</v>
      </c>
      <c r="H6192" s="75">
        <v>3.2976688045226323</v>
      </c>
      <c r="I6192" s="75">
        <v>531.14166880452274</v>
      </c>
      <c r="J6192" s="75">
        <v>526.0883338533497</v>
      </c>
      <c r="K6192" s="75">
        <v>9.0510000000000002</v>
      </c>
      <c r="L6192" s="75">
        <v>5.6545495164734928E-2</v>
      </c>
      <c r="M6192" s="75">
        <v>9.1075454951647359</v>
      </c>
      <c r="N6192" s="75">
        <v>9.0208953965691894</v>
      </c>
      <c r="O6192" s="75">
        <v>44.875999999999983</v>
      </c>
      <c r="P6192" s="75">
        <v>0.28035969959260237</v>
      </c>
      <c r="Q6192" s="75">
        <v>45.156359699592585</v>
      </c>
      <c r="R6192" s="75">
        <v>44.726737577774692</v>
      </c>
      <c r="S6192" s="75">
        <v>1.3149999999999999</v>
      </c>
      <c r="T6192" s="75">
        <v>8.2153713558310061E-3</v>
      </c>
      <c r="U6192" s="75">
        <v>1.323215371355831</v>
      </c>
      <c r="V6192" s="75">
        <v>1.3106261679912146</v>
      </c>
      <c r="W6192" s="75">
        <v>583.08600000000013</v>
      </c>
      <c r="X6192" s="75">
        <v>3.6427893706358003</v>
      </c>
      <c r="Y6192" s="75">
        <v>586.72878937063581</v>
      </c>
      <c r="Z6192" s="75">
        <v>581.14659299568484</v>
      </c>
      <c r="AA6192" s="59"/>
      <c r="AB6192" s="75">
        <v>147.02900000000008</v>
      </c>
      <c r="AC6192" s="75">
        <v>0.91855348675017301</v>
      </c>
      <c r="AD6192" s="75">
        <v>147.94755348675025</v>
      </c>
      <c r="AE6192" s="75">
        <v>146.53996566812197</v>
      </c>
      <c r="AF6192" s="75">
        <v>2.1149999999999975</v>
      </c>
      <c r="AG6192" s="75">
        <v>1.3213315906906886E-2</v>
      </c>
      <c r="AH6192" s="75">
        <v>2.1282133159069043</v>
      </c>
      <c r="AI6192" s="75">
        <v>2.1079652815980343</v>
      </c>
      <c r="AJ6192" s="75">
        <v>5.8599999999999977</v>
      </c>
      <c r="AK6192" s="75">
        <v>3.660994383663093E-2</v>
      </c>
      <c r="AL6192" s="75">
        <v>5.8966099438366282</v>
      </c>
      <c r="AM6192" s="75">
        <v>5.8405090071699721</v>
      </c>
      <c r="AN6192" s="75">
        <v>8.2100000000000009</v>
      </c>
      <c r="AO6192" s="75">
        <v>5.1291405955416404E-2</v>
      </c>
      <c r="AP6192" s="75">
        <v>8.2612914059554168</v>
      </c>
      <c r="AQ6192" s="75">
        <v>8.1826926533900171</v>
      </c>
      <c r="AR6192" s="75">
        <v>163.21400000000008</v>
      </c>
      <c r="AS6192" s="75">
        <v>1.0196681524491273</v>
      </c>
      <c r="AT6192" s="75">
        <v>164.23366815244918</v>
      </c>
      <c r="AU6192" s="75">
        <v>162.67113261027998</v>
      </c>
    </row>
    <row r="6193" spans="1:47" ht="13" x14ac:dyDescent="0.3">
      <c r="A6193" s="63">
        <v>45915</v>
      </c>
      <c r="B6193" s="60">
        <v>22</v>
      </c>
      <c r="C6193" s="60" t="s">
        <v>5</v>
      </c>
      <c r="D6193" s="61">
        <v>28.343364999999999</v>
      </c>
      <c r="E6193" s="59">
        <v>9.6906890000000006E-3</v>
      </c>
      <c r="F6193" s="59"/>
      <c r="G6193" s="75">
        <v>484.30199999999996</v>
      </c>
      <c r="H6193" s="75">
        <v>4.1609647702365802</v>
      </c>
      <c r="I6193" s="75">
        <v>488.46296477023657</v>
      </c>
      <c r="J6193" s="75">
        <v>483.72942209063024</v>
      </c>
      <c r="K6193" s="75">
        <v>8.1959999999999997</v>
      </c>
      <c r="L6193" s="75">
        <v>7.0417357881774209E-2</v>
      </c>
      <c r="M6193" s="75">
        <v>8.2664173578817746</v>
      </c>
      <c r="N6193" s="75">
        <v>8.1863100781223395</v>
      </c>
      <c r="O6193" s="75">
        <v>41.359000000000002</v>
      </c>
      <c r="P6193" s="75">
        <v>0.35534303375211074</v>
      </c>
      <c r="Q6193" s="75">
        <v>41.714343033752115</v>
      </c>
      <c r="R6193" s="75">
        <v>41.310102308572709</v>
      </c>
      <c r="S6193" s="75">
        <v>1.3150000000000002</v>
      </c>
      <c r="T6193" s="75">
        <v>1.1298050953456942E-2</v>
      </c>
      <c r="U6193" s="75">
        <v>1.3262980509534572</v>
      </c>
      <c r="V6193" s="75">
        <v>1.3134453090203611</v>
      </c>
      <c r="W6193" s="75">
        <v>535.17200000000003</v>
      </c>
      <c r="X6193" s="75">
        <v>4.5980232128239216</v>
      </c>
      <c r="Y6193" s="75">
        <v>539.77002321282396</v>
      </c>
      <c r="Z6193" s="75">
        <v>534.53927978634567</v>
      </c>
      <c r="AA6193" s="59"/>
      <c r="AB6193" s="75">
        <v>135.16700000000006</v>
      </c>
      <c r="AC6193" s="75">
        <v>1.161310762909441</v>
      </c>
      <c r="AD6193" s="75">
        <v>136.3283107629095</v>
      </c>
      <c r="AE6193" s="75">
        <v>135.00719550141079</v>
      </c>
      <c r="AF6193" s="75">
        <v>1.9919999999999989</v>
      </c>
      <c r="AG6193" s="75">
        <v>1.7114614067898264E-2</v>
      </c>
      <c r="AH6193" s="75">
        <v>2.0091146140678973</v>
      </c>
      <c r="AI6193" s="75">
        <v>1.9896449091776103</v>
      </c>
      <c r="AJ6193" s="75">
        <v>5.3530000000000015</v>
      </c>
      <c r="AK6193" s="75">
        <v>4.5991229470612183E-2</v>
      </c>
      <c r="AL6193" s="75">
        <v>5.3989912294706137</v>
      </c>
      <c r="AM6193" s="75">
        <v>5.3466712845520865</v>
      </c>
      <c r="AN6193" s="75">
        <v>8.2100000000000009</v>
      </c>
      <c r="AO6193" s="75">
        <v>7.0537641313978314E-2</v>
      </c>
      <c r="AP6193" s="75">
        <v>8.2805376413139786</v>
      </c>
      <c r="AQ6193" s="75">
        <v>8.2002935262792107</v>
      </c>
      <c r="AR6193" s="75">
        <v>150.72200000000007</v>
      </c>
      <c r="AS6193" s="75">
        <v>1.2949542477619296</v>
      </c>
      <c r="AT6193" s="75">
        <v>152.01695424776199</v>
      </c>
      <c r="AU6193" s="75">
        <v>150.54380522141969</v>
      </c>
    </row>
    <row r="6194" spans="1:47" ht="13" x14ac:dyDescent="0.3">
      <c r="A6194" s="63">
        <v>45915</v>
      </c>
      <c r="B6194" s="60">
        <v>23</v>
      </c>
      <c r="C6194" s="60" t="s">
        <v>5</v>
      </c>
      <c r="D6194" s="61">
        <v>24.802617000000001</v>
      </c>
      <c r="E6194" s="59">
        <v>9.8649730000000008E-3</v>
      </c>
      <c r="F6194" s="59"/>
      <c r="G6194" s="75">
        <v>427.84199999999981</v>
      </c>
      <c r="H6194" s="75">
        <v>3.8170008985751451</v>
      </c>
      <c r="I6194" s="75">
        <v>431.65900089857496</v>
      </c>
      <c r="J6194" s="75">
        <v>427.40069650950352</v>
      </c>
      <c r="K6194" s="75">
        <v>7.2570000000000006</v>
      </c>
      <c r="L6194" s="75">
        <v>6.4743469600833589E-2</v>
      </c>
      <c r="M6194" s="75">
        <v>7.3217434696008343</v>
      </c>
      <c r="N6194" s="75">
        <v>7.2495146679602955</v>
      </c>
      <c r="O6194" s="75">
        <v>36.846999999999994</v>
      </c>
      <c r="P6194" s="75">
        <v>0.32873124216369226</v>
      </c>
      <c r="Q6194" s="75">
        <v>37.175731242163685</v>
      </c>
      <c r="R6194" s="75">
        <v>36.808993657204482</v>
      </c>
      <c r="S6194" s="75">
        <v>1.3149999999999999</v>
      </c>
      <c r="T6194" s="75">
        <v>1.173179861169852E-2</v>
      </c>
      <c r="U6194" s="75">
        <v>1.3267317986116984</v>
      </c>
      <c r="V6194" s="75">
        <v>1.3136436252401527</v>
      </c>
      <c r="W6194" s="75">
        <v>473.2609999999998</v>
      </c>
      <c r="X6194" s="75">
        <v>4.2222074089513697</v>
      </c>
      <c r="Y6194" s="75">
        <v>477.48320740895122</v>
      </c>
      <c r="Z6194" s="75">
        <v>472.77284845990846</v>
      </c>
      <c r="AA6194" s="59"/>
      <c r="AB6194" s="75">
        <v>119.28399999999996</v>
      </c>
      <c r="AC6194" s="75">
        <v>1.0641945745991224</v>
      </c>
      <c r="AD6194" s="75">
        <v>120.34819457459909</v>
      </c>
      <c r="AE6194" s="75">
        <v>119.16096288452192</v>
      </c>
      <c r="AF6194" s="75">
        <v>1.7669999999999975</v>
      </c>
      <c r="AG6194" s="75">
        <v>1.576432558697434E-2</v>
      </c>
      <c r="AH6194" s="75">
        <v>1.7827643255869718</v>
      </c>
      <c r="AI6194" s="75">
        <v>1.7651774036496932</v>
      </c>
      <c r="AJ6194" s="75">
        <v>4.8109999999999973</v>
      </c>
      <c r="AK6194" s="75">
        <v>4.2921432031088634E-2</v>
      </c>
      <c r="AL6194" s="75">
        <v>4.8539214320310862</v>
      </c>
      <c r="AM6194" s="75">
        <v>4.8060376281599781</v>
      </c>
      <c r="AN6194" s="75">
        <v>8.2100000000000009</v>
      </c>
      <c r="AO6194" s="75">
        <v>7.3245678024368724E-2</v>
      </c>
      <c r="AP6194" s="75">
        <v>8.28324567802437</v>
      </c>
      <c r="AQ6194" s="75">
        <v>8.2015316830582936</v>
      </c>
      <c r="AR6194" s="75">
        <v>134.07199999999995</v>
      </c>
      <c r="AS6194" s="75">
        <v>1.1961260102415541</v>
      </c>
      <c r="AT6194" s="75">
        <v>135.2681260102415</v>
      </c>
      <c r="AU6194" s="75">
        <v>133.93370959938989</v>
      </c>
    </row>
    <row r="6195" spans="1:47" ht="13" x14ac:dyDescent="0.3">
      <c r="A6195" s="63">
        <v>45915</v>
      </c>
      <c r="B6195" s="60">
        <v>24</v>
      </c>
      <c r="C6195" s="60" t="s">
        <v>3</v>
      </c>
      <c r="D6195" s="61">
        <v>33.440334</v>
      </c>
      <c r="E6195" s="59">
        <v>1.0484583E-2</v>
      </c>
      <c r="F6195" s="59"/>
      <c r="G6195" s="75">
        <v>370.78699999999992</v>
      </c>
      <c r="H6195" s="75">
        <v>3.576856531256507</v>
      </c>
      <c r="I6195" s="75">
        <v>374.36385653125643</v>
      </c>
      <c r="J6195" s="75">
        <v>370.4388076052544</v>
      </c>
      <c r="K6195" s="75">
        <v>6.2470000000000008</v>
      </c>
      <c r="L6195" s="75">
        <v>6.026269192490407E-2</v>
      </c>
      <c r="M6195" s="75">
        <v>6.3072626919249046</v>
      </c>
      <c r="N6195" s="75">
        <v>6.2411336727286146</v>
      </c>
      <c r="O6195" s="75">
        <v>31.936000000000011</v>
      </c>
      <c r="P6195" s="75">
        <v>0.30807576905934636</v>
      </c>
      <c r="Q6195" s="75">
        <v>32.244075769059357</v>
      </c>
      <c r="R6195" s="75">
        <v>31.906010080400367</v>
      </c>
      <c r="S6195" s="75">
        <v>1.3149999999999999</v>
      </c>
      <c r="T6195" s="75">
        <v>1.268535935348949E-2</v>
      </c>
      <c r="U6195" s="75">
        <v>1.3276853593534894</v>
      </c>
      <c r="V6195" s="75">
        <v>1.3137651320054629</v>
      </c>
      <c r="W6195" s="75">
        <v>410.28499999999997</v>
      </c>
      <c r="X6195" s="75">
        <v>3.9578803515942469</v>
      </c>
      <c r="Y6195" s="75">
        <v>414.24288035159418</v>
      </c>
      <c r="Z6195" s="75">
        <v>409.89971649038887</v>
      </c>
      <c r="AA6195" s="59"/>
      <c r="AB6195" s="75">
        <v>102.83000000000003</v>
      </c>
      <c r="AC6195" s="75">
        <v>0.99196616145956251</v>
      </c>
      <c r="AD6195" s="75">
        <v>103.82196616145959</v>
      </c>
      <c r="AE6195" s="75">
        <v>102.73343614001656</v>
      </c>
      <c r="AF6195" s="75">
        <v>1.5459999999999989</v>
      </c>
      <c r="AG6195" s="75">
        <v>1.4913738068817291E-2</v>
      </c>
      <c r="AH6195" s="75">
        <v>1.5609137380688163</v>
      </c>
      <c r="AI6195" s="75">
        <v>1.5445482084261934</v>
      </c>
      <c r="AJ6195" s="75">
        <v>4.1699999999999955</v>
      </c>
      <c r="AK6195" s="75">
        <v>4.0226576809164347E-2</v>
      </c>
      <c r="AL6195" s="75">
        <v>4.21022657680916</v>
      </c>
      <c r="AM6195" s="75">
        <v>4.1660841068157985</v>
      </c>
      <c r="AN6195" s="75">
        <v>8.2100000000000009</v>
      </c>
      <c r="AO6195" s="75">
        <v>7.9199087674637819E-2</v>
      </c>
      <c r="AP6195" s="75">
        <v>8.2891990876746391</v>
      </c>
      <c r="AQ6195" s="75">
        <v>8.2022902918363894</v>
      </c>
      <c r="AR6195" s="75">
        <v>116.75600000000003</v>
      </c>
      <c r="AS6195" s="75">
        <v>1.126305564012182</v>
      </c>
      <c r="AT6195" s="75">
        <v>117.8823055640122</v>
      </c>
      <c r="AU6195" s="75">
        <v>116.64635874709495</v>
      </c>
    </row>
    <row r="6196" spans="1:47" ht="13" x14ac:dyDescent="0.3">
      <c r="A6196" s="63">
        <v>45916</v>
      </c>
      <c r="B6196" s="60">
        <v>1</v>
      </c>
      <c r="C6196" s="60" t="s">
        <v>3</v>
      </c>
      <c r="D6196" s="61">
        <v>22.188451000000001</v>
      </c>
      <c r="E6196" s="59">
        <v>1.0370333000000001E-2</v>
      </c>
      <c r="F6196" s="59"/>
      <c r="G6196" s="75">
        <v>321.20100000000008</v>
      </c>
      <c r="H6196" s="75">
        <v>3.057904126132148</v>
      </c>
      <c r="I6196" s="75">
        <v>324.25890412613222</v>
      </c>
      <c r="J6196" s="75">
        <v>320.89623131212915</v>
      </c>
      <c r="K6196" s="75">
        <v>5.339999999999999</v>
      </c>
      <c r="L6196" s="75">
        <v>5.0837973834283401E-2</v>
      </c>
      <c r="M6196" s="75">
        <v>5.390837973834282</v>
      </c>
      <c r="N6196" s="75">
        <v>5.3349331888965752</v>
      </c>
      <c r="O6196" s="75">
        <v>27.789999999999996</v>
      </c>
      <c r="P6196" s="75">
        <v>0.26456690877429512</v>
      </c>
      <c r="Q6196" s="75">
        <v>28.054566908774291</v>
      </c>
      <c r="R6196" s="75">
        <v>27.763631707759522</v>
      </c>
      <c r="S6196" s="75">
        <v>1.3150000000000002</v>
      </c>
      <c r="T6196" s="75">
        <v>1.2519089062187769E-2</v>
      </c>
      <c r="U6196" s="75">
        <v>1.327519089062188</v>
      </c>
      <c r="V6196" s="75">
        <v>1.3137522740447565</v>
      </c>
      <c r="W6196" s="75">
        <v>355.64600000000007</v>
      </c>
      <c r="X6196" s="75">
        <v>3.3858280978029143</v>
      </c>
      <c r="Y6196" s="75">
        <v>359.03182809780299</v>
      </c>
      <c r="Z6196" s="75">
        <v>355.30854848283002</v>
      </c>
      <c r="AA6196" s="59"/>
      <c r="AB6196" s="75">
        <v>88.842999999999975</v>
      </c>
      <c r="AC6196" s="75">
        <v>0.84580488939311615</v>
      </c>
      <c r="AD6196" s="75">
        <v>89.688804889393097</v>
      </c>
      <c r="AE6196" s="75">
        <v>88.758702116318062</v>
      </c>
      <c r="AF6196" s="75">
        <v>1.363999999999999</v>
      </c>
      <c r="AG6196" s="75">
        <v>1.2985579833326317E-2</v>
      </c>
      <c r="AH6196" s="75">
        <v>1.3769855798333253</v>
      </c>
      <c r="AI6196" s="75">
        <v>1.3627057808342555</v>
      </c>
      <c r="AJ6196" s="75">
        <v>3.5789999999999988</v>
      </c>
      <c r="AK6196" s="75">
        <v>3.4072866732752859E-2</v>
      </c>
      <c r="AL6196" s="75">
        <v>3.6130728667327516</v>
      </c>
      <c r="AM6196" s="75">
        <v>3.5756040979514685</v>
      </c>
      <c r="AN6196" s="75">
        <v>8.2080000000000002</v>
      </c>
      <c r="AO6196" s="75">
        <v>7.8141964275617662E-2</v>
      </c>
      <c r="AP6196" s="75">
        <v>8.2861419642756182</v>
      </c>
      <c r="AQ6196" s="75">
        <v>8.2002119128208051</v>
      </c>
      <c r="AR6196" s="75">
        <v>101.99399999999997</v>
      </c>
      <c r="AS6196" s="75">
        <v>0.97100530023481302</v>
      </c>
      <c r="AT6196" s="75">
        <v>102.96500530023479</v>
      </c>
      <c r="AU6196" s="75">
        <v>101.8972239079246</v>
      </c>
    </row>
    <row r="6197" spans="1:47" ht="13" x14ac:dyDescent="0.3">
      <c r="A6197" s="63">
        <v>45916</v>
      </c>
      <c r="B6197" s="60">
        <v>2</v>
      </c>
      <c r="C6197" s="60" t="s">
        <v>3</v>
      </c>
      <c r="D6197" s="61">
        <v>19.186095000000002</v>
      </c>
      <c r="E6197" s="59">
        <v>1.0646864000000001E-2</v>
      </c>
      <c r="F6197" s="59"/>
      <c r="G6197" s="75">
        <v>283.89799999999985</v>
      </c>
      <c r="H6197" s="75">
        <v>3.2713582695052086</v>
      </c>
      <c r="I6197" s="75">
        <v>287.16935826950504</v>
      </c>
      <c r="J6197" s="75">
        <v>284.11190516704232</v>
      </c>
      <c r="K6197" s="75">
        <v>4.7020000000000008</v>
      </c>
      <c r="L6197" s="75">
        <v>5.4181172756460068E-2</v>
      </c>
      <c r="M6197" s="75">
        <v>4.7561811727564614</v>
      </c>
      <c r="N6197" s="75">
        <v>4.705542758650763</v>
      </c>
      <c r="O6197" s="75">
        <v>24.504999999999999</v>
      </c>
      <c r="P6197" s="75">
        <v>0.28237125444429045</v>
      </c>
      <c r="Q6197" s="75">
        <v>24.787371254444288</v>
      </c>
      <c r="R6197" s="75">
        <v>24.523463483780709</v>
      </c>
      <c r="S6197" s="75">
        <v>1.3149999999999999</v>
      </c>
      <c r="T6197" s="75">
        <v>1.5152752482931728E-2</v>
      </c>
      <c r="U6197" s="75">
        <v>1.3301527524829317</v>
      </c>
      <c r="V6197" s="75">
        <v>1.3159907970280202</v>
      </c>
      <c r="W6197" s="75">
        <v>314.41999999999985</v>
      </c>
      <c r="X6197" s="75">
        <v>3.6230634491888907</v>
      </c>
      <c r="Y6197" s="75">
        <v>318.04306344918871</v>
      </c>
      <c r="Z6197" s="75">
        <v>314.6569022065018</v>
      </c>
      <c r="AA6197" s="59"/>
      <c r="AB6197" s="75">
        <v>78.743000000000038</v>
      </c>
      <c r="AC6197" s="75">
        <v>0.90735603708250445</v>
      </c>
      <c r="AD6197" s="75">
        <v>79.650356037082545</v>
      </c>
      <c r="AE6197" s="75">
        <v>78.802329528804151</v>
      </c>
      <c r="AF6197" s="75">
        <v>1.1870000000000001</v>
      </c>
      <c r="AG6197" s="75">
        <v>1.3677807754555103E-2</v>
      </c>
      <c r="AH6197" s="75">
        <v>1.2006778077545552</v>
      </c>
      <c r="AI6197" s="75">
        <v>1.1878943544275744</v>
      </c>
      <c r="AJ6197" s="75">
        <v>3.1789999999999989</v>
      </c>
      <c r="AK6197" s="75">
        <v>3.6631635089916306E-2</v>
      </c>
      <c r="AL6197" s="75">
        <v>3.2156316350899155</v>
      </c>
      <c r="AM6197" s="75">
        <v>3.1813952423970155</v>
      </c>
      <c r="AN6197" s="75">
        <v>8.2080000000000002</v>
      </c>
      <c r="AO6197" s="75">
        <v>9.4580830707151037E-2</v>
      </c>
      <c r="AP6197" s="75">
        <v>8.3025808307071518</v>
      </c>
      <c r="AQ6197" s="75">
        <v>8.214184381753606</v>
      </c>
      <c r="AR6197" s="75">
        <v>91.317000000000036</v>
      </c>
      <c r="AS6197" s="75">
        <v>1.0522463106341269</v>
      </c>
      <c r="AT6197" s="75">
        <v>92.369246310634182</v>
      </c>
      <c r="AU6197" s="75">
        <v>91.385803507382349</v>
      </c>
    </row>
    <row r="6198" spans="1:47" ht="13" x14ac:dyDescent="0.3">
      <c r="A6198" s="63">
        <v>45916</v>
      </c>
      <c r="B6198" s="60">
        <v>3</v>
      </c>
      <c r="C6198" s="60" t="s">
        <v>3</v>
      </c>
      <c r="D6198" s="61">
        <v>16.671129000000001</v>
      </c>
      <c r="E6198" s="59">
        <v>1.0731407E-2</v>
      </c>
      <c r="F6198" s="59"/>
      <c r="G6198" s="75">
        <v>259.0560000000001</v>
      </c>
      <c r="H6198" s="75">
        <v>3.0535478220329497</v>
      </c>
      <c r="I6198" s="75">
        <v>262.10954782203305</v>
      </c>
      <c r="J6198" s="75">
        <v>259.29674358576887</v>
      </c>
      <c r="K6198" s="75">
        <v>4.2739999999999991</v>
      </c>
      <c r="L6198" s="75">
        <v>5.0378541285933616E-2</v>
      </c>
      <c r="M6198" s="75">
        <v>4.3243785412859328</v>
      </c>
      <c r="N6198" s="75">
        <v>4.277971875137327</v>
      </c>
      <c r="O6198" s="75">
        <v>22.556000000000008</v>
      </c>
      <c r="P6198" s="75">
        <v>0.26587233908411778</v>
      </c>
      <c r="Q6198" s="75">
        <v>22.821872339084127</v>
      </c>
      <c r="R6198" s="75">
        <v>22.576961538511373</v>
      </c>
      <c r="S6198" s="75">
        <v>1.3149999999999999</v>
      </c>
      <c r="T6198" s="75">
        <v>1.5500182917876162E-2</v>
      </c>
      <c r="U6198" s="75">
        <v>1.3305001829178762</v>
      </c>
      <c r="V6198" s="75">
        <v>1.3162220439414101</v>
      </c>
      <c r="W6198" s="75">
        <v>287.20100000000008</v>
      </c>
      <c r="X6198" s="75">
        <v>3.3852988853208772</v>
      </c>
      <c r="Y6198" s="75">
        <v>290.58629888532096</v>
      </c>
      <c r="Z6198" s="75">
        <v>287.46789904335901</v>
      </c>
      <c r="AA6198" s="59"/>
      <c r="AB6198" s="75">
        <v>72.086999999999975</v>
      </c>
      <c r="AC6198" s="75">
        <v>0.84970470418322319</v>
      </c>
      <c r="AD6198" s="75">
        <v>72.9367047041832</v>
      </c>
      <c r="AE6198" s="75">
        <v>72.153991240763801</v>
      </c>
      <c r="AF6198" s="75">
        <v>1.0479999999999998</v>
      </c>
      <c r="AG6198" s="75">
        <v>1.2352997488923358E-2</v>
      </c>
      <c r="AH6198" s="75">
        <v>1.0603529974889232</v>
      </c>
      <c r="AI6198" s="75">
        <v>1.0489739179091997</v>
      </c>
      <c r="AJ6198" s="75">
        <v>2.9539999999999962</v>
      </c>
      <c r="AK6198" s="75">
        <v>3.481942231133546E-2</v>
      </c>
      <c r="AL6198" s="75">
        <v>2.9888194223113316</v>
      </c>
      <c r="AM6198" s="75">
        <v>2.956745184641004</v>
      </c>
      <c r="AN6198" s="75">
        <v>8.2080000000000002</v>
      </c>
      <c r="AO6198" s="75">
        <v>9.6749430714773807E-2</v>
      </c>
      <c r="AP6198" s="75">
        <v>8.3047494307147733</v>
      </c>
      <c r="AQ6198" s="75">
        <v>8.2156277845407555</v>
      </c>
      <c r="AR6198" s="75">
        <v>84.296999999999969</v>
      </c>
      <c r="AS6198" s="75">
        <v>0.99362655469825589</v>
      </c>
      <c r="AT6198" s="75">
        <v>85.290626554698235</v>
      </c>
      <c r="AU6198" s="75">
        <v>84.375338127854761</v>
      </c>
    </row>
    <row r="6199" spans="1:47" ht="13" x14ac:dyDescent="0.3">
      <c r="A6199" s="63">
        <v>45916</v>
      </c>
      <c r="B6199" s="60">
        <v>4</v>
      </c>
      <c r="C6199" s="60" t="s">
        <v>3</v>
      </c>
      <c r="D6199" s="61">
        <v>16.346983999999999</v>
      </c>
      <c r="E6199" s="59">
        <v>1.0342964E-2</v>
      </c>
      <c r="F6199" s="59"/>
      <c r="G6199" s="75">
        <v>242.48500000000004</v>
      </c>
      <c r="H6199" s="75">
        <v>3.1488943080837015</v>
      </c>
      <c r="I6199" s="75">
        <v>245.63389430808374</v>
      </c>
      <c r="J6199" s="75">
        <v>243.09331178207543</v>
      </c>
      <c r="K6199" s="75">
        <v>3.9369999999999989</v>
      </c>
      <c r="L6199" s="75">
        <v>5.1125623815599021E-2</v>
      </c>
      <c r="M6199" s="75">
        <v>3.988125623815598</v>
      </c>
      <c r="N6199" s="75">
        <v>3.9468765840609956</v>
      </c>
      <c r="O6199" s="75">
        <v>21.313000000000002</v>
      </c>
      <c r="P6199" s="75">
        <v>0.27676922031543366</v>
      </c>
      <c r="Q6199" s="75">
        <v>21.589769220315436</v>
      </c>
      <c r="R6199" s="75">
        <v>21.366467014501406</v>
      </c>
      <c r="S6199" s="75">
        <v>1.3150000000000002</v>
      </c>
      <c r="T6199" s="75">
        <v>1.7076503763655763E-2</v>
      </c>
      <c r="U6199" s="75">
        <v>1.3320765037636559</v>
      </c>
      <c r="V6199" s="75">
        <v>1.3182988844399826</v>
      </c>
      <c r="W6199" s="75">
        <v>269.05000000000007</v>
      </c>
      <c r="X6199" s="75">
        <v>3.4938656559783898</v>
      </c>
      <c r="Y6199" s="75">
        <v>272.54386565597838</v>
      </c>
      <c r="Z6199" s="75">
        <v>269.72495426507777</v>
      </c>
      <c r="AA6199" s="59"/>
      <c r="AB6199" s="75">
        <v>67.753000000000014</v>
      </c>
      <c r="AC6199" s="75">
        <v>0.87983601482811324</v>
      </c>
      <c r="AD6199" s="75">
        <v>68.632836014828129</v>
      </c>
      <c r="AE6199" s="75">
        <v>67.922969062708859</v>
      </c>
      <c r="AF6199" s="75">
        <v>0.93300000000000027</v>
      </c>
      <c r="AG6199" s="75">
        <v>1.2115876814821923E-2</v>
      </c>
      <c r="AH6199" s="75">
        <v>0.94511587681482223</v>
      </c>
      <c r="AI6199" s="75">
        <v>0.93534057732509812</v>
      </c>
      <c r="AJ6199" s="75">
        <v>2.7779999999999982</v>
      </c>
      <c r="AK6199" s="75">
        <v>3.6074925821624082E-2</v>
      </c>
      <c r="AL6199" s="75">
        <v>2.8140749258216222</v>
      </c>
      <c r="AM6199" s="75">
        <v>2.7849690501705466</v>
      </c>
      <c r="AN6199" s="75">
        <v>8.2080000000000002</v>
      </c>
      <c r="AO6199" s="75">
        <v>0.10658854972782242</v>
      </c>
      <c r="AP6199" s="75">
        <v>8.3145885497278229</v>
      </c>
      <c r="AQ6199" s="75">
        <v>8.2285910596831755</v>
      </c>
      <c r="AR6199" s="75">
        <v>79.672000000000011</v>
      </c>
      <c r="AS6199" s="75">
        <v>1.0346153671923817</v>
      </c>
      <c r="AT6199" s="75">
        <v>80.706615367192398</v>
      </c>
      <c r="AU6199" s="75">
        <v>79.871869749887679</v>
      </c>
    </row>
    <row r="6200" spans="1:47" ht="13" x14ac:dyDescent="0.3">
      <c r="A6200" s="63">
        <v>45916</v>
      </c>
      <c r="B6200" s="60">
        <v>5</v>
      </c>
      <c r="C6200" s="60" t="s">
        <v>3</v>
      </c>
      <c r="D6200" s="61">
        <v>18.925682999999999</v>
      </c>
      <c r="E6200" s="59">
        <v>1.0212931E-2</v>
      </c>
      <c r="F6200" s="59"/>
      <c r="G6200" s="75">
        <v>232.42900000000009</v>
      </c>
      <c r="H6200" s="75">
        <v>2.9485960937747171</v>
      </c>
      <c r="I6200" s="75">
        <v>235.3775960937748</v>
      </c>
      <c r="J6200" s="75">
        <v>232.97370094592321</v>
      </c>
      <c r="K6200" s="75">
        <v>3.8579999999999979</v>
      </c>
      <c r="L6200" s="75">
        <v>4.8942617873771549E-2</v>
      </c>
      <c r="M6200" s="75">
        <v>3.9069426178737694</v>
      </c>
      <c r="N6200" s="75">
        <v>3.8670412824964653</v>
      </c>
      <c r="O6200" s="75">
        <v>20.833999999999996</v>
      </c>
      <c r="P6200" s="75">
        <v>0.26430028532456112</v>
      </c>
      <c r="Q6200" s="75">
        <v>21.098300285324559</v>
      </c>
      <c r="R6200" s="75">
        <v>20.88282480029326</v>
      </c>
      <c r="S6200" s="75">
        <v>1.3150000000000002</v>
      </c>
      <c r="T6200" s="75">
        <v>1.6682100182480467E-2</v>
      </c>
      <c r="U6200" s="75">
        <v>1.3316821001824806</v>
      </c>
      <c r="V6200" s="75">
        <v>1.3180817227793817</v>
      </c>
      <c r="W6200" s="75">
        <v>258.43600000000009</v>
      </c>
      <c r="X6200" s="75">
        <v>3.2785210971555303</v>
      </c>
      <c r="Y6200" s="75">
        <v>261.71452109715563</v>
      </c>
      <c r="Z6200" s="75">
        <v>259.04164875149229</v>
      </c>
      <c r="AA6200" s="59"/>
      <c r="AB6200" s="75">
        <v>65.076999999999998</v>
      </c>
      <c r="AC6200" s="75">
        <v>0.82556732591276138</v>
      </c>
      <c r="AD6200" s="75">
        <v>65.902567325912756</v>
      </c>
      <c r="AE6200" s="75">
        <v>65.22950895309036</v>
      </c>
      <c r="AF6200" s="75">
        <v>0.90700000000000036</v>
      </c>
      <c r="AG6200" s="75">
        <v>1.1506209023201359E-2</v>
      </c>
      <c r="AH6200" s="75">
        <v>0.91850620902320168</v>
      </c>
      <c r="AI6200" s="75">
        <v>0.90912556848737613</v>
      </c>
      <c r="AJ6200" s="75">
        <v>2.7299999999999951</v>
      </c>
      <c r="AK6200" s="75">
        <v>3.4632801139293977E-2</v>
      </c>
      <c r="AL6200" s="75">
        <v>2.7646328011392889</v>
      </c>
      <c r="AM6200" s="75">
        <v>2.7363977971009166</v>
      </c>
      <c r="AN6200" s="75">
        <v>8.2080000000000002</v>
      </c>
      <c r="AO6200" s="75">
        <v>0.10412675155726209</v>
      </c>
      <c r="AP6200" s="75">
        <v>8.3121267515572619</v>
      </c>
      <c r="AQ6200" s="75">
        <v>8.2272355745803534</v>
      </c>
      <c r="AR6200" s="75">
        <v>76.921999999999983</v>
      </c>
      <c r="AS6200" s="75">
        <v>0.97583308763251875</v>
      </c>
      <c r="AT6200" s="75">
        <v>77.897833087632506</v>
      </c>
      <c r="AU6200" s="75">
        <v>77.102267893259011</v>
      </c>
    </row>
    <row r="6201" spans="1:47" ht="13" x14ac:dyDescent="0.3">
      <c r="A6201" s="63">
        <v>45916</v>
      </c>
      <c r="B6201" s="60">
        <v>6</v>
      </c>
      <c r="C6201" s="60" t="s">
        <v>3</v>
      </c>
      <c r="D6201" s="61">
        <v>22.111955999999999</v>
      </c>
      <c r="E6201" s="59">
        <v>1.0092709E-2</v>
      </c>
      <c r="F6201" s="59"/>
      <c r="G6201" s="75">
        <v>231.59600000000009</v>
      </c>
      <c r="H6201" s="75">
        <v>2.8701300476235283</v>
      </c>
      <c r="I6201" s="75">
        <v>234.46613004762361</v>
      </c>
      <c r="J6201" s="75">
        <v>232.09973162669678</v>
      </c>
      <c r="K6201" s="75">
        <v>4.0199999999999987</v>
      </c>
      <c r="L6201" s="75">
        <v>4.9819179914361973E-2</v>
      </c>
      <c r="M6201" s="75">
        <v>4.0698191799143606</v>
      </c>
      <c r="N6201" s="75">
        <v>4.0287436792488664</v>
      </c>
      <c r="O6201" s="75">
        <v>21.855000000000011</v>
      </c>
      <c r="P6201" s="75">
        <v>0.2708453176687517</v>
      </c>
      <c r="Q6201" s="75">
        <v>22.125845317668762</v>
      </c>
      <c r="R6201" s="75">
        <v>21.902535599498517</v>
      </c>
      <c r="S6201" s="75">
        <v>1.3150000000000002</v>
      </c>
      <c r="T6201" s="75">
        <v>1.6296572534175626E-2</v>
      </c>
      <c r="U6201" s="75">
        <v>1.3312965725341759</v>
      </c>
      <c r="V6201" s="75">
        <v>1.3178601836348911</v>
      </c>
      <c r="W6201" s="75">
        <v>258.78600000000012</v>
      </c>
      <c r="X6201" s="75">
        <v>3.2070911177408177</v>
      </c>
      <c r="Y6201" s="75">
        <v>261.9930911177409</v>
      </c>
      <c r="Z6201" s="75">
        <v>259.34887108907901</v>
      </c>
      <c r="AA6201" s="59"/>
      <c r="AB6201" s="75">
        <v>65.326000000000022</v>
      </c>
      <c r="AC6201" s="75">
        <v>0.80957406643920704</v>
      </c>
      <c r="AD6201" s="75">
        <v>66.135574066439233</v>
      </c>
      <c r="AE6201" s="75">
        <v>65.468086962838711</v>
      </c>
      <c r="AF6201" s="75">
        <v>0.91500000000000048</v>
      </c>
      <c r="AG6201" s="75">
        <v>1.1339440204388368E-2</v>
      </c>
      <c r="AH6201" s="75">
        <v>0.92633944020438885</v>
      </c>
      <c r="AI6201" s="75">
        <v>0.91699016579918302</v>
      </c>
      <c r="AJ6201" s="75">
        <v>2.8389999999999955</v>
      </c>
      <c r="AK6201" s="75">
        <v>3.5183246710665042E-2</v>
      </c>
      <c r="AL6201" s="75">
        <v>2.8741832467106607</v>
      </c>
      <c r="AM6201" s="75">
        <v>2.8451749515889349</v>
      </c>
      <c r="AN6201" s="75">
        <v>8.2080000000000002</v>
      </c>
      <c r="AO6201" s="75">
        <v>0.10172035540723463</v>
      </c>
      <c r="AP6201" s="75">
        <v>8.3097203554072347</v>
      </c>
      <c r="AQ6201" s="75">
        <v>8.2258527659887335</v>
      </c>
      <c r="AR6201" s="75">
        <v>77.288000000000025</v>
      </c>
      <c r="AS6201" s="75">
        <v>0.95781710876149517</v>
      </c>
      <c r="AT6201" s="75">
        <v>78.245817108761514</v>
      </c>
      <c r="AU6201" s="75">
        <v>77.456104846215553</v>
      </c>
    </row>
    <row r="6202" spans="1:47" ht="13" x14ac:dyDescent="0.3">
      <c r="A6202" s="63">
        <v>45916</v>
      </c>
      <c r="B6202" s="60">
        <v>7</v>
      </c>
      <c r="C6202" s="60" t="s">
        <v>3</v>
      </c>
      <c r="D6202" s="61">
        <v>41.638733000000002</v>
      </c>
      <c r="E6202" s="59">
        <v>9.9989169999999995E-3</v>
      </c>
      <c r="F6202" s="59"/>
      <c r="G6202" s="75">
        <v>242.73400000000004</v>
      </c>
      <c r="H6202" s="75">
        <v>2.9671373465019841</v>
      </c>
      <c r="I6202" s="75">
        <v>245.70113734650201</v>
      </c>
      <c r="J6202" s="75">
        <v>243.24439206736872</v>
      </c>
      <c r="K6202" s="75">
        <v>4.4020000000000001</v>
      </c>
      <c r="L6202" s="75">
        <v>5.3809266931298179E-2</v>
      </c>
      <c r="M6202" s="75">
        <v>4.4558092669312988</v>
      </c>
      <c r="N6202" s="75">
        <v>4.411255999903422</v>
      </c>
      <c r="O6202" s="75">
        <v>24.605000000000004</v>
      </c>
      <c r="P6202" s="75">
        <v>0.30076715421276512</v>
      </c>
      <c r="Q6202" s="75">
        <v>24.905767154212768</v>
      </c>
      <c r="R6202" s="75">
        <v>24.656736455616468</v>
      </c>
      <c r="S6202" s="75">
        <v>1.3150000000000002</v>
      </c>
      <c r="T6202" s="75">
        <v>1.6074326673025243E-2</v>
      </c>
      <c r="U6202" s="75">
        <v>1.3310743266730254</v>
      </c>
      <c r="V6202" s="75">
        <v>1.317765024959791</v>
      </c>
      <c r="W6202" s="75">
        <v>273.05600000000004</v>
      </c>
      <c r="X6202" s="75">
        <v>3.3377880943190728</v>
      </c>
      <c r="Y6202" s="75">
        <v>276.39378809431912</v>
      </c>
      <c r="Z6202" s="75">
        <v>273.63014954784842</v>
      </c>
      <c r="AA6202" s="59"/>
      <c r="AB6202" s="75">
        <v>68.8</v>
      </c>
      <c r="AC6202" s="75">
        <v>0.8409989924746285</v>
      </c>
      <c r="AD6202" s="75">
        <v>69.640998992474621</v>
      </c>
      <c r="AE6202" s="75">
        <v>68.944664423751789</v>
      </c>
      <c r="AF6202" s="75">
        <v>1.0040000000000002</v>
      </c>
      <c r="AG6202" s="75">
        <v>1.2272717855298361E-2</v>
      </c>
      <c r="AH6202" s="75">
        <v>1.0162727178552986</v>
      </c>
      <c r="AI6202" s="75">
        <v>1.006111091300099</v>
      </c>
      <c r="AJ6202" s="75">
        <v>3.2209999999999961</v>
      </c>
      <c r="AK6202" s="75">
        <v>3.9372932481988011E-2</v>
      </c>
      <c r="AL6202" s="75">
        <v>3.2603729324819839</v>
      </c>
      <c r="AM6202" s="75">
        <v>3.22777273414105</v>
      </c>
      <c r="AN6202" s="75">
        <v>8.2080000000000002</v>
      </c>
      <c r="AO6202" s="75">
        <v>0.1003331356138336</v>
      </c>
      <c r="AP6202" s="75">
        <v>8.3083331356138341</v>
      </c>
      <c r="AQ6202" s="75">
        <v>8.2252588021824824</v>
      </c>
      <c r="AR6202" s="75">
        <v>81.23299999999999</v>
      </c>
      <c r="AS6202" s="75">
        <v>0.99297777842574853</v>
      </c>
      <c r="AT6202" s="75">
        <v>82.225977778425744</v>
      </c>
      <c r="AU6202" s="75">
        <v>81.403807051375423</v>
      </c>
    </row>
    <row r="6203" spans="1:47" ht="13" x14ac:dyDescent="0.3">
      <c r="A6203" s="63">
        <v>45916</v>
      </c>
      <c r="B6203" s="60">
        <v>8</v>
      </c>
      <c r="C6203" s="60" t="s">
        <v>5</v>
      </c>
      <c r="D6203" s="61">
        <v>32.590803000000001</v>
      </c>
      <c r="E6203" s="59">
        <v>9.8118219999999996E-3</v>
      </c>
      <c r="F6203" s="59"/>
      <c r="G6203" s="75">
        <v>246.35400000000001</v>
      </c>
      <c r="H6203" s="75">
        <v>2.7722725608072887</v>
      </c>
      <c r="I6203" s="75">
        <v>249.12627256080731</v>
      </c>
      <c r="J6203" s="75">
        <v>246.68188991891719</v>
      </c>
      <c r="K6203" s="75">
        <v>4.677999999999999</v>
      </c>
      <c r="L6203" s="75">
        <v>5.264250241301742E-2</v>
      </c>
      <c r="M6203" s="75">
        <v>4.7306425024130165</v>
      </c>
      <c r="N6203" s="75">
        <v>4.6842262802337054</v>
      </c>
      <c r="O6203" s="75">
        <v>26.307000000000006</v>
      </c>
      <c r="P6203" s="75">
        <v>0.29603811692587639</v>
      </c>
      <c r="Q6203" s="75">
        <v>26.603038116925884</v>
      </c>
      <c r="R6203" s="75">
        <v>26.342013842263391</v>
      </c>
      <c r="S6203" s="75">
        <v>0.19800000000000001</v>
      </c>
      <c r="T6203" s="75">
        <v>2.2281349888365653E-3</v>
      </c>
      <c r="U6203" s="75">
        <v>0.20022813498883657</v>
      </c>
      <c r="V6203" s="75">
        <v>0.19826353216893414</v>
      </c>
      <c r="W6203" s="75">
        <v>277.53699999999998</v>
      </c>
      <c r="X6203" s="75">
        <v>3.1231813151350192</v>
      </c>
      <c r="Y6203" s="75">
        <v>280.66018131513505</v>
      </c>
      <c r="Z6203" s="75">
        <v>277.90639357358322</v>
      </c>
      <c r="AA6203" s="59"/>
      <c r="AB6203" s="75">
        <v>70.123999999999995</v>
      </c>
      <c r="AC6203" s="75">
        <v>0.7891198886726023</v>
      </c>
      <c r="AD6203" s="75">
        <v>70.913119888672597</v>
      </c>
      <c r="AE6203" s="75">
        <v>70.217332978860284</v>
      </c>
      <c r="AF6203" s="75">
        <v>1.0759999999999998</v>
      </c>
      <c r="AG6203" s="75">
        <v>1.2108450747414868E-2</v>
      </c>
      <c r="AH6203" s="75">
        <v>1.0881084507474148</v>
      </c>
      <c r="AI6203" s="75">
        <v>1.0774321243119855</v>
      </c>
      <c r="AJ6203" s="75">
        <v>3.450999999999997</v>
      </c>
      <c r="AK6203" s="75">
        <v>3.8834817406439293E-2</v>
      </c>
      <c r="AL6203" s="75">
        <v>3.4898348174064364</v>
      </c>
      <c r="AM6203" s="75">
        <v>3.4555931793686421</v>
      </c>
      <c r="AN6203" s="75">
        <v>1.2040000000000002</v>
      </c>
      <c r="AO6203" s="75">
        <v>1.354886124524861E-2</v>
      </c>
      <c r="AP6203" s="75">
        <v>1.2175488612452487</v>
      </c>
      <c r="AQ6203" s="75">
        <v>1.2056024885424077</v>
      </c>
      <c r="AR6203" s="75">
        <v>75.854999999999976</v>
      </c>
      <c r="AS6203" s="75">
        <v>0.85361201807170506</v>
      </c>
      <c r="AT6203" s="75">
        <v>76.70861201807169</v>
      </c>
      <c r="AU6203" s="75">
        <v>75.955960771083326</v>
      </c>
    </row>
    <row r="6204" spans="1:47" ht="13" x14ac:dyDescent="0.3">
      <c r="A6204" s="63">
        <v>45916</v>
      </c>
      <c r="B6204" s="60">
        <v>9</v>
      </c>
      <c r="C6204" s="60" t="s">
        <v>5</v>
      </c>
      <c r="D6204" s="61">
        <v>25.66011</v>
      </c>
      <c r="E6204" s="59">
        <v>9.5388950000000004E-3</v>
      </c>
      <c r="F6204" s="59"/>
      <c r="G6204" s="75">
        <v>242.91399999999999</v>
      </c>
      <c r="H6204" s="75">
        <v>1.3732446009642945</v>
      </c>
      <c r="I6204" s="75">
        <v>244.28724460096427</v>
      </c>
      <c r="J6204" s="75">
        <v>241.95701422487633</v>
      </c>
      <c r="K6204" s="75">
        <v>4.66</v>
      </c>
      <c r="L6204" s="75">
        <v>2.634397293072286E-2</v>
      </c>
      <c r="M6204" s="75">
        <v>4.6863439729307226</v>
      </c>
      <c r="N6204" s="75">
        <v>4.6416414298390531</v>
      </c>
      <c r="O6204" s="75">
        <v>26.088000000000001</v>
      </c>
      <c r="P6204" s="75">
        <v>0.14748102270744592</v>
      </c>
      <c r="Q6204" s="75">
        <v>26.235481022707447</v>
      </c>
      <c r="R6204" s="75">
        <v>25.985223523957348</v>
      </c>
      <c r="S6204" s="75">
        <v>0</v>
      </c>
      <c r="T6204" s="75">
        <v>0</v>
      </c>
      <c r="U6204" s="75">
        <v>0</v>
      </c>
      <c r="V6204" s="75">
        <v>0</v>
      </c>
      <c r="W6204" s="75">
        <v>273.66199999999998</v>
      </c>
      <c r="X6204" s="75">
        <v>1.5470695966024632</v>
      </c>
      <c r="Y6204" s="75">
        <v>275.20906959660243</v>
      </c>
      <c r="Z6204" s="75">
        <v>272.5838791786727</v>
      </c>
      <c r="AA6204" s="59"/>
      <c r="AB6204" s="75">
        <v>69.516999999999967</v>
      </c>
      <c r="AC6204" s="75">
        <v>0.39299441335301721</v>
      </c>
      <c r="AD6204" s="75">
        <v>69.90999441335299</v>
      </c>
      <c r="AE6204" s="75">
        <v>69.243130317193433</v>
      </c>
      <c r="AF6204" s="75">
        <v>1.1930000000000001</v>
      </c>
      <c r="AG6204" s="75">
        <v>6.7442831987880626E-3</v>
      </c>
      <c r="AH6204" s="75">
        <v>1.1997442831987881</v>
      </c>
      <c r="AI6204" s="75">
        <v>1.1883000484545045</v>
      </c>
      <c r="AJ6204" s="75">
        <v>3.4369999999999998</v>
      </c>
      <c r="AK6204" s="75">
        <v>1.9430093339676924E-2</v>
      </c>
      <c r="AL6204" s="75">
        <v>3.4564300933396765</v>
      </c>
      <c r="AM6204" s="75">
        <v>3.4234595696044692</v>
      </c>
      <c r="AN6204" s="75">
        <v>0</v>
      </c>
      <c r="AO6204" s="75">
        <v>0</v>
      </c>
      <c r="AP6204" s="75">
        <v>0</v>
      </c>
      <c r="AQ6204" s="75">
        <v>0</v>
      </c>
      <c r="AR6204" s="75">
        <v>74.146999999999963</v>
      </c>
      <c r="AS6204" s="75">
        <v>0.41916878989148221</v>
      </c>
      <c r="AT6204" s="75">
        <v>74.566168789891449</v>
      </c>
      <c r="AU6204" s="75">
        <v>73.854889935252416</v>
      </c>
    </row>
    <row r="6205" spans="1:47" ht="13" x14ac:dyDescent="0.3">
      <c r="A6205" s="63">
        <v>45916</v>
      </c>
      <c r="B6205" s="60">
        <v>10</v>
      </c>
      <c r="C6205" s="60" t="s">
        <v>5</v>
      </c>
      <c r="D6205" s="61">
        <v>25.595184</v>
      </c>
      <c r="E6205" s="59">
        <v>9.41467E-3</v>
      </c>
      <c r="F6205" s="59"/>
      <c r="G6205" s="75">
        <v>247.96099999999998</v>
      </c>
      <c r="H6205" s="75">
        <v>1.1958274883913829</v>
      </c>
      <c r="I6205" s="75">
        <v>249.15682748839137</v>
      </c>
      <c r="J6205" s="75">
        <v>246.81109817934126</v>
      </c>
      <c r="K6205" s="75">
        <v>4.6659999999999995</v>
      </c>
      <c r="L6205" s="75">
        <v>2.250245426028364E-2</v>
      </c>
      <c r="M6205" s="75">
        <v>4.6885024542602833</v>
      </c>
      <c r="N6205" s="75">
        <v>4.6443617508592325</v>
      </c>
      <c r="O6205" s="75">
        <v>26.098000000000006</v>
      </c>
      <c r="P6205" s="75">
        <v>0.12586134832509274</v>
      </c>
      <c r="Q6205" s="75">
        <v>26.223861348325098</v>
      </c>
      <c r="R6205" s="75">
        <v>25.976972347604864</v>
      </c>
      <c r="S6205" s="75">
        <v>0</v>
      </c>
      <c r="T6205" s="75">
        <v>0</v>
      </c>
      <c r="U6205" s="75">
        <v>0</v>
      </c>
      <c r="V6205" s="75">
        <v>0</v>
      </c>
      <c r="W6205" s="75">
        <v>278.72499999999997</v>
      </c>
      <c r="X6205" s="75">
        <v>1.3441912909767593</v>
      </c>
      <c r="Y6205" s="75">
        <v>280.06919129097673</v>
      </c>
      <c r="Z6205" s="75">
        <v>277.43243227780539</v>
      </c>
      <c r="AA6205" s="59"/>
      <c r="AB6205" s="75">
        <v>71.046999999999983</v>
      </c>
      <c r="AC6205" s="75">
        <v>0.34263434801336728</v>
      </c>
      <c r="AD6205" s="75">
        <v>71.389634348013345</v>
      </c>
      <c r="AE6205" s="75">
        <v>70.717524499206135</v>
      </c>
      <c r="AF6205" s="75">
        <v>1.23</v>
      </c>
      <c r="AG6205" s="75">
        <v>5.9318514230923452E-3</v>
      </c>
      <c r="AH6205" s="75">
        <v>1.2359318514230924</v>
      </c>
      <c r="AI6205" s="75">
        <v>1.224295960899455</v>
      </c>
      <c r="AJ6205" s="75">
        <v>3.4119999999999986</v>
      </c>
      <c r="AK6205" s="75">
        <v>1.6454859394789492E-2</v>
      </c>
      <c r="AL6205" s="75">
        <v>3.4284548593947881</v>
      </c>
      <c r="AM6205" s="75">
        <v>3.3961770882836899</v>
      </c>
      <c r="AN6205" s="75">
        <v>0</v>
      </c>
      <c r="AO6205" s="75">
        <v>0</v>
      </c>
      <c r="AP6205" s="75">
        <v>0</v>
      </c>
      <c r="AQ6205" s="75">
        <v>0</v>
      </c>
      <c r="AR6205" s="75">
        <v>75.688999999999979</v>
      </c>
      <c r="AS6205" s="75">
        <v>0.36502105883124908</v>
      </c>
      <c r="AT6205" s="75">
        <v>76.054021058831225</v>
      </c>
      <c r="AU6205" s="75">
        <v>75.337997548389282</v>
      </c>
    </row>
    <row r="6206" spans="1:47" ht="13" x14ac:dyDescent="0.3">
      <c r="A6206" s="63">
        <v>45916</v>
      </c>
      <c r="B6206" s="60">
        <v>11</v>
      </c>
      <c r="C6206" s="60" t="s">
        <v>5</v>
      </c>
      <c r="D6206" s="61">
        <v>29.383749000000002</v>
      </c>
      <c r="E6206" s="59">
        <v>9.233247E-3</v>
      </c>
      <c r="F6206" s="59"/>
      <c r="G6206" s="75">
        <v>265.61700000000002</v>
      </c>
      <c r="H6206" s="75">
        <v>1.0054130490759563</v>
      </c>
      <c r="I6206" s="75">
        <v>266.62241304907599</v>
      </c>
      <c r="J6206" s="75">
        <v>264.16062245365782</v>
      </c>
      <c r="K6206" s="75">
        <v>4.8850000000000007</v>
      </c>
      <c r="L6206" s="75">
        <v>1.8490694288151914E-2</v>
      </c>
      <c r="M6206" s="75">
        <v>4.9034906942881529</v>
      </c>
      <c r="N6206" s="75">
        <v>4.8582155535455884</v>
      </c>
      <c r="O6206" s="75">
        <v>26.838000000000001</v>
      </c>
      <c r="P6206" s="75">
        <v>0.10158715523140656</v>
      </c>
      <c r="Q6206" s="75">
        <v>26.939587155231408</v>
      </c>
      <c r="R6206" s="75">
        <v>26.690847292949126</v>
      </c>
      <c r="S6206" s="75">
        <v>0</v>
      </c>
      <c r="T6206" s="75">
        <v>0</v>
      </c>
      <c r="U6206" s="75">
        <v>0</v>
      </c>
      <c r="V6206" s="75">
        <v>0</v>
      </c>
      <c r="W6206" s="75">
        <v>297.34000000000003</v>
      </c>
      <c r="X6206" s="75">
        <v>1.1254908985955148</v>
      </c>
      <c r="Y6206" s="75">
        <v>298.46549089859559</v>
      </c>
      <c r="Z6206" s="75">
        <v>295.7096853001525</v>
      </c>
      <c r="AA6206" s="59"/>
      <c r="AB6206" s="75">
        <v>75.929999999999964</v>
      </c>
      <c r="AC6206" s="75">
        <v>0.28741011613088513</v>
      </c>
      <c r="AD6206" s="75">
        <v>76.21741011613085</v>
      </c>
      <c r="AE6206" s="75">
        <v>75.513675942828314</v>
      </c>
      <c r="AF6206" s="75">
        <v>1.2609999999999995</v>
      </c>
      <c r="AG6206" s="75">
        <v>4.7731352092854756E-3</v>
      </c>
      <c r="AH6206" s="75">
        <v>1.2657731352092849</v>
      </c>
      <c r="AI6206" s="75">
        <v>1.2540859392059331</v>
      </c>
      <c r="AJ6206" s="75">
        <v>3.5599999999999996</v>
      </c>
      <c r="AK6206" s="75">
        <v>1.3475306379901904E-2</v>
      </c>
      <c r="AL6206" s="75">
        <v>3.5734753063799016</v>
      </c>
      <c r="AM6206" s="75">
        <v>3.5404805262276953</v>
      </c>
      <c r="AN6206" s="75">
        <v>0</v>
      </c>
      <c r="AO6206" s="75">
        <v>0</v>
      </c>
      <c r="AP6206" s="75">
        <v>0</v>
      </c>
      <c r="AQ6206" s="75">
        <v>0</v>
      </c>
      <c r="AR6206" s="75">
        <v>80.750999999999962</v>
      </c>
      <c r="AS6206" s="75">
        <v>0.3056585577200725</v>
      </c>
      <c r="AT6206" s="75">
        <v>81.056658557720041</v>
      </c>
      <c r="AU6206" s="75">
        <v>80.308242408261947</v>
      </c>
    </row>
    <row r="6207" spans="1:47" ht="13" x14ac:dyDescent="0.3">
      <c r="A6207" s="63">
        <v>45916</v>
      </c>
      <c r="B6207" s="60">
        <v>12</v>
      </c>
      <c r="C6207" s="60" t="s">
        <v>5</v>
      </c>
      <c r="D6207" s="61">
        <v>31.309329999999999</v>
      </c>
      <c r="E6207" s="59">
        <v>9.3070070000000008E-3</v>
      </c>
      <c r="F6207" s="59"/>
      <c r="G6207" s="75">
        <v>292.62999999999994</v>
      </c>
      <c r="H6207" s="75">
        <v>0.76860523042482554</v>
      </c>
      <c r="I6207" s="75">
        <v>293.39860523042478</v>
      </c>
      <c r="J6207" s="75">
        <v>290.66794235775501</v>
      </c>
      <c r="K6207" s="75">
        <v>5.1240000000000006</v>
      </c>
      <c r="L6207" s="75">
        <v>1.3458405497374865E-2</v>
      </c>
      <c r="M6207" s="75">
        <v>5.1374584054973758</v>
      </c>
      <c r="N6207" s="75">
        <v>5.0896440441552029</v>
      </c>
      <c r="O6207" s="75">
        <v>28.054999999999996</v>
      </c>
      <c r="P6207" s="75">
        <v>7.368765929524819E-2</v>
      </c>
      <c r="Q6207" s="75">
        <v>28.128687659295245</v>
      </c>
      <c r="R6207" s="75">
        <v>27.866893766349371</v>
      </c>
      <c r="S6207" s="75">
        <v>0</v>
      </c>
      <c r="T6207" s="75">
        <v>0</v>
      </c>
      <c r="U6207" s="75">
        <v>0</v>
      </c>
      <c r="V6207" s="75">
        <v>0</v>
      </c>
      <c r="W6207" s="75">
        <v>325.80899999999997</v>
      </c>
      <c r="X6207" s="75">
        <v>0.85575129521744864</v>
      </c>
      <c r="Y6207" s="75">
        <v>326.6647512952174</v>
      </c>
      <c r="Z6207" s="75">
        <v>323.62448016825959</v>
      </c>
      <c r="AA6207" s="59"/>
      <c r="AB6207" s="75">
        <v>83.441999999999979</v>
      </c>
      <c r="AC6207" s="75">
        <v>0.21916398741451076</v>
      </c>
      <c r="AD6207" s="75">
        <v>83.661163987414483</v>
      </c>
      <c r="AE6207" s="75">
        <v>82.882528948555475</v>
      </c>
      <c r="AF6207" s="75">
        <v>1.3469999999999993</v>
      </c>
      <c r="AG6207" s="75">
        <v>3.5379532015932733E-3</v>
      </c>
      <c r="AH6207" s="75">
        <v>1.3505379532015926</v>
      </c>
      <c r="AI6207" s="75">
        <v>1.3379684870173798</v>
      </c>
      <c r="AJ6207" s="75">
        <v>3.6769999999999969</v>
      </c>
      <c r="AK6207" s="75">
        <v>9.6577980120701283E-3</v>
      </c>
      <c r="AL6207" s="75">
        <v>3.6866577980120669</v>
      </c>
      <c r="AM6207" s="75">
        <v>3.6523460480793641</v>
      </c>
      <c r="AN6207" s="75">
        <v>0</v>
      </c>
      <c r="AO6207" s="75">
        <v>0</v>
      </c>
      <c r="AP6207" s="75">
        <v>0</v>
      </c>
      <c r="AQ6207" s="75">
        <v>0</v>
      </c>
      <c r="AR6207" s="75">
        <v>88.465999999999966</v>
      </c>
      <c r="AS6207" s="75">
        <v>0.23235973862817416</v>
      </c>
      <c r="AT6207" s="75">
        <v>88.698359738628142</v>
      </c>
      <c r="AU6207" s="75">
        <v>87.872843483652218</v>
      </c>
    </row>
    <row r="6208" spans="1:47" ht="13" x14ac:dyDescent="0.3">
      <c r="A6208" s="63">
        <v>45916</v>
      </c>
      <c r="B6208" s="60">
        <v>13</v>
      </c>
      <c r="C6208" s="60" t="s">
        <v>5</v>
      </c>
      <c r="D6208" s="61">
        <v>35.641105000000003</v>
      </c>
      <c r="E6208" s="59">
        <v>9.1173360000000002E-3</v>
      </c>
      <c r="F6208" s="59"/>
      <c r="G6208" s="75">
        <v>333.95799999999997</v>
      </c>
      <c r="H6208" s="75">
        <v>3.7680004369555657</v>
      </c>
      <c r="I6208" s="75">
        <v>337.72600043695553</v>
      </c>
      <c r="J6208" s="75">
        <v>334.64683901503565</v>
      </c>
      <c r="K6208" s="75">
        <v>5.7269999999999994</v>
      </c>
      <c r="L6208" s="75">
        <v>6.4616923392895292E-2</v>
      </c>
      <c r="M6208" s="75">
        <v>5.7916169233928949</v>
      </c>
      <c r="N6208" s="75">
        <v>5.7388128059190358</v>
      </c>
      <c r="O6208" s="75">
        <v>30.224999999999998</v>
      </c>
      <c r="P6208" s="75">
        <v>0.34102435997036146</v>
      </c>
      <c r="Q6208" s="75">
        <v>30.56602435997036</v>
      </c>
      <c r="R6208" s="75">
        <v>30.287343645696325</v>
      </c>
      <c r="S6208" s="75">
        <v>0</v>
      </c>
      <c r="T6208" s="75">
        <v>0</v>
      </c>
      <c r="U6208" s="75">
        <v>0</v>
      </c>
      <c r="V6208" s="75">
        <v>0</v>
      </c>
      <c r="W6208" s="75">
        <v>369.90999999999997</v>
      </c>
      <c r="X6208" s="75">
        <v>4.1736417203188223</v>
      </c>
      <c r="Y6208" s="75">
        <v>374.08364172031878</v>
      </c>
      <c r="Z6208" s="75">
        <v>370.67299546665106</v>
      </c>
      <c r="AA6208" s="59"/>
      <c r="AB6208" s="75">
        <v>94.89800000000001</v>
      </c>
      <c r="AC6208" s="75">
        <v>1.0707205860204256</v>
      </c>
      <c r="AD6208" s="75">
        <v>95.968720586020439</v>
      </c>
      <c r="AE6208" s="75">
        <v>95.093741514947581</v>
      </c>
      <c r="AF6208" s="75">
        <v>1.421999999999999</v>
      </c>
      <c r="AG6208" s="75">
        <v>1.604422299016886E-2</v>
      </c>
      <c r="AH6208" s="75">
        <v>1.438044222990168</v>
      </c>
      <c r="AI6208" s="75">
        <v>1.4249330906263078</v>
      </c>
      <c r="AJ6208" s="75">
        <v>3.9679999999999986</v>
      </c>
      <c r="AK6208" s="75">
        <v>4.4770377514057699E-2</v>
      </c>
      <c r="AL6208" s="75">
        <v>4.0127703775140562</v>
      </c>
      <c r="AM6208" s="75">
        <v>3.976184601691414</v>
      </c>
      <c r="AN6208" s="75">
        <v>0</v>
      </c>
      <c r="AO6208" s="75">
        <v>0</v>
      </c>
      <c r="AP6208" s="75">
        <v>0</v>
      </c>
      <c r="AQ6208" s="75">
        <v>0</v>
      </c>
      <c r="AR6208" s="75">
        <v>100.28800000000001</v>
      </c>
      <c r="AS6208" s="75">
        <v>1.1315351865246523</v>
      </c>
      <c r="AT6208" s="75">
        <v>101.41953518652467</v>
      </c>
      <c r="AU6208" s="75">
        <v>100.49485920726531</v>
      </c>
    </row>
    <row r="6209" spans="1:47" ht="13" x14ac:dyDescent="0.3">
      <c r="A6209" s="63">
        <v>45916</v>
      </c>
      <c r="B6209" s="60">
        <v>14</v>
      </c>
      <c r="C6209" s="60" t="s">
        <v>5</v>
      </c>
      <c r="D6209" s="61">
        <v>55.516441999999998</v>
      </c>
      <c r="E6209" s="59">
        <v>8.7648540000000007E-3</v>
      </c>
      <c r="F6209" s="59"/>
      <c r="G6209" s="75">
        <v>377.64200000000005</v>
      </c>
      <c r="H6209" s="75">
        <v>6.0497615114517682</v>
      </c>
      <c r="I6209" s="75">
        <v>383.69176151145183</v>
      </c>
      <c r="J6209" s="75">
        <v>380.32875924080111</v>
      </c>
      <c r="K6209" s="75">
        <v>6.4119999999999999</v>
      </c>
      <c r="L6209" s="75">
        <v>0.10271916474181562</v>
      </c>
      <c r="M6209" s="75">
        <v>6.5147191647418152</v>
      </c>
      <c r="N6209" s="75">
        <v>6.4576186024118511</v>
      </c>
      <c r="O6209" s="75">
        <v>31.837000000000007</v>
      </c>
      <c r="P6209" s="75">
        <v>0.51002340110498823</v>
      </c>
      <c r="Q6209" s="75">
        <v>32.347023401104998</v>
      </c>
      <c r="R6209" s="75">
        <v>32.063506463659728</v>
      </c>
      <c r="S6209" s="75">
        <v>0</v>
      </c>
      <c r="T6209" s="75">
        <v>0</v>
      </c>
      <c r="U6209" s="75">
        <v>0</v>
      </c>
      <c r="V6209" s="75">
        <v>0</v>
      </c>
      <c r="W6209" s="75">
        <v>415.89100000000002</v>
      </c>
      <c r="X6209" s="75">
        <v>6.6625040772985713</v>
      </c>
      <c r="Y6209" s="75">
        <v>422.55350407729861</v>
      </c>
      <c r="Z6209" s="75">
        <v>418.8498843068727</v>
      </c>
      <c r="AA6209" s="59"/>
      <c r="AB6209" s="75">
        <v>107.25199999999998</v>
      </c>
      <c r="AC6209" s="75">
        <v>1.7181590544119163</v>
      </c>
      <c r="AD6209" s="75">
        <v>108.97015905441189</v>
      </c>
      <c r="AE6209" s="75">
        <v>108.01505151994319</v>
      </c>
      <c r="AF6209" s="75">
        <v>1.5479999999999987</v>
      </c>
      <c r="AG6209" s="75">
        <v>2.4798700408660394E-2</v>
      </c>
      <c r="AH6209" s="75">
        <v>1.5727987004086592</v>
      </c>
      <c r="AI6209" s="75">
        <v>1.5590133494281875</v>
      </c>
      <c r="AJ6209" s="75">
        <v>4.1919999999999993</v>
      </c>
      <c r="AK6209" s="75">
        <v>6.7155137023969275E-2</v>
      </c>
      <c r="AL6209" s="75">
        <v>4.2591551370239689</v>
      </c>
      <c r="AM6209" s="75">
        <v>4.2218242640846038</v>
      </c>
      <c r="AN6209" s="75">
        <v>0</v>
      </c>
      <c r="AO6209" s="75">
        <v>0</v>
      </c>
      <c r="AP6209" s="75">
        <v>0</v>
      </c>
      <c r="AQ6209" s="75">
        <v>0</v>
      </c>
      <c r="AR6209" s="75">
        <v>112.99199999999998</v>
      </c>
      <c r="AS6209" s="75">
        <v>1.8101128918445462</v>
      </c>
      <c r="AT6209" s="75">
        <v>114.80211289184452</v>
      </c>
      <c r="AU6209" s="75">
        <v>113.79588913345597</v>
      </c>
    </row>
    <row r="6210" spans="1:47" ht="13" x14ac:dyDescent="0.3">
      <c r="A6210" s="63">
        <v>45916</v>
      </c>
      <c r="B6210" s="60">
        <v>15</v>
      </c>
      <c r="C6210" s="60" t="s">
        <v>5</v>
      </c>
      <c r="D6210" s="61">
        <v>59.205131999999999</v>
      </c>
      <c r="E6210" s="59">
        <v>8.7762910000000003E-3</v>
      </c>
      <c r="F6210" s="59"/>
      <c r="G6210" s="75">
        <v>408.86200000000002</v>
      </c>
      <c r="H6210" s="75">
        <v>1.6859211046620415</v>
      </c>
      <c r="I6210" s="75">
        <v>410.54792110466207</v>
      </c>
      <c r="J6210" s="75">
        <v>406.94483307960252</v>
      </c>
      <c r="K6210" s="75">
        <v>6.8540000000000019</v>
      </c>
      <c r="L6210" s="75">
        <v>2.8262111057896392E-2</v>
      </c>
      <c r="M6210" s="75">
        <v>6.8822621110578979</v>
      </c>
      <c r="N6210" s="75">
        <v>6.8218613760329792</v>
      </c>
      <c r="O6210" s="75">
        <v>32.93</v>
      </c>
      <c r="P6210" s="75">
        <v>0.1357851352694088</v>
      </c>
      <c r="Q6210" s="75">
        <v>33.065785135269408</v>
      </c>
      <c r="R6210" s="75">
        <v>32.775590182778807</v>
      </c>
      <c r="S6210" s="75">
        <v>0</v>
      </c>
      <c r="T6210" s="75">
        <v>0</v>
      </c>
      <c r="U6210" s="75">
        <v>0</v>
      </c>
      <c r="V6210" s="75">
        <v>0</v>
      </c>
      <c r="W6210" s="75">
        <v>448.64600000000002</v>
      </c>
      <c r="X6210" s="75">
        <v>1.8499683509893468</v>
      </c>
      <c r="Y6210" s="75">
        <v>450.49596835098941</v>
      </c>
      <c r="Z6210" s="75">
        <v>446.54228463841429</v>
      </c>
      <c r="AA6210" s="59"/>
      <c r="AB6210" s="75">
        <v>116.70700000000004</v>
      </c>
      <c r="AC6210" s="75">
        <v>0.48123521961393562</v>
      </c>
      <c r="AD6210" s="75">
        <v>117.18823521961397</v>
      </c>
      <c r="AE6210" s="75">
        <v>116.15975716555019</v>
      </c>
      <c r="AF6210" s="75">
        <v>1.6449999999999998</v>
      </c>
      <c r="AG6210" s="75">
        <v>6.7830715918061786E-3</v>
      </c>
      <c r="AH6210" s="75">
        <v>1.651783071591806</v>
      </c>
      <c r="AI6210" s="75">
        <v>1.6372865426866425</v>
      </c>
      <c r="AJ6210" s="75">
        <v>4.4269999999999987</v>
      </c>
      <c r="AK6210" s="75">
        <v>1.8254503305122155E-2</v>
      </c>
      <c r="AL6210" s="75">
        <v>4.4452545033051205</v>
      </c>
      <c r="AM6210" s="75">
        <v>4.4062416562150544</v>
      </c>
      <c r="AN6210" s="75">
        <v>0</v>
      </c>
      <c r="AO6210" s="75">
        <v>0</v>
      </c>
      <c r="AP6210" s="75">
        <v>0</v>
      </c>
      <c r="AQ6210" s="75">
        <v>0</v>
      </c>
      <c r="AR6210" s="75">
        <v>122.77900000000002</v>
      </c>
      <c r="AS6210" s="75">
        <v>0.50627279451086393</v>
      </c>
      <c r="AT6210" s="75">
        <v>123.2852727945109</v>
      </c>
      <c r="AU6210" s="75">
        <v>122.20328536445189</v>
      </c>
    </row>
    <row r="6211" spans="1:47" ht="13" x14ac:dyDescent="0.3">
      <c r="A6211" s="63">
        <v>45916</v>
      </c>
      <c r="B6211" s="60">
        <v>16</v>
      </c>
      <c r="C6211" s="60" t="s">
        <v>5</v>
      </c>
      <c r="D6211" s="61">
        <v>50.556913999999999</v>
      </c>
      <c r="E6211" s="59">
        <v>8.8613830000000005E-3</v>
      </c>
      <c r="F6211" s="59"/>
      <c r="G6211" s="75">
        <v>456.6389999999999</v>
      </c>
      <c r="H6211" s="75">
        <v>1.9323834291439277</v>
      </c>
      <c r="I6211" s="75">
        <v>458.57138342914385</v>
      </c>
      <c r="J6211" s="75">
        <v>454.50780676773837</v>
      </c>
      <c r="K6211" s="75">
        <v>7.5519999999999996</v>
      </c>
      <c r="L6211" s="75">
        <v>3.1958198176009804E-2</v>
      </c>
      <c r="M6211" s="75">
        <v>7.5839581981760098</v>
      </c>
      <c r="N6211" s="75">
        <v>7.5167538399259826</v>
      </c>
      <c r="O6211" s="75">
        <v>35.544999999999995</v>
      </c>
      <c r="P6211" s="75">
        <v>0.15041765812583005</v>
      </c>
      <c r="Q6211" s="75">
        <v>35.695417658125827</v>
      </c>
      <c r="R6211" s="75">
        <v>35.379106890912212</v>
      </c>
      <c r="S6211" s="75">
        <v>0</v>
      </c>
      <c r="T6211" s="75">
        <v>0</v>
      </c>
      <c r="U6211" s="75">
        <v>0</v>
      </c>
      <c r="V6211" s="75">
        <v>0</v>
      </c>
      <c r="W6211" s="75">
        <v>499.73599999999993</v>
      </c>
      <c r="X6211" s="75">
        <v>2.1147592854457673</v>
      </c>
      <c r="Y6211" s="75">
        <v>501.85075928544569</v>
      </c>
      <c r="Z6211" s="75">
        <v>497.40366749857657</v>
      </c>
      <c r="AA6211" s="59"/>
      <c r="AB6211" s="75">
        <v>130.76300000000001</v>
      </c>
      <c r="AC6211" s="75">
        <v>0.55335670922796221</v>
      </c>
      <c r="AD6211" s="75">
        <v>131.31635670922796</v>
      </c>
      <c r="AE6211" s="75">
        <v>130.15271217826287</v>
      </c>
      <c r="AF6211" s="75">
        <v>1.7779999999999989</v>
      </c>
      <c r="AG6211" s="75">
        <v>7.5240567209938301E-3</v>
      </c>
      <c r="AH6211" s="75">
        <v>1.7855240567209927</v>
      </c>
      <c r="AI6211" s="75">
        <v>1.7697018441986743</v>
      </c>
      <c r="AJ6211" s="75">
        <v>4.7029999999999994</v>
      </c>
      <c r="AK6211" s="75">
        <v>1.9901934060086612E-2</v>
      </c>
      <c r="AL6211" s="75">
        <v>4.7229019340600864</v>
      </c>
      <c r="AM6211" s="75">
        <v>4.6810504911509394</v>
      </c>
      <c r="AN6211" s="75">
        <v>0</v>
      </c>
      <c r="AO6211" s="75">
        <v>0</v>
      </c>
      <c r="AP6211" s="75">
        <v>0</v>
      </c>
      <c r="AQ6211" s="75">
        <v>0</v>
      </c>
      <c r="AR6211" s="75">
        <v>137.244</v>
      </c>
      <c r="AS6211" s="75">
        <v>0.58078270000904264</v>
      </c>
      <c r="AT6211" s="75">
        <v>137.82478270000902</v>
      </c>
      <c r="AU6211" s="75">
        <v>136.60346451361247</v>
      </c>
    </row>
    <row r="6212" spans="1:47" ht="13" x14ac:dyDescent="0.3">
      <c r="A6212" s="63">
        <v>45916</v>
      </c>
      <c r="B6212" s="60">
        <v>17</v>
      </c>
      <c r="C6212" s="60" t="s">
        <v>5</v>
      </c>
      <c r="D6212" s="61">
        <v>60.386977000000002</v>
      </c>
      <c r="E6212" s="59">
        <v>8.9035899999999994E-3</v>
      </c>
      <c r="F6212" s="59"/>
      <c r="G6212" s="75">
        <v>510.26</v>
      </c>
      <c r="H6212" s="75">
        <v>4.6799281066412632</v>
      </c>
      <c r="I6212" s="75">
        <v>514.93992810664122</v>
      </c>
      <c r="J6212" s="75">
        <v>510.3551141121502</v>
      </c>
      <c r="K6212" s="75">
        <v>8.4969999999999999</v>
      </c>
      <c r="L6212" s="75">
        <v>7.7931542982265539E-2</v>
      </c>
      <c r="M6212" s="75">
        <v>8.5749315429822648</v>
      </c>
      <c r="N6212" s="75">
        <v>8.4985838682454844</v>
      </c>
      <c r="O6212" s="75">
        <v>39.210999999999999</v>
      </c>
      <c r="P6212" s="75">
        <v>0.3596297201221153</v>
      </c>
      <c r="Q6212" s="75">
        <v>39.570629720122113</v>
      </c>
      <c r="R6212" s="75">
        <v>39.218309057052331</v>
      </c>
      <c r="S6212" s="75">
        <v>0</v>
      </c>
      <c r="T6212" s="75">
        <v>0</v>
      </c>
      <c r="U6212" s="75">
        <v>0</v>
      </c>
      <c r="V6212" s="75">
        <v>0</v>
      </c>
      <c r="W6212" s="75">
        <v>557.96799999999996</v>
      </c>
      <c r="X6212" s="75">
        <v>5.1174893697456447</v>
      </c>
      <c r="Y6212" s="75">
        <v>563.08548936974569</v>
      </c>
      <c r="Z6212" s="75">
        <v>558.07200703744809</v>
      </c>
      <c r="AA6212" s="59"/>
      <c r="AB6212" s="75">
        <v>145.88099999999994</v>
      </c>
      <c r="AC6212" s="75">
        <v>1.3379700390485907</v>
      </c>
      <c r="AD6212" s="75">
        <v>147.21897003904854</v>
      </c>
      <c r="AE6212" s="75">
        <v>145.90819268959856</v>
      </c>
      <c r="AF6212" s="75">
        <v>2.012999999999999</v>
      </c>
      <c r="AG6212" s="75">
        <v>1.8462539251888958E-2</v>
      </c>
      <c r="AH6212" s="75">
        <v>2.0314625392518879</v>
      </c>
      <c r="AI6212" s="75">
        <v>2.0133752297020302</v>
      </c>
      <c r="AJ6212" s="75">
        <v>5.2720000000000011</v>
      </c>
      <c r="AK6212" s="75">
        <v>4.8352959232965051E-2</v>
      </c>
      <c r="AL6212" s="75">
        <v>5.3203529592329666</v>
      </c>
      <c r="AM6212" s="75">
        <v>5.2729827178286701</v>
      </c>
      <c r="AN6212" s="75">
        <v>0</v>
      </c>
      <c r="AO6212" s="75">
        <v>0</v>
      </c>
      <c r="AP6212" s="75">
        <v>0</v>
      </c>
      <c r="AQ6212" s="75">
        <v>0</v>
      </c>
      <c r="AR6212" s="75">
        <v>153.16599999999994</v>
      </c>
      <c r="AS6212" s="75">
        <v>1.4047855375334446</v>
      </c>
      <c r="AT6212" s="75">
        <v>154.5707855375334</v>
      </c>
      <c r="AU6212" s="75">
        <v>153.19455063712928</v>
      </c>
    </row>
    <row r="6213" spans="1:47" ht="13" x14ac:dyDescent="0.3">
      <c r="A6213" s="63">
        <v>45916</v>
      </c>
      <c r="B6213" s="60">
        <v>18</v>
      </c>
      <c r="C6213" s="60" t="s">
        <v>5</v>
      </c>
      <c r="D6213" s="61">
        <v>43.700550999999997</v>
      </c>
      <c r="E6213" s="59">
        <v>8.8266089999999991E-3</v>
      </c>
      <c r="F6213" s="59"/>
      <c r="G6213" s="75">
        <v>542.26899999999978</v>
      </c>
      <c r="H6213" s="75">
        <v>4.1425636698958233</v>
      </c>
      <c r="I6213" s="75">
        <v>546.4115636698956</v>
      </c>
      <c r="J6213" s="75">
        <v>541.58860244430286</v>
      </c>
      <c r="K6213" s="75">
        <v>9.145999999999999</v>
      </c>
      <c r="L6213" s="75">
        <v>6.9869174385530447E-2</v>
      </c>
      <c r="M6213" s="75">
        <v>9.2158691743855297</v>
      </c>
      <c r="N6213" s="75">
        <v>9.1345243005880761</v>
      </c>
      <c r="O6213" s="75">
        <v>42.207999999999998</v>
      </c>
      <c r="P6213" s="75">
        <v>0.32244020473042523</v>
      </c>
      <c r="Q6213" s="75">
        <v>42.530440204730425</v>
      </c>
      <c r="R6213" s="75">
        <v>42.155040638445392</v>
      </c>
      <c r="S6213" s="75">
        <v>0.62400000000000011</v>
      </c>
      <c r="T6213" s="75">
        <v>4.7669325187591309E-3</v>
      </c>
      <c r="U6213" s="75">
        <v>0.62876693251875926</v>
      </c>
      <c r="V6213" s="75">
        <v>0.62321705265328675</v>
      </c>
      <c r="W6213" s="75">
        <v>594.24699999999973</v>
      </c>
      <c r="X6213" s="75">
        <v>4.5396399815305379</v>
      </c>
      <c r="Y6213" s="75">
        <v>598.78663998153024</v>
      </c>
      <c r="Z6213" s="75">
        <v>593.50138443598962</v>
      </c>
      <c r="AA6213" s="59"/>
      <c r="AB6213" s="75">
        <v>154.46899999999994</v>
      </c>
      <c r="AC6213" s="75">
        <v>1.1800373385259675</v>
      </c>
      <c r="AD6213" s="75">
        <v>155.64903733852591</v>
      </c>
      <c r="AE6213" s="75">
        <v>154.27518414471234</v>
      </c>
      <c r="AF6213" s="75">
        <v>2.1529999999999978</v>
      </c>
      <c r="AG6213" s="75">
        <v>1.6447445052705765E-2</v>
      </c>
      <c r="AH6213" s="75">
        <v>2.1694474450527035</v>
      </c>
      <c r="AI6213" s="75">
        <v>2.1502985807091743</v>
      </c>
      <c r="AJ6213" s="75">
        <v>5.6840000000000002</v>
      </c>
      <c r="AK6213" s="75">
        <v>4.3421866084337978E-2</v>
      </c>
      <c r="AL6213" s="75">
        <v>5.7274218660843381</v>
      </c>
      <c r="AM6213" s="75">
        <v>5.676868152694361</v>
      </c>
      <c r="AN6213" s="75">
        <v>3.9400000000000004</v>
      </c>
      <c r="AO6213" s="75">
        <v>3.0098900839600925E-2</v>
      </c>
      <c r="AP6213" s="75">
        <v>3.9700989008396013</v>
      </c>
      <c r="AQ6213" s="75">
        <v>3.9350563901505602</v>
      </c>
      <c r="AR6213" s="75">
        <v>166.24599999999992</v>
      </c>
      <c r="AS6213" s="75">
        <v>1.270005550502612</v>
      </c>
      <c r="AT6213" s="75">
        <v>167.51600555050254</v>
      </c>
      <c r="AU6213" s="75">
        <v>166.03740726826643</v>
      </c>
    </row>
    <row r="6214" spans="1:47" ht="13" x14ac:dyDescent="0.3">
      <c r="A6214" s="63">
        <v>45916</v>
      </c>
      <c r="B6214" s="60">
        <v>19</v>
      </c>
      <c r="C6214" s="60" t="s">
        <v>5</v>
      </c>
      <c r="D6214" s="61">
        <v>54.074362000000001</v>
      </c>
      <c r="E6214" s="59">
        <v>8.7269129999999993E-3</v>
      </c>
      <c r="F6214" s="59"/>
      <c r="G6214" s="75">
        <v>538.85899999999992</v>
      </c>
      <c r="H6214" s="75">
        <v>4.5948383863570026</v>
      </c>
      <c r="I6214" s="75">
        <v>543.45383838635689</v>
      </c>
      <c r="J6214" s="75">
        <v>538.71116401924314</v>
      </c>
      <c r="K6214" s="75">
        <v>9.0599999999999987</v>
      </c>
      <c r="L6214" s="75">
        <v>7.7254413084674192E-2</v>
      </c>
      <c r="M6214" s="75">
        <v>9.1372544130846727</v>
      </c>
      <c r="N6214" s="75">
        <v>9.0575143887628169</v>
      </c>
      <c r="O6214" s="75">
        <v>43.253</v>
      </c>
      <c r="P6214" s="75">
        <v>0.36881734317344517</v>
      </c>
      <c r="Q6214" s="75">
        <v>43.621817343173447</v>
      </c>
      <c r="R6214" s="75">
        <v>43.241133538317683</v>
      </c>
      <c r="S6214" s="75">
        <v>0.69400000000000017</v>
      </c>
      <c r="T6214" s="75">
        <v>5.917722150194692E-3</v>
      </c>
      <c r="U6214" s="75">
        <v>0.69991772215019488</v>
      </c>
      <c r="V6214" s="75">
        <v>0.69380960108183198</v>
      </c>
      <c r="W6214" s="75">
        <v>591.86599999999987</v>
      </c>
      <c r="X6214" s="75">
        <v>5.0468278647653166</v>
      </c>
      <c r="Y6214" s="75">
        <v>596.91282786476518</v>
      </c>
      <c r="Z6214" s="75">
        <v>591.70362154740553</v>
      </c>
      <c r="AA6214" s="59"/>
      <c r="AB6214" s="75">
        <v>152.28899999999999</v>
      </c>
      <c r="AC6214" s="75">
        <v>1.2985648249726212</v>
      </c>
      <c r="AD6214" s="75">
        <v>153.58756482497262</v>
      </c>
      <c r="AE6214" s="75">
        <v>152.24721950886322</v>
      </c>
      <c r="AF6214" s="75">
        <v>2.1599999999999984</v>
      </c>
      <c r="AG6214" s="75">
        <v>1.8418270669193833E-2</v>
      </c>
      <c r="AH6214" s="75">
        <v>2.1784182706691921</v>
      </c>
      <c r="AI6214" s="75">
        <v>2.1594074039434519</v>
      </c>
      <c r="AJ6214" s="75">
        <v>5.7619999999999987</v>
      </c>
      <c r="AK6214" s="75">
        <v>4.9132442405506911E-2</v>
      </c>
      <c r="AL6214" s="75">
        <v>5.8111324424055057</v>
      </c>
      <c r="AM6214" s="75">
        <v>5.7604191951491561</v>
      </c>
      <c r="AN6214" s="75">
        <v>4.2679999999999998</v>
      </c>
      <c r="AO6214" s="75">
        <v>3.6393138525981174E-2</v>
      </c>
      <c r="AP6214" s="75">
        <v>4.304393138525981</v>
      </c>
      <c r="AQ6214" s="75">
        <v>4.2668290740882684</v>
      </c>
      <c r="AR6214" s="75">
        <v>164.47899999999998</v>
      </c>
      <c r="AS6214" s="75">
        <v>1.402508676573303</v>
      </c>
      <c r="AT6214" s="75">
        <v>165.88150867657328</v>
      </c>
      <c r="AU6214" s="75">
        <v>164.43387518204409</v>
      </c>
    </row>
    <row r="6215" spans="1:47" ht="13" x14ac:dyDescent="0.3">
      <c r="A6215" s="63">
        <v>45916</v>
      </c>
      <c r="B6215" s="60">
        <v>20</v>
      </c>
      <c r="C6215" s="60" t="s">
        <v>5</v>
      </c>
      <c r="D6215" s="61">
        <v>83.518643999999995</v>
      </c>
      <c r="E6215" s="59">
        <v>8.8501489999999999E-3</v>
      </c>
      <c r="F6215" s="59"/>
      <c r="G6215" s="75">
        <v>518.95699999999988</v>
      </c>
      <c r="H6215" s="75">
        <v>2.1218858782293202</v>
      </c>
      <c r="I6215" s="75">
        <v>521.07888587822924</v>
      </c>
      <c r="J6215" s="75">
        <v>516.46726009745294</v>
      </c>
      <c r="K6215" s="75">
        <v>8.7689999999999984</v>
      </c>
      <c r="L6215" s="75">
        <v>3.5854256260524291E-2</v>
      </c>
      <c r="M6215" s="75">
        <v>8.8048542562605228</v>
      </c>
      <c r="N6215" s="75">
        <v>8.7269299841693329</v>
      </c>
      <c r="O6215" s="75">
        <v>43.201000000000001</v>
      </c>
      <c r="P6215" s="75">
        <v>0.17663812575104462</v>
      </c>
      <c r="Q6215" s="75">
        <v>43.377638125751048</v>
      </c>
      <c r="R6215" s="75">
        <v>42.993739565070072</v>
      </c>
      <c r="S6215" s="75">
        <v>1.3169999999999999</v>
      </c>
      <c r="T6215" s="75">
        <v>5.3848848779918471E-3</v>
      </c>
      <c r="U6215" s="75">
        <v>1.3223848848779918</v>
      </c>
      <c r="V6215" s="75">
        <v>1.3106815816114736</v>
      </c>
      <c r="W6215" s="75">
        <v>572.24399999999991</v>
      </c>
      <c r="X6215" s="75">
        <v>2.3397631451188814</v>
      </c>
      <c r="Y6215" s="75">
        <v>574.58376314511895</v>
      </c>
      <c r="Z6215" s="75">
        <v>569.49861122830384</v>
      </c>
      <c r="AA6215" s="59"/>
      <c r="AB6215" s="75">
        <v>145.12599999999995</v>
      </c>
      <c r="AC6215" s="75">
        <v>0.59338405679836337</v>
      </c>
      <c r="AD6215" s="75">
        <v>145.7193840567983</v>
      </c>
      <c r="AE6215" s="75">
        <v>144.42974579570742</v>
      </c>
      <c r="AF6215" s="75">
        <v>2.0749999999999988</v>
      </c>
      <c r="AG6215" s="75">
        <v>8.4841580272081076E-3</v>
      </c>
      <c r="AH6215" s="75">
        <v>2.0834841580272068</v>
      </c>
      <c r="AI6215" s="75">
        <v>2.0650450127895263</v>
      </c>
      <c r="AJ6215" s="75">
        <v>5.6669999999999963</v>
      </c>
      <c r="AK6215" s="75">
        <v>2.317095110370522E-2</v>
      </c>
      <c r="AL6215" s="75">
        <v>5.6901709511037017</v>
      </c>
      <c r="AM6215" s="75">
        <v>5.6398120903509623</v>
      </c>
      <c r="AN6215" s="75">
        <v>8.2080000000000002</v>
      </c>
      <c r="AO6215" s="75">
        <v>3.3560467030035748E-2</v>
      </c>
      <c r="AP6215" s="75">
        <v>8.2415604670300358</v>
      </c>
      <c r="AQ6215" s="75">
        <v>8.1686214289043093</v>
      </c>
      <c r="AR6215" s="75">
        <v>161.07599999999994</v>
      </c>
      <c r="AS6215" s="75">
        <v>0.65859963295931256</v>
      </c>
      <c r="AT6215" s="75">
        <v>161.73459963295926</v>
      </c>
      <c r="AU6215" s="75">
        <v>160.30322432775225</v>
      </c>
    </row>
    <row r="6216" spans="1:47" ht="13" x14ac:dyDescent="0.3">
      <c r="A6216" s="63">
        <v>45916</v>
      </c>
      <c r="B6216" s="60">
        <v>21</v>
      </c>
      <c r="C6216" s="60" t="s">
        <v>5</v>
      </c>
      <c r="D6216" s="61">
        <v>45.374513999999998</v>
      </c>
      <c r="E6216" s="59">
        <v>8.8602109999999998E-3</v>
      </c>
      <c r="F6216" s="59"/>
      <c r="G6216" s="75">
        <v>500.06799999999993</v>
      </c>
      <c r="H6216" s="75">
        <v>2.4756635884516749</v>
      </c>
      <c r="I6216" s="75">
        <v>502.54366358845158</v>
      </c>
      <c r="J6216" s="75">
        <v>498.0910206923449</v>
      </c>
      <c r="K6216" s="75">
        <v>8.5769999999999964</v>
      </c>
      <c r="L6216" s="75">
        <v>4.2461758397158003E-2</v>
      </c>
      <c r="M6216" s="75">
        <v>8.6194617583971542</v>
      </c>
      <c r="N6216" s="75">
        <v>8.5430915085113242</v>
      </c>
      <c r="O6216" s="75">
        <v>42.943999999999988</v>
      </c>
      <c r="P6216" s="75">
        <v>0.21260088056518053</v>
      </c>
      <c r="Q6216" s="75">
        <v>43.156600880565172</v>
      </c>
      <c r="R6216" s="75">
        <v>42.774224290720575</v>
      </c>
      <c r="S6216" s="75">
        <v>1.3169999999999999</v>
      </c>
      <c r="T6216" s="75">
        <v>6.5200111704625287E-3</v>
      </c>
      <c r="U6216" s="75">
        <v>1.3235200111704626</v>
      </c>
      <c r="V6216" s="75">
        <v>1.31179334460877</v>
      </c>
      <c r="W6216" s="75">
        <v>552.90599999999995</v>
      </c>
      <c r="X6216" s="75">
        <v>2.7372462385844756</v>
      </c>
      <c r="Y6216" s="75">
        <v>555.64324623858431</v>
      </c>
      <c r="Z6216" s="75">
        <v>550.72012983618561</v>
      </c>
      <c r="AA6216" s="59"/>
      <c r="AB6216" s="75">
        <v>139.80199999999999</v>
      </c>
      <c r="AC6216" s="75">
        <v>0.69211131484662303</v>
      </c>
      <c r="AD6216" s="75">
        <v>140.49411131484661</v>
      </c>
      <c r="AE6216" s="75">
        <v>139.24930384433958</v>
      </c>
      <c r="AF6216" s="75">
        <v>2.0949999999999989</v>
      </c>
      <c r="AG6216" s="75">
        <v>1.0371619895306751E-2</v>
      </c>
      <c r="AH6216" s="75">
        <v>2.1053716198953056</v>
      </c>
      <c r="AI6216" s="75">
        <v>2.0867175831096216</v>
      </c>
      <c r="AJ6216" s="75">
        <v>5.6189999999999962</v>
      </c>
      <c r="AK6216" s="75">
        <v>2.781772419652918E-2</v>
      </c>
      <c r="AL6216" s="75">
        <v>5.6468177241965254</v>
      </c>
      <c r="AM6216" s="75">
        <v>5.5967857276816044</v>
      </c>
      <c r="AN6216" s="75">
        <v>8.2080000000000002</v>
      </c>
      <c r="AO6216" s="75">
        <v>4.0634967112495403E-2</v>
      </c>
      <c r="AP6216" s="75">
        <v>8.2486349671124959</v>
      </c>
      <c r="AQ6216" s="75">
        <v>8.1755503208419018</v>
      </c>
      <c r="AR6216" s="75">
        <v>155.72399999999999</v>
      </c>
      <c r="AS6216" s="75">
        <v>0.77093562605095434</v>
      </c>
      <c r="AT6216" s="75">
        <v>156.49493562605093</v>
      </c>
      <c r="AU6216" s="75">
        <v>155.1083574759727</v>
      </c>
    </row>
    <row r="6217" spans="1:47" ht="13" x14ac:dyDescent="0.3">
      <c r="A6217" s="63">
        <v>45916</v>
      </c>
      <c r="B6217" s="60">
        <v>22</v>
      </c>
      <c r="C6217" s="60" t="s">
        <v>5</v>
      </c>
      <c r="D6217" s="61">
        <v>38.58952</v>
      </c>
      <c r="E6217" s="59">
        <v>9.2431719999999992E-3</v>
      </c>
      <c r="F6217" s="59"/>
      <c r="G6217" s="75">
        <v>468.22200000000009</v>
      </c>
      <c r="H6217" s="75">
        <v>1.5225953405177366</v>
      </c>
      <c r="I6217" s="75">
        <v>469.74459534051783</v>
      </c>
      <c r="J6217" s="75">
        <v>465.40266524971503</v>
      </c>
      <c r="K6217" s="75">
        <v>7.8220000000000018</v>
      </c>
      <c r="L6217" s="75">
        <v>2.5436098161832926E-2</v>
      </c>
      <c r="M6217" s="75">
        <v>7.8474360981618352</v>
      </c>
      <c r="N6217" s="75">
        <v>7.7749008965475159</v>
      </c>
      <c r="O6217" s="75">
        <v>40.399000000000015</v>
      </c>
      <c r="P6217" s="75">
        <v>0.13137214646380574</v>
      </c>
      <c r="Q6217" s="75">
        <v>40.530372146463819</v>
      </c>
      <c r="R6217" s="75">
        <v>40.15574294549004</v>
      </c>
      <c r="S6217" s="75">
        <v>1.3169999999999999</v>
      </c>
      <c r="T6217" s="75">
        <v>4.28270791090948E-3</v>
      </c>
      <c r="U6217" s="75">
        <v>1.3212827079109095</v>
      </c>
      <c r="V6217" s="75">
        <v>1.3090698645810632</v>
      </c>
      <c r="W6217" s="75">
        <v>517.7600000000001</v>
      </c>
      <c r="X6217" s="75">
        <v>1.6836862930542849</v>
      </c>
      <c r="Y6217" s="75">
        <v>519.44368629305438</v>
      </c>
      <c r="Z6217" s="75">
        <v>514.64237895633369</v>
      </c>
      <c r="AA6217" s="59"/>
      <c r="AB6217" s="75">
        <v>130.83799999999999</v>
      </c>
      <c r="AC6217" s="75">
        <v>0.4254676823443998</v>
      </c>
      <c r="AD6217" s="75">
        <v>131.26346768234438</v>
      </c>
      <c r="AE6217" s="75">
        <v>130.05017687324002</v>
      </c>
      <c r="AF6217" s="75">
        <v>1.913999999999999</v>
      </c>
      <c r="AG6217" s="75">
        <v>6.2240720892032956E-3</v>
      </c>
      <c r="AH6217" s="75">
        <v>1.9202240720892023</v>
      </c>
      <c r="AI6217" s="75">
        <v>1.9024751107123414</v>
      </c>
      <c r="AJ6217" s="75">
        <v>5.1929999999999978</v>
      </c>
      <c r="AK6217" s="75">
        <v>1.6886941671490449E-2</v>
      </c>
      <c r="AL6217" s="75">
        <v>5.2098869416714884</v>
      </c>
      <c r="AM6217" s="75">
        <v>5.1617310605690649</v>
      </c>
      <c r="AN6217" s="75">
        <v>8.2080000000000002</v>
      </c>
      <c r="AO6217" s="75">
        <v>2.6691318551818537E-2</v>
      </c>
      <c r="AP6217" s="75">
        <v>8.2346913185518194</v>
      </c>
      <c r="AQ6217" s="75">
        <v>8.1585766503275376</v>
      </c>
      <c r="AR6217" s="75">
        <v>146.15299999999999</v>
      </c>
      <c r="AS6217" s="75">
        <v>0.4752700146569121</v>
      </c>
      <c r="AT6217" s="75">
        <v>146.62827001465692</v>
      </c>
      <c r="AU6217" s="75">
        <v>145.27295969484896</v>
      </c>
    </row>
    <row r="6218" spans="1:47" ht="13" x14ac:dyDescent="0.3">
      <c r="A6218" s="63">
        <v>45916</v>
      </c>
      <c r="B6218" s="60">
        <v>23</v>
      </c>
      <c r="C6218" s="60" t="s">
        <v>5</v>
      </c>
      <c r="D6218" s="61">
        <v>33.654198000000001</v>
      </c>
      <c r="E6218" s="59">
        <v>9.5289160000000001E-3</v>
      </c>
      <c r="F6218" s="59"/>
      <c r="G6218" s="75">
        <v>419.13899999999984</v>
      </c>
      <c r="H6218" s="75">
        <v>2.0553573737982185</v>
      </c>
      <c r="I6218" s="75">
        <v>421.19435737379808</v>
      </c>
      <c r="J6218" s="75">
        <v>417.18083172270917</v>
      </c>
      <c r="K6218" s="75">
        <v>7.0579999999999989</v>
      </c>
      <c r="L6218" s="75">
        <v>3.4610743319681121E-2</v>
      </c>
      <c r="M6218" s="75">
        <v>7.0926107433196801</v>
      </c>
      <c r="N6218" s="75">
        <v>7.0250258513258892</v>
      </c>
      <c r="O6218" s="75">
        <v>36.874000000000002</v>
      </c>
      <c r="P6218" s="75">
        <v>0.18082127361432732</v>
      </c>
      <c r="Q6218" s="75">
        <v>37.05482127361433</v>
      </c>
      <c r="R6218" s="75">
        <v>36.701728994303046</v>
      </c>
      <c r="S6218" s="75">
        <v>1.3149999999999999</v>
      </c>
      <c r="T6218" s="75">
        <v>6.4484453762228234E-3</v>
      </c>
      <c r="U6218" s="75">
        <v>1.3214484453762227</v>
      </c>
      <c r="V6218" s="75">
        <v>1.308856474141902</v>
      </c>
      <c r="W6218" s="75">
        <v>464.38599999999985</v>
      </c>
      <c r="X6218" s="75">
        <v>2.2772378361084495</v>
      </c>
      <c r="Y6218" s="75">
        <v>466.66323783610829</v>
      </c>
      <c r="Z6218" s="75">
        <v>462.21644304248002</v>
      </c>
      <c r="AA6218" s="59"/>
      <c r="AB6218" s="75">
        <v>117.39200000000001</v>
      </c>
      <c r="AC6218" s="75">
        <v>0.57566228106885908</v>
      </c>
      <c r="AD6218" s="75">
        <v>117.96766228106887</v>
      </c>
      <c r="AE6218" s="75">
        <v>116.84355833647619</v>
      </c>
      <c r="AF6218" s="75">
        <v>1.7539999999999976</v>
      </c>
      <c r="AG6218" s="75">
        <v>8.6011963421253352E-3</v>
      </c>
      <c r="AH6218" s="75">
        <v>1.7626011963421229</v>
      </c>
      <c r="AI6218" s="75">
        <v>1.7458055176006793</v>
      </c>
      <c r="AJ6218" s="75">
        <v>4.7439999999999998</v>
      </c>
      <c r="AK6218" s="75">
        <v>2.326344096182591E-2</v>
      </c>
      <c r="AL6218" s="75">
        <v>4.767263440961826</v>
      </c>
      <c r="AM6218" s="75">
        <v>4.7218365880830291</v>
      </c>
      <c r="AN6218" s="75">
        <v>8.2080000000000002</v>
      </c>
      <c r="AO6218" s="75">
        <v>4.0250068173412118E-2</v>
      </c>
      <c r="AP6218" s="75">
        <v>8.2482500681734123</v>
      </c>
      <c r="AQ6218" s="75">
        <v>8.1696531861267925</v>
      </c>
      <c r="AR6218" s="75">
        <v>132.09800000000001</v>
      </c>
      <c r="AS6218" s="75">
        <v>0.6477769865462224</v>
      </c>
      <c r="AT6218" s="75">
        <v>132.74577698654622</v>
      </c>
      <c r="AU6218" s="75">
        <v>131.4808536282867</v>
      </c>
    </row>
    <row r="6219" spans="1:47" ht="13" x14ac:dyDescent="0.3">
      <c r="A6219" s="63">
        <v>45916</v>
      </c>
      <c r="B6219" s="60">
        <v>24</v>
      </c>
      <c r="C6219" s="60" t="s">
        <v>3</v>
      </c>
      <c r="D6219" s="61">
        <v>26.647666999999998</v>
      </c>
      <c r="E6219" s="59">
        <v>9.9496600000000008E-3</v>
      </c>
      <c r="F6219" s="59"/>
      <c r="G6219" s="75">
        <v>367.73799999999994</v>
      </c>
      <c r="H6219" s="75">
        <v>2.7304769138270366</v>
      </c>
      <c r="I6219" s="75">
        <v>370.46847691382698</v>
      </c>
      <c r="J6219" s="75">
        <v>366.78244152781656</v>
      </c>
      <c r="K6219" s="75">
        <v>6.1819999999999977</v>
      </c>
      <c r="L6219" s="75">
        <v>4.5901724274561607E-2</v>
      </c>
      <c r="M6219" s="75">
        <v>6.2279017242745596</v>
      </c>
      <c r="N6219" s="75">
        <v>6.1659362196046139</v>
      </c>
      <c r="O6219" s="75">
        <v>31.890000000000004</v>
      </c>
      <c r="P6219" s="75">
        <v>0.23678518070458918</v>
      </c>
      <c r="Q6219" s="75">
        <v>32.126785180704594</v>
      </c>
      <c r="R6219" s="75">
        <v>31.807134591263544</v>
      </c>
      <c r="S6219" s="75">
        <v>1.3149999999999999</v>
      </c>
      <c r="T6219" s="75">
        <v>9.7639546135633339E-3</v>
      </c>
      <c r="U6219" s="75">
        <v>1.3247639546135632</v>
      </c>
      <c r="V6219" s="75">
        <v>1.3115830036849028</v>
      </c>
      <c r="W6219" s="75">
        <v>407.12499999999994</v>
      </c>
      <c r="X6219" s="75">
        <v>3.0229277734197506</v>
      </c>
      <c r="Y6219" s="75">
        <v>410.14792777341967</v>
      </c>
      <c r="Z6219" s="75">
        <v>406.06709534236961</v>
      </c>
      <c r="AA6219" s="59"/>
      <c r="AB6219" s="75">
        <v>102.54799999999993</v>
      </c>
      <c r="AC6219" s="75">
        <v>0.76142510852600165</v>
      </c>
      <c r="AD6219" s="75">
        <v>103.30942510852593</v>
      </c>
      <c r="AE6219" s="75">
        <v>102.28153145390064</v>
      </c>
      <c r="AF6219" s="75">
        <v>1.5769999999999991</v>
      </c>
      <c r="AG6219" s="75">
        <v>1.1709320475733361E-2</v>
      </c>
      <c r="AH6219" s="75">
        <v>1.5887093204757323</v>
      </c>
      <c r="AI6219" s="75">
        <v>1.5729022028981678</v>
      </c>
      <c r="AJ6219" s="75">
        <v>4.1839999999999966</v>
      </c>
      <c r="AK6219" s="75">
        <v>3.1066453310379435E-2</v>
      </c>
      <c r="AL6219" s="75">
        <v>4.2150664533103761</v>
      </c>
      <c r="AM6219" s="75">
        <v>4.1731279752225321</v>
      </c>
      <c r="AN6219" s="75">
        <v>8.2080000000000002</v>
      </c>
      <c r="AO6219" s="75">
        <v>6.094489693393753E-2</v>
      </c>
      <c r="AP6219" s="75">
        <v>8.2689448969339381</v>
      </c>
      <c r="AQ6219" s="75">
        <v>8.18667170665071</v>
      </c>
      <c r="AR6219" s="75">
        <v>116.51699999999992</v>
      </c>
      <c r="AS6219" s="75">
        <v>0.86514577924605196</v>
      </c>
      <c r="AT6219" s="75">
        <v>117.38214577924597</v>
      </c>
      <c r="AU6219" s="75">
        <v>116.21423333867205</v>
      </c>
    </row>
    <row r="6220" spans="1:47" ht="13" x14ac:dyDescent="0.3">
      <c r="A6220" s="63">
        <v>45917</v>
      </c>
      <c r="B6220" s="60">
        <v>1</v>
      </c>
      <c r="C6220" s="60" t="s">
        <v>3</v>
      </c>
      <c r="D6220" s="61">
        <v>21.951751999999999</v>
      </c>
      <c r="E6220" s="59">
        <v>1.039811E-2</v>
      </c>
      <c r="F6220" s="59"/>
      <c r="G6220" s="75">
        <v>320.22800000000007</v>
      </c>
      <c r="H6220" s="75">
        <v>2.586452362437984</v>
      </c>
      <c r="I6220" s="75">
        <v>322.81445236243803</v>
      </c>
      <c r="J6220" s="75">
        <v>319.45779217718365</v>
      </c>
      <c r="K6220" s="75">
        <v>5.2949999999999999</v>
      </c>
      <c r="L6220" s="75">
        <v>4.2767232281715285E-2</v>
      </c>
      <c r="M6220" s="75">
        <v>5.3377672322817151</v>
      </c>
      <c r="N6220" s="75">
        <v>5.2822645414460538</v>
      </c>
      <c r="O6220" s="75">
        <v>27.619000000000014</v>
      </c>
      <c r="P6220" s="75">
        <v>0.22307614511590085</v>
      </c>
      <c r="Q6220" s="75">
        <v>27.842076145115914</v>
      </c>
      <c r="R6220" s="75">
        <v>27.552571174730623</v>
      </c>
      <c r="S6220" s="75">
        <v>1.3140000000000001</v>
      </c>
      <c r="T6220" s="75">
        <v>1.0613058209286852E-2</v>
      </c>
      <c r="U6220" s="75">
        <v>1.324613058209287</v>
      </c>
      <c r="V6220" s="75">
        <v>1.3108395859225903</v>
      </c>
      <c r="W6220" s="75">
        <v>354.45600000000013</v>
      </c>
      <c r="X6220" s="75">
        <v>2.8629087980448871</v>
      </c>
      <c r="Y6220" s="75">
        <v>357.31890879804496</v>
      </c>
      <c r="Z6220" s="75">
        <v>353.60346747928293</v>
      </c>
      <c r="AA6220" s="59"/>
      <c r="AB6220" s="75">
        <v>88.984999999999999</v>
      </c>
      <c r="AC6220" s="75">
        <v>0.71872373268903389</v>
      </c>
      <c r="AD6220" s="75">
        <v>89.703723732689028</v>
      </c>
      <c r="AE6220" s="75">
        <v>88.77097454590691</v>
      </c>
      <c r="AF6220" s="75">
        <v>1.3629999999999982</v>
      </c>
      <c r="AG6220" s="75">
        <v>1.1008826742205451E-2</v>
      </c>
      <c r="AH6220" s="75">
        <v>1.3740088267422037</v>
      </c>
      <c r="AI6220" s="75">
        <v>1.3597217318207673</v>
      </c>
      <c r="AJ6220" s="75">
        <v>3.6919999999999975</v>
      </c>
      <c r="AK6220" s="75">
        <v>2.9819947419092111E-2</v>
      </c>
      <c r="AL6220" s="75">
        <v>3.7218199474190898</v>
      </c>
      <c r="AM6220" s="75">
        <v>3.6831200542056317</v>
      </c>
      <c r="AN6220" s="75">
        <v>8.2070000000000007</v>
      </c>
      <c r="AO6220" s="75">
        <v>6.628719080944992E-2</v>
      </c>
      <c r="AP6220" s="75">
        <v>8.2732871908094499</v>
      </c>
      <c r="AQ6220" s="75">
        <v>8.1872606405378221</v>
      </c>
      <c r="AR6220" s="75">
        <v>102.24699999999999</v>
      </c>
      <c r="AS6220" s="75">
        <v>0.82583969765978138</v>
      </c>
      <c r="AT6220" s="75">
        <v>103.07283969765977</v>
      </c>
      <c r="AU6220" s="75">
        <v>102.00107697247114</v>
      </c>
    </row>
    <row r="6221" spans="1:47" ht="13" x14ac:dyDescent="0.3">
      <c r="A6221" s="63">
        <v>45917</v>
      </c>
      <c r="B6221" s="60">
        <v>2</v>
      </c>
      <c r="C6221" s="60" t="s">
        <v>3</v>
      </c>
      <c r="D6221" s="61">
        <v>22.290275000000001</v>
      </c>
      <c r="E6221" s="59">
        <v>1.0452395999999999E-2</v>
      </c>
      <c r="F6221" s="59"/>
      <c r="G6221" s="75">
        <v>285.41300000000001</v>
      </c>
      <c r="H6221" s="75">
        <v>2.6426657418401893</v>
      </c>
      <c r="I6221" s="75">
        <v>288.05566574184019</v>
      </c>
      <c r="J6221" s="75">
        <v>285.04479385346281</v>
      </c>
      <c r="K6221" s="75">
        <v>4.6640000000000015</v>
      </c>
      <c r="L6221" s="75">
        <v>4.3184413533870723E-2</v>
      </c>
      <c r="M6221" s="75">
        <v>4.7071844135338718</v>
      </c>
      <c r="N6221" s="75">
        <v>4.6579830579985879</v>
      </c>
      <c r="O6221" s="75">
        <v>24.595000000000002</v>
      </c>
      <c r="P6221" s="75">
        <v>0.22772741227820545</v>
      </c>
      <c r="Q6221" s="75">
        <v>24.822727412278208</v>
      </c>
      <c r="R6221" s="75">
        <v>24.56327043556502</v>
      </c>
      <c r="S6221" s="75">
        <v>1.3140000000000003</v>
      </c>
      <c r="T6221" s="75">
        <v>1.2166449267475584E-2</v>
      </c>
      <c r="U6221" s="75">
        <v>1.3261664492674758</v>
      </c>
      <c r="V6221" s="75">
        <v>1.3123048323778181</v>
      </c>
      <c r="W6221" s="75">
        <v>315.98600000000005</v>
      </c>
      <c r="X6221" s="75">
        <v>2.9257440169197415</v>
      </c>
      <c r="Y6221" s="75">
        <v>318.91174401691973</v>
      </c>
      <c r="Z6221" s="75">
        <v>315.57835217940425</v>
      </c>
      <c r="AA6221" s="59"/>
      <c r="AB6221" s="75">
        <v>79.478999999999985</v>
      </c>
      <c r="AC6221" s="75">
        <v>0.73590351699367695</v>
      </c>
      <c r="AD6221" s="75">
        <v>80.214903516993658</v>
      </c>
      <c r="AE6221" s="75">
        <v>79.376465580332251</v>
      </c>
      <c r="AF6221" s="75">
        <v>1.224</v>
      </c>
      <c r="AG6221" s="75">
        <v>1.1333130824497802E-2</v>
      </c>
      <c r="AH6221" s="75">
        <v>1.2353331308244977</v>
      </c>
      <c r="AI6221" s="75">
        <v>1.2224209397492003</v>
      </c>
      <c r="AJ6221" s="75">
        <v>3.2579999999999965</v>
      </c>
      <c r="AK6221" s="75">
        <v>3.0166127635795587E-2</v>
      </c>
      <c r="AL6221" s="75">
        <v>3.2881661276357921</v>
      </c>
      <c r="AM6221" s="75">
        <v>3.2537969131559561</v>
      </c>
      <c r="AN6221" s="75">
        <v>8.2070000000000007</v>
      </c>
      <c r="AO6221" s="75">
        <v>7.598938290576264E-2</v>
      </c>
      <c r="AP6221" s="75">
        <v>8.2829893829057628</v>
      </c>
      <c r="AQ6221" s="75">
        <v>8.1964122978118361</v>
      </c>
      <c r="AR6221" s="75">
        <v>92.167999999999978</v>
      </c>
      <c r="AS6221" s="75">
        <v>0.85339215835973303</v>
      </c>
      <c r="AT6221" s="75">
        <v>93.021392158359717</v>
      </c>
      <c r="AU6221" s="75">
        <v>92.049095731049235</v>
      </c>
    </row>
    <row r="6222" spans="1:47" ht="13" x14ac:dyDescent="0.3">
      <c r="A6222" s="63">
        <v>45917</v>
      </c>
      <c r="B6222" s="60">
        <v>3</v>
      </c>
      <c r="C6222" s="60" t="s">
        <v>3</v>
      </c>
      <c r="D6222" s="61">
        <v>21.445761999999998</v>
      </c>
      <c r="E6222" s="59">
        <v>1.0551384E-2</v>
      </c>
      <c r="F6222" s="59"/>
      <c r="G6222" s="75">
        <v>260.32500000000005</v>
      </c>
      <c r="H6222" s="75">
        <v>3.0380886620810283</v>
      </c>
      <c r="I6222" s="75">
        <v>263.36308866208105</v>
      </c>
      <c r="J6222" s="75">
        <v>260.58424358218139</v>
      </c>
      <c r="K6222" s="75">
        <v>4.2399999999999993</v>
      </c>
      <c r="L6222" s="75">
        <v>4.9482362152015964E-2</v>
      </c>
      <c r="M6222" s="75">
        <v>4.2894823621520155</v>
      </c>
      <c r="N6222" s="75">
        <v>4.2442223865877224</v>
      </c>
      <c r="O6222" s="75">
        <v>22.552000000000007</v>
      </c>
      <c r="P6222" s="75">
        <v>0.26319014888025105</v>
      </c>
      <c r="Q6222" s="75">
        <v>22.815190148880259</v>
      </c>
      <c r="R6222" s="75">
        <v>22.574458316586405</v>
      </c>
      <c r="S6222" s="75">
        <v>1.3140000000000001</v>
      </c>
      <c r="T6222" s="75">
        <v>1.5334864119752122E-2</v>
      </c>
      <c r="U6222" s="75">
        <v>1.3293348641197522</v>
      </c>
      <c r="V6222" s="75">
        <v>1.3153085415038368</v>
      </c>
      <c r="W6222" s="75">
        <v>288.4310000000001</v>
      </c>
      <c r="X6222" s="75">
        <v>3.3660960372330475</v>
      </c>
      <c r="Y6222" s="75">
        <v>291.79709603723308</v>
      </c>
      <c r="Z6222" s="75">
        <v>288.71823282685938</v>
      </c>
      <c r="AA6222" s="59"/>
      <c r="AB6222" s="75">
        <v>72.802000000000021</v>
      </c>
      <c r="AC6222" s="75">
        <v>0.849626162592233</v>
      </c>
      <c r="AD6222" s="75">
        <v>73.651626162592251</v>
      </c>
      <c r="AE6222" s="75">
        <v>72.874499572726293</v>
      </c>
      <c r="AF6222" s="75">
        <v>1.0919999999999994</v>
      </c>
      <c r="AG6222" s="75">
        <v>1.2744042327830522E-2</v>
      </c>
      <c r="AH6222" s="75">
        <v>1.1047440423278299</v>
      </c>
      <c r="AI6222" s="75">
        <v>1.0930874637155166</v>
      </c>
      <c r="AJ6222" s="75">
        <v>3.0029999999999961</v>
      </c>
      <c r="AK6222" s="75">
        <v>3.5046116401533906E-2</v>
      </c>
      <c r="AL6222" s="75">
        <v>3.0380461164015302</v>
      </c>
      <c r="AM6222" s="75">
        <v>3.0059905252176691</v>
      </c>
      <c r="AN6222" s="75">
        <v>8.2070000000000007</v>
      </c>
      <c r="AO6222" s="75">
        <v>9.5778713722074318E-2</v>
      </c>
      <c r="AP6222" s="75">
        <v>8.3027787137220752</v>
      </c>
      <c r="AQ6222" s="75">
        <v>8.2151729072465667</v>
      </c>
      <c r="AR6222" s="75">
        <v>85.104000000000013</v>
      </c>
      <c r="AS6222" s="75">
        <v>0.99319503504367179</v>
      </c>
      <c r="AT6222" s="75">
        <v>86.097195035043683</v>
      </c>
      <c r="AU6222" s="75">
        <v>85.188750468906051</v>
      </c>
    </row>
    <row r="6223" spans="1:47" ht="13" x14ac:dyDescent="0.3">
      <c r="A6223" s="63">
        <v>45917</v>
      </c>
      <c r="B6223" s="60">
        <v>4</v>
      </c>
      <c r="C6223" s="60" t="s">
        <v>3</v>
      </c>
      <c r="D6223" s="61">
        <v>20.856259999999999</v>
      </c>
      <c r="E6223" s="59">
        <v>1.0777178E-2</v>
      </c>
      <c r="F6223" s="59"/>
      <c r="G6223" s="75">
        <v>243.94300000000001</v>
      </c>
      <c r="H6223" s="75">
        <v>2.5148398905149727</v>
      </c>
      <c r="I6223" s="75">
        <v>246.45783989051498</v>
      </c>
      <c r="J6223" s="75">
        <v>243.80171988051939</v>
      </c>
      <c r="K6223" s="75">
        <v>3.976</v>
      </c>
      <c r="L6223" s="75">
        <v>4.0989097472309229E-2</v>
      </c>
      <c r="M6223" s="75">
        <v>4.016989097472309</v>
      </c>
      <c r="N6223" s="75">
        <v>3.9736972909447905</v>
      </c>
      <c r="O6223" s="75">
        <v>21.359000000000002</v>
      </c>
      <c r="P6223" s="75">
        <v>0.22019268936394693</v>
      </c>
      <c r="Q6223" s="75">
        <v>21.57919268936395</v>
      </c>
      <c r="R6223" s="75">
        <v>21.346629888654377</v>
      </c>
      <c r="S6223" s="75">
        <v>1.3140000000000001</v>
      </c>
      <c r="T6223" s="75">
        <v>1.354619569381648E-2</v>
      </c>
      <c r="U6223" s="75">
        <v>1.3275461956938166</v>
      </c>
      <c r="V6223" s="75">
        <v>1.3132389940396014</v>
      </c>
      <c r="W6223" s="75">
        <v>270.59200000000004</v>
      </c>
      <c r="X6223" s="75">
        <v>2.7895678730450451</v>
      </c>
      <c r="Y6223" s="75">
        <v>273.38156787304501</v>
      </c>
      <c r="Z6223" s="75">
        <v>270.43528605415815</v>
      </c>
      <c r="AA6223" s="59"/>
      <c r="AB6223" s="75">
        <v>68.284999999999997</v>
      </c>
      <c r="AC6223" s="75">
        <v>0.70395888352531077</v>
      </c>
      <c r="AD6223" s="75">
        <v>68.988958883525314</v>
      </c>
      <c r="AE6223" s="75">
        <v>68.245452593602877</v>
      </c>
      <c r="AF6223" s="75">
        <v>0.99300000000000033</v>
      </c>
      <c r="AG6223" s="75">
        <v>1.0236965238934376E-2</v>
      </c>
      <c r="AH6223" s="75">
        <v>1.0032369652389348</v>
      </c>
      <c r="AI6223" s="75">
        <v>0.99242490188837496</v>
      </c>
      <c r="AJ6223" s="75">
        <v>2.841999999999997</v>
      </c>
      <c r="AK6223" s="75">
        <v>2.9298545024221002E-2</v>
      </c>
      <c r="AL6223" s="75">
        <v>2.8712985450242181</v>
      </c>
      <c r="AM6223" s="75">
        <v>2.8403540495133512</v>
      </c>
      <c r="AN6223" s="75">
        <v>8.2070000000000007</v>
      </c>
      <c r="AO6223" s="75">
        <v>8.4607022876066876E-2</v>
      </c>
      <c r="AP6223" s="75">
        <v>8.2916070228760681</v>
      </c>
      <c r="AQ6223" s="75">
        <v>8.202246898084482</v>
      </c>
      <c r="AR6223" s="75">
        <v>80.326999999999998</v>
      </c>
      <c r="AS6223" s="75">
        <v>0.82810141666453307</v>
      </c>
      <c r="AT6223" s="75">
        <v>81.155101416664536</v>
      </c>
      <c r="AU6223" s="75">
        <v>80.280478443089081</v>
      </c>
    </row>
    <row r="6224" spans="1:47" ht="13" x14ac:dyDescent="0.3">
      <c r="A6224" s="63">
        <v>45917</v>
      </c>
      <c r="B6224" s="60">
        <v>5</v>
      </c>
      <c r="C6224" s="60" t="s">
        <v>3</v>
      </c>
      <c r="D6224" s="61">
        <v>22.168817000000001</v>
      </c>
      <c r="E6224" s="59">
        <v>1.0803858E-2</v>
      </c>
      <c r="F6224" s="59"/>
      <c r="G6224" s="75">
        <v>233.11300000000011</v>
      </c>
      <c r="H6224" s="75">
        <v>2.3272138525973753</v>
      </c>
      <c r="I6224" s="75">
        <v>235.44021385259748</v>
      </c>
      <c r="J6224" s="75">
        <v>232.89655121464438</v>
      </c>
      <c r="K6224" s="75">
        <v>3.879999999999999</v>
      </c>
      <c r="L6224" s="75">
        <v>3.8734818513243827E-2</v>
      </c>
      <c r="M6224" s="75">
        <v>3.9187348185132427</v>
      </c>
      <c r="N6224" s="75">
        <v>3.8763973639943696</v>
      </c>
      <c r="O6224" s="75">
        <v>20.864000000000001</v>
      </c>
      <c r="P6224" s="75">
        <v>0.20828949831451532</v>
      </c>
      <c r="Q6224" s="75">
        <v>21.072289498314515</v>
      </c>
      <c r="R6224" s="75">
        <v>20.844627474839832</v>
      </c>
      <c r="S6224" s="75">
        <v>1.3140000000000001</v>
      </c>
      <c r="T6224" s="75">
        <v>1.3117925651134643E-2</v>
      </c>
      <c r="U6224" s="75">
        <v>1.3271179256511347</v>
      </c>
      <c r="V6224" s="75">
        <v>1.3127799320331452</v>
      </c>
      <c r="W6224" s="75">
        <v>259.17100000000011</v>
      </c>
      <c r="X6224" s="75">
        <v>2.5873560950762688</v>
      </c>
      <c r="Y6224" s="75">
        <v>261.75835609507635</v>
      </c>
      <c r="Z6224" s="75">
        <v>258.93035598551171</v>
      </c>
      <c r="AA6224" s="59"/>
      <c r="AB6224" s="75">
        <v>65.656999999999996</v>
      </c>
      <c r="AC6224" s="75">
        <v>0.6554670049288791</v>
      </c>
      <c r="AD6224" s="75">
        <v>66.312467004928877</v>
      </c>
      <c r="AE6224" s="75">
        <v>65.59603652777794</v>
      </c>
      <c r="AF6224" s="75">
        <v>0.90900000000000036</v>
      </c>
      <c r="AG6224" s="75">
        <v>9.0747293887986254E-3</v>
      </c>
      <c r="AH6224" s="75">
        <v>0.91807472938879897</v>
      </c>
      <c r="AI6224" s="75">
        <v>0.90815598037909395</v>
      </c>
      <c r="AJ6224" s="75">
        <v>2.7659999999999965</v>
      </c>
      <c r="AK6224" s="75">
        <v>2.7613532991657815E-2</v>
      </c>
      <c r="AL6224" s="75">
        <v>2.7936135329916545</v>
      </c>
      <c r="AM6224" s="75">
        <v>2.763431729074334</v>
      </c>
      <c r="AN6224" s="75">
        <v>8.2070000000000007</v>
      </c>
      <c r="AO6224" s="75">
        <v>8.1932127716028924E-2</v>
      </c>
      <c r="AP6224" s="75">
        <v>8.2889321277160288</v>
      </c>
      <c r="AQ6224" s="75">
        <v>8.1993796820365468</v>
      </c>
      <c r="AR6224" s="75">
        <v>77.538999999999987</v>
      </c>
      <c r="AS6224" s="75">
        <v>0.77408739502536439</v>
      </c>
      <c r="AT6224" s="75">
        <v>78.313087395025363</v>
      </c>
      <c r="AU6224" s="75">
        <v>77.46700391926791</v>
      </c>
    </row>
    <row r="6225" spans="1:47" ht="13" x14ac:dyDescent="0.3">
      <c r="A6225" s="63">
        <v>45917</v>
      </c>
      <c r="B6225" s="60">
        <v>6</v>
      </c>
      <c r="C6225" s="60" t="s">
        <v>3</v>
      </c>
      <c r="D6225" s="61">
        <v>57.198338999999997</v>
      </c>
      <c r="E6225" s="59">
        <v>1.0653816999999999E-2</v>
      </c>
      <c r="F6225" s="59"/>
      <c r="G6225" s="75">
        <v>231.12300000000008</v>
      </c>
      <c r="H6225" s="75">
        <v>2.4063002150555222</v>
      </c>
      <c r="I6225" s="75">
        <v>233.5293002150556</v>
      </c>
      <c r="J6225" s="75">
        <v>231.04132178642632</v>
      </c>
      <c r="K6225" s="75">
        <v>3.9729999999999999</v>
      </c>
      <c r="L6225" s="75">
        <v>4.1364255199247094E-2</v>
      </c>
      <c r="M6225" s="75">
        <v>4.0143642551992471</v>
      </c>
      <c r="N6225" s="75">
        <v>3.9715959530530132</v>
      </c>
      <c r="O6225" s="75">
        <v>21.795000000000002</v>
      </c>
      <c r="P6225" s="75">
        <v>0.2269151628662448</v>
      </c>
      <c r="Q6225" s="75">
        <v>22.021915162866247</v>
      </c>
      <c r="R6225" s="75">
        <v>21.787297708731543</v>
      </c>
      <c r="S6225" s="75">
        <v>1.3140000000000001</v>
      </c>
      <c r="T6225" s="75">
        <v>1.3680501216161763E-2</v>
      </c>
      <c r="U6225" s="75">
        <v>1.3276805012161619</v>
      </c>
      <c r="V6225" s="75">
        <v>1.3135356361217365</v>
      </c>
      <c r="W6225" s="75">
        <v>258.2050000000001</v>
      </c>
      <c r="X6225" s="75">
        <v>2.6882601343371761</v>
      </c>
      <c r="Y6225" s="75">
        <v>260.89326013433725</v>
      </c>
      <c r="Z6225" s="75">
        <v>258.11375108433265</v>
      </c>
      <c r="AA6225" s="59"/>
      <c r="AB6225" s="75">
        <v>65.454000000000036</v>
      </c>
      <c r="AC6225" s="75">
        <v>0.68146387108268835</v>
      </c>
      <c r="AD6225" s="75">
        <v>66.13546387108272</v>
      </c>
      <c r="AE6225" s="75">
        <v>65.430868741790093</v>
      </c>
      <c r="AF6225" s="75">
        <v>0.89900000000000047</v>
      </c>
      <c r="AG6225" s="75">
        <v>9.3597949720924129E-3</v>
      </c>
      <c r="AH6225" s="75">
        <v>0.90835979497209285</v>
      </c>
      <c r="AI6225" s="75">
        <v>0.89868229594630267</v>
      </c>
      <c r="AJ6225" s="75">
        <v>2.898999999999996</v>
      </c>
      <c r="AK6225" s="75">
        <v>3.0182475666402506E-2</v>
      </c>
      <c r="AL6225" s="75">
        <v>2.9291824756663987</v>
      </c>
      <c r="AM6225" s="75">
        <v>2.8979755016110418</v>
      </c>
      <c r="AN6225" s="75">
        <v>8.2070000000000007</v>
      </c>
      <c r="AO6225" s="75">
        <v>8.5445870229101675E-2</v>
      </c>
      <c r="AP6225" s="75">
        <v>8.292445870229102</v>
      </c>
      <c r="AQ6225" s="75">
        <v>8.2040996694452755</v>
      </c>
      <c r="AR6225" s="75">
        <v>77.459000000000032</v>
      </c>
      <c r="AS6225" s="75">
        <v>0.80645201195028493</v>
      </c>
      <c r="AT6225" s="75">
        <v>78.265452011950316</v>
      </c>
      <c r="AU6225" s="75">
        <v>77.431626208792707</v>
      </c>
    </row>
    <row r="6226" spans="1:47" ht="13" x14ac:dyDescent="0.3">
      <c r="A6226" s="63">
        <v>45917</v>
      </c>
      <c r="B6226" s="60">
        <v>7</v>
      </c>
      <c r="C6226" s="60" t="s">
        <v>3</v>
      </c>
      <c r="D6226" s="61">
        <v>85.242845000000003</v>
      </c>
      <c r="E6226" s="59">
        <v>1.0851779000000001E-2</v>
      </c>
      <c r="F6226" s="59"/>
      <c r="G6226" s="75">
        <v>241.31800000000007</v>
      </c>
      <c r="H6226" s="75">
        <v>2.2288459001190986</v>
      </c>
      <c r="I6226" s="75">
        <v>243.54684590011917</v>
      </c>
      <c r="J6226" s="75">
        <v>240.90392935226402</v>
      </c>
      <c r="K6226" s="75">
        <v>4.3630000000000004</v>
      </c>
      <c r="L6226" s="75">
        <v>4.0297261962305438E-2</v>
      </c>
      <c r="M6226" s="75">
        <v>4.4032972619623063</v>
      </c>
      <c r="N6226" s="75">
        <v>4.355513653204186</v>
      </c>
      <c r="O6226" s="75">
        <v>24.721999999999998</v>
      </c>
      <c r="P6226" s="75">
        <v>0.22833575755950375</v>
      </c>
      <c r="Q6226" s="75">
        <v>24.9503357575595</v>
      </c>
      <c r="R6226" s="75">
        <v>24.679580227942665</v>
      </c>
      <c r="S6226" s="75">
        <v>1.3140000000000001</v>
      </c>
      <c r="T6226" s="75">
        <v>1.2136282882986326E-2</v>
      </c>
      <c r="U6226" s="75">
        <v>1.3261362828829864</v>
      </c>
      <c r="V6226" s="75">
        <v>1.3117453450172587</v>
      </c>
      <c r="W6226" s="75">
        <v>271.7170000000001</v>
      </c>
      <c r="X6226" s="75">
        <v>2.5096152025238938</v>
      </c>
      <c r="Y6226" s="75">
        <v>274.22661520252399</v>
      </c>
      <c r="Z6226" s="75">
        <v>271.25076857842811</v>
      </c>
      <c r="AA6226" s="59"/>
      <c r="AB6226" s="75">
        <v>68.524000000000015</v>
      </c>
      <c r="AC6226" s="75">
        <v>0.63289699259798715</v>
      </c>
      <c r="AD6226" s="75">
        <v>69.156896992598007</v>
      </c>
      <c r="AE6226" s="75">
        <v>68.406421630108568</v>
      </c>
      <c r="AF6226" s="75">
        <v>1.0149999999999999</v>
      </c>
      <c r="AG6226" s="75">
        <v>9.3746781782580828E-3</v>
      </c>
      <c r="AH6226" s="75">
        <v>1.0243746781782579</v>
      </c>
      <c r="AI6226" s="75">
        <v>1.0132583905574712</v>
      </c>
      <c r="AJ6226" s="75">
        <v>3.2579999999999978</v>
      </c>
      <c r="AK6226" s="75">
        <v>3.0091331531787995E-2</v>
      </c>
      <c r="AL6226" s="75">
        <v>3.2880913315317857</v>
      </c>
      <c r="AM6226" s="75">
        <v>3.252409691070187</v>
      </c>
      <c r="AN6226" s="75">
        <v>8.2070000000000007</v>
      </c>
      <c r="AO6226" s="75">
        <v>7.5800969269915364E-2</v>
      </c>
      <c r="AP6226" s="75">
        <v>8.2828009692699158</v>
      </c>
      <c r="AQ6226" s="75">
        <v>8.1929178436504131</v>
      </c>
      <c r="AR6226" s="75">
        <v>81.004000000000019</v>
      </c>
      <c r="AS6226" s="75">
        <v>0.74816397157794867</v>
      </c>
      <c r="AT6226" s="75">
        <v>81.752163971577971</v>
      </c>
      <c r="AU6226" s="75">
        <v>80.865007555386626</v>
      </c>
    </row>
    <row r="6227" spans="1:47" ht="13" x14ac:dyDescent="0.3">
      <c r="A6227" s="63">
        <v>45917</v>
      </c>
      <c r="B6227" s="60">
        <v>8</v>
      </c>
      <c r="C6227" s="60" t="s">
        <v>5</v>
      </c>
      <c r="D6227" s="61">
        <v>62.680968</v>
      </c>
      <c r="E6227" s="59">
        <v>1.0332014E-2</v>
      </c>
      <c r="F6227" s="59"/>
      <c r="G6227" s="75">
        <v>245.23000000000016</v>
      </c>
      <c r="H6227" s="75">
        <v>2.6390566325717142</v>
      </c>
      <c r="I6227" s="75">
        <v>247.86905663257187</v>
      </c>
      <c r="J6227" s="75">
        <v>245.30807006927733</v>
      </c>
      <c r="K6227" s="75">
        <v>4.6670000000000007</v>
      </c>
      <c r="L6227" s="75">
        <v>5.022418669906694E-2</v>
      </c>
      <c r="M6227" s="75">
        <v>4.7172241866990676</v>
      </c>
      <c r="N6227" s="75">
        <v>4.6684857603609542</v>
      </c>
      <c r="O6227" s="75">
        <v>26.240000000000002</v>
      </c>
      <c r="P6227" s="75">
        <v>0.28238325669241832</v>
      </c>
      <c r="Q6227" s="75">
        <v>26.522383256692422</v>
      </c>
      <c r="R6227" s="75">
        <v>26.24835362157091</v>
      </c>
      <c r="S6227" s="75">
        <v>0.20799999999999999</v>
      </c>
      <c r="T6227" s="75">
        <v>2.2384038640252671E-3</v>
      </c>
      <c r="U6227" s="75">
        <v>0.21023840386402526</v>
      </c>
      <c r="V6227" s="75">
        <v>0.20806621773196449</v>
      </c>
      <c r="W6227" s="75">
        <v>276.3450000000002</v>
      </c>
      <c r="X6227" s="75">
        <v>2.9739024798272244</v>
      </c>
      <c r="Y6227" s="75">
        <v>279.31890247982739</v>
      </c>
      <c r="Z6227" s="75">
        <v>276.4329756689412</v>
      </c>
      <c r="AA6227" s="59"/>
      <c r="AB6227" s="75">
        <v>69.595999999999961</v>
      </c>
      <c r="AC6227" s="75">
        <v>0.74896132365722301</v>
      </c>
      <c r="AD6227" s="75">
        <v>70.344961323657188</v>
      </c>
      <c r="AE6227" s="75">
        <v>69.618156198431706</v>
      </c>
      <c r="AF6227" s="75">
        <v>1.0849999999999995</v>
      </c>
      <c r="AG6227" s="75">
        <v>1.1676289386862566E-2</v>
      </c>
      <c r="AH6227" s="75">
        <v>1.096676289386862</v>
      </c>
      <c r="AI6227" s="75">
        <v>1.0853454146114487</v>
      </c>
      <c r="AJ6227" s="75">
        <v>3.4959999999999938</v>
      </c>
      <c r="AK6227" s="75">
        <v>3.7622403406886148E-2</v>
      </c>
      <c r="AL6227" s="75">
        <v>3.5336224034068797</v>
      </c>
      <c r="AM6227" s="75">
        <v>3.4971129672641661</v>
      </c>
      <c r="AN6227" s="75">
        <v>1.204</v>
      </c>
      <c r="AO6227" s="75">
        <v>1.2956914674453949E-2</v>
      </c>
      <c r="AP6227" s="75">
        <v>1.2169569146744539</v>
      </c>
      <c r="AQ6227" s="75">
        <v>1.2043832987946406</v>
      </c>
      <c r="AR6227" s="75">
        <v>75.380999999999943</v>
      </c>
      <c r="AS6227" s="75">
        <v>0.8112169311254257</v>
      </c>
      <c r="AT6227" s="75">
        <v>76.192216931125387</v>
      </c>
      <c r="AU6227" s="75">
        <v>75.40499787910197</v>
      </c>
    </row>
    <row r="6228" spans="1:47" ht="13" x14ac:dyDescent="0.3">
      <c r="A6228" s="63">
        <v>45917</v>
      </c>
      <c r="B6228" s="60">
        <v>9</v>
      </c>
      <c r="C6228" s="60" t="s">
        <v>5</v>
      </c>
      <c r="D6228" s="61">
        <v>27.818117999999998</v>
      </c>
      <c r="E6228" s="59">
        <v>1.0195978E-2</v>
      </c>
      <c r="F6228" s="59"/>
      <c r="G6228" s="75">
        <v>240.941</v>
      </c>
      <c r="H6228" s="75">
        <v>0.93992250417301904</v>
      </c>
      <c r="I6228" s="75">
        <v>241.88092250417301</v>
      </c>
      <c r="J6228" s="75">
        <v>239.41470993970074</v>
      </c>
      <c r="K6228" s="75">
        <v>4.6609999999999996</v>
      </c>
      <c r="L6228" s="75">
        <v>1.8182786623905607E-2</v>
      </c>
      <c r="M6228" s="75">
        <v>4.6791827866239055</v>
      </c>
      <c r="N6228" s="75">
        <v>4.6314739418735096</v>
      </c>
      <c r="O6228" s="75">
        <v>25.829000000000008</v>
      </c>
      <c r="P6228" s="75">
        <v>0.10076017929818884</v>
      </c>
      <c r="Q6228" s="75">
        <v>25.929760179298196</v>
      </c>
      <c r="R6228" s="75">
        <v>25.665380914964793</v>
      </c>
      <c r="S6228" s="75">
        <v>0</v>
      </c>
      <c r="T6228" s="75">
        <v>0</v>
      </c>
      <c r="U6228" s="75">
        <v>0</v>
      </c>
      <c r="V6228" s="75">
        <v>0</v>
      </c>
      <c r="W6228" s="75">
        <v>271.43100000000004</v>
      </c>
      <c r="X6228" s="75">
        <v>1.0588654700951134</v>
      </c>
      <c r="Y6228" s="75">
        <v>272.48986547009508</v>
      </c>
      <c r="Z6228" s="75">
        <v>269.71156479653905</v>
      </c>
      <c r="AA6228" s="59"/>
      <c r="AB6228" s="75">
        <v>69.082000000000008</v>
      </c>
      <c r="AC6228" s="75">
        <v>0.26949222603575362</v>
      </c>
      <c r="AD6228" s="75">
        <v>69.351492226035759</v>
      </c>
      <c r="AE6228" s="75">
        <v>68.644385937031927</v>
      </c>
      <c r="AF6228" s="75">
        <v>1.18</v>
      </c>
      <c r="AG6228" s="75">
        <v>4.6032371199761042E-3</v>
      </c>
      <c r="AH6228" s="75">
        <v>1.1846032371199759</v>
      </c>
      <c r="AI6228" s="75">
        <v>1.1725250485755718</v>
      </c>
      <c r="AJ6228" s="75">
        <v>3.3649999999999975</v>
      </c>
      <c r="AK6228" s="75">
        <v>1.3127027888745405E-2</v>
      </c>
      <c r="AL6228" s="75">
        <v>3.378127027888743</v>
      </c>
      <c r="AM6228" s="75">
        <v>3.3436837190311839</v>
      </c>
      <c r="AN6228" s="75">
        <v>0</v>
      </c>
      <c r="AO6228" s="75">
        <v>0</v>
      </c>
      <c r="AP6228" s="75">
        <v>0</v>
      </c>
      <c r="AQ6228" s="75">
        <v>0</v>
      </c>
      <c r="AR6228" s="75">
        <v>73.62700000000001</v>
      </c>
      <c r="AS6228" s="75">
        <v>0.28722249104447517</v>
      </c>
      <c r="AT6228" s="75">
        <v>73.91422249104447</v>
      </c>
      <c r="AU6228" s="75">
        <v>73.160594704638683</v>
      </c>
    </row>
    <row r="6229" spans="1:47" ht="13" x14ac:dyDescent="0.3">
      <c r="A6229" s="63">
        <v>45917</v>
      </c>
      <c r="B6229" s="60">
        <v>10</v>
      </c>
      <c r="C6229" s="60" t="s">
        <v>5</v>
      </c>
      <c r="D6229" s="61">
        <v>29.162362999999999</v>
      </c>
      <c r="E6229" s="59">
        <v>1.0054161000000001E-2</v>
      </c>
      <c r="F6229" s="59"/>
      <c r="G6229" s="75">
        <v>240.53900000000002</v>
      </c>
      <c r="H6229" s="75">
        <v>0.64951287083937759</v>
      </c>
      <c r="I6229" s="75">
        <v>241.18851287083939</v>
      </c>
      <c r="J6229" s="75">
        <v>238.76356473108541</v>
      </c>
      <c r="K6229" s="75">
        <v>4.5130000000000008</v>
      </c>
      <c r="L6229" s="75">
        <v>1.2186180145831286E-2</v>
      </c>
      <c r="M6229" s="75">
        <v>4.5251861801458322</v>
      </c>
      <c r="N6229" s="75">
        <v>4.479689229735671</v>
      </c>
      <c r="O6229" s="75">
        <v>25.506</v>
      </c>
      <c r="P6229" s="75">
        <v>6.8872304630971132E-2</v>
      </c>
      <c r="Q6229" s="75">
        <v>25.574872304630972</v>
      </c>
      <c r="R6229" s="75">
        <v>25.317738420925771</v>
      </c>
      <c r="S6229" s="75">
        <v>0</v>
      </c>
      <c r="T6229" s="75">
        <v>0</v>
      </c>
      <c r="U6229" s="75">
        <v>0</v>
      </c>
      <c r="V6229" s="75">
        <v>0</v>
      </c>
      <c r="W6229" s="75">
        <v>270.55799999999999</v>
      </c>
      <c r="X6229" s="75">
        <v>0.73057135561618003</v>
      </c>
      <c r="Y6229" s="75">
        <v>271.28857135561617</v>
      </c>
      <c r="Z6229" s="75">
        <v>268.56099238174687</v>
      </c>
      <c r="AA6229" s="59"/>
      <c r="AB6229" s="75">
        <v>69.334000000000003</v>
      </c>
      <c r="AC6229" s="75">
        <v>0.18721839446733132</v>
      </c>
      <c r="AD6229" s="75">
        <v>69.52121839446734</v>
      </c>
      <c r="AE6229" s="75">
        <v>68.822240871813207</v>
      </c>
      <c r="AF6229" s="75">
        <v>1.18</v>
      </c>
      <c r="AG6229" s="75">
        <v>3.1862824223534043E-3</v>
      </c>
      <c r="AH6229" s="75">
        <v>1.1831862824223534</v>
      </c>
      <c r="AI6229" s="75">
        <v>1.1712903370458876</v>
      </c>
      <c r="AJ6229" s="75">
        <v>3.3349999999999986</v>
      </c>
      <c r="AK6229" s="75">
        <v>9.0052982021598289E-3</v>
      </c>
      <c r="AL6229" s="75">
        <v>3.3440052982021586</v>
      </c>
      <c r="AM6229" s="75">
        <v>3.3103841305491812</v>
      </c>
      <c r="AN6229" s="75">
        <v>0</v>
      </c>
      <c r="AO6229" s="75">
        <v>0</v>
      </c>
      <c r="AP6229" s="75">
        <v>0</v>
      </c>
      <c r="AQ6229" s="75">
        <v>0</v>
      </c>
      <c r="AR6229" s="75">
        <v>73.849000000000004</v>
      </c>
      <c r="AS6229" s="75">
        <v>0.19940997509184458</v>
      </c>
      <c r="AT6229" s="75">
        <v>74.048409975091857</v>
      </c>
      <c r="AU6229" s="75">
        <v>73.303915339408277</v>
      </c>
    </row>
    <row r="6230" spans="1:47" ht="13" x14ac:dyDescent="0.3">
      <c r="A6230" s="63">
        <v>45917</v>
      </c>
      <c r="B6230" s="60">
        <v>11</v>
      </c>
      <c r="C6230" s="60" t="s">
        <v>5</v>
      </c>
      <c r="D6230" s="61">
        <v>31.474803999999999</v>
      </c>
      <c r="E6230" s="59">
        <v>9.6042009999999997E-3</v>
      </c>
      <c r="F6230" s="59"/>
      <c r="G6230" s="75">
        <v>254.44400000000007</v>
      </c>
      <c r="H6230" s="75">
        <v>1.0042552130712987</v>
      </c>
      <c r="I6230" s="75">
        <v>255.44825521307138</v>
      </c>
      <c r="J6230" s="75">
        <v>252.99487882490573</v>
      </c>
      <c r="K6230" s="75">
        <v>4.7039999999999997</v>
      </c>
      <c r="L6230" s="75">
        <v>1.8566036229140354E-2</v>
      </c>
      <c r="M6230" s="75">
        <v>4.7225660362291402</v>
      </c>
      <c r="N6230" s="75">
        <v>4.6772095627814219</v>
      </c>
      <c r="O6230" s="75">
        <v>26.352999999999998</v>
      </c>
      <c r="P6230" s="75">
        <v>0.10401163961448463</v>
      </c>
      <c r="Q6230" s="75">
        <v>26.457011639614482</v>
      </c>
      <c r="R6230" s="75">
        <v>26.202913181968285</v>
      </c>
      <c r="S6230" s="75">
        <v>0</v>
      </c>
      <c r="T6230" s="75">
        <v>0</v>
      </c>
      <c r="U6230" s="75">
        <v>0</v>
      </c>
      <c r="V6230" s="75">
        <v>0</v>
      </c>
      <c r="W6230" s="75">
        <v>285.50100000000009</v>
      </c>
      <c r="X6230" s="75">
        <v>1.1268328889149237</v>
      </c>
      <c r="Y6230" s="75">
        <v>286.62783288891501</v>
      </c>
      <c r="Z6230" s="75">
        <v>283.87500156965541</v>
      </c>
      <c r="AA6230" s="59"/>
      <c r="AB6230" s="75">
        <v>73.250999999999976</v>
      </c>
      <c r="AC6230" s="75">
        <v>0.28911154758094382</v>
      </c>
      <c r="AD6230" s="75">
        <v>73.540111547580921</v>
      </c>
      <c r="AE6230" s="75">
        <v>72.833817534715536</v>
      </c>
      <c r="AF6230" s="75">
        <v>1.2069999999999992</v>
      </c>
      <c r="AG6230" s="75">
        <v>4.763861762026444E-3</v>
      </c>
      <c r="AH6230" s="75">
        <v>1.2117638617620257</v>
      </c>
      <c r="AI6230" s="75">
        <v>1.2001258380691269</v>
      </c>
      <c r="AJ6230" s="75">
        <v>3.5100000000000002</v>
      </c>
      <c r="AK6230" s="75">
        <v>1.3853483665876413E-2</v>
      </c>
      <c r="AL6230" s="75">
        <v>3.5238534836658766</v>
      </c>
      <c r="AM6230" s="75">
        <v>3.490009686514199</v>
      </c>
      <c r="AN6230" s="75">
        <v>0</v>
      </c>
      <c r="AO6230" s="75">
        <v>0</v>
      </c>
      <c r="AP6230" s="75">
        <v>0</v>
      </c>
      <c r="AQ6230" s="75">
        <v>0</v>
      </c>
      <c r="AR6230" s="75">
        <v>77.967999999999975</v>
      </c>
      <c r="AS6230" s="75">
        <v>0.30772889300884665</v>
      </c>
      <c r="AT6230" s="75">
        <v>78.275728893008818</v>
      </c>
      <c r="AU6230" s="75">
        <v>77.523953059298861</v>
      </c>
    </row>
    <row r="6231" spans="1:47" ht="13" x14ac:dyDescent="0.3">
      <c r="A6231" s="63">
        <v>45917</v>
      </c>
      <c r="B6231" s="60">
        <v>12</v>
      </c>
      <c r="C6231" s="60" t="s">
        <v>5</v>
      </c>
      <c r="D6231" s="61">
        <v>39.777264000000002</v>
      </c>
      <c r="E6231" s="59">
        <v>9.3759659999999995E-3</v>
      </c>
      <c r="F6231" s="59"/>
      <c r="G6231" s="75">
        <v>280.16900000000004</v>
      </c>
      <c r="H6231" s="75">
        <v>2.9042997370486021</v>
      </c>
      <c r="I6231" s="75">
        <v>283.07329973704861</v>
      </c>
      <c r="J6231" s="75">
        <v>280.41921410320623</v>
      </c>
      <c r="K6231" s="75">
        <v>5.0789999999999988</v>
      </c>
      <c r="L6231" s="75">
        <v>5.2650144607254347E-2</v>
      </c>
      <c r="M6231" s="75">
        <v>5.1316501446072529</v>
      </c>
      <c r="N6231" s="75">
        <v>5.0835359673275198</v>
      </c>
      <c r="O6231" s="75">
        <v>27.749000000000002</v>
      </c>
      <c r="P6231" s="75">
        <v>0.28765285739450702</v>
      </c>
      <c r="Q6231" s="75">
        <v>28.036652857394511</v>
      </c>
      <c r="R6231" s="75">
        <v>27.773782153449776</v>
      </c>
      <c r="S6231" s="75">
        <v>0</v>
      </c>
      <c r="T6231" s="75">
        <v>0</v>
      </c>
      <c r="U6231" s="75">
        <v>0</v>
      </c>
      <c r="V6231" s="75">
        <v>0</v>
      </c>
      <c r="W6231" s="75">
        <v>312.99700000000007</v>
      </c>
      <c r="X6231" s="75">
        <v>3.2446027390503636</v>
      </c>
      <c r="Y6231" s="75">
        <v>316.24160273905039</v>
      </c>
      <c r="Z6231" s="75">
        <v>313.27653222398351</v>
      </c>
      <c r="AA6231" s="59"/>
      <c r="AB6231" s="75">
        <v>80.134</v>
      </c>
      <c r="AC6231" s="75">
        <v>0.83068845992473339</v>
      </c>
      <c r="AD6231" s="75">
        <v>80.96468845992473</v>
      </c>
      <c r="AE6231" s="75">
        <v>80.205566293723876</v>
      </c>
      <c r="AF6231" s="75">
        <v>1.2699999999999998</v>
      </c>
      <c r="AG6231" s="75">
        <v>1.3165127712386891E-2</v>
      </c>
      <c r="AH6231" s="75">
        <v>1.2831651277123868</v>
      </c>
      <c r="AI6231" s="75">
        <v>1.2711342151025697</v>
      </c>
      <c r="AJ6231" s="75">
        <v>3.6899999999999977</v>
      </c>
      <c r="AK6231" s="75">
        <v>3.8251434061974496E-2</v>
      </c>
      <c r="AL6231" s="75">
        <v>3.7282514340619723</v>
      </c>
      <c r="AM6231" s="75">
        <v>3.6932954753767562</v>
      </c>
      <c r="AN6231" s="75">
        <v>0</v>
      </c>
      <c r="AO6231" s="75">
        <v>0</v>
      </c>
      <c r="AP6231" s="75">
        <v>0</v>
      </c>
      <c r="AQ6231" s="75">
        <v>0</v>
      </c>
      <c r="AR6231" s="75">
        <v>85.093999999999994</v>
      </c>
      <c r="AS6231" s="75">
        <v>0.88210502169909477</v>
      </c>
      <c r="AT6231" s="75">
        <v>85.976105021699084</v>
      </c>
      <c r="AU6231" s="75">
        <v>85.169995984203197</v>
      </c>
    </row>
    <row r="6232" spans="1:47" ht="13" x14ac:dyDescent="0.3">
      <c r="A6232" s="63">
        <v>45917</v>
      </c>
      <c r="B6232" s="60">
        <v>13</v>
      </c>
      <c r="C6232" s="60" t="s">
        <v>5</v>
      </c>
      <c r="D6232" s="61">
        <v>151.92765499999999</v>
      </c>
      <c r="E6232" s="59">
        <v>9.6362029999999994E-3</v>
      </c>
      <c r="F6232" s="59"/>
      <c r="G6232" s="75">
        <v>317.4799999999999</v>
      </c>
      <c r="H6232" s="75">
        <v>0.33481512077214215</v>
      </c>
      <c r="I6232" s="75">
        <v>317.81481512077204</v>
      </c>
      <c r="J6232" s="75">
        <v>314.75228704586078</v>
      </c>
      <c r="K6232" s="75">
        <v>5.5069999999999997</v>
      </c>
      <c r="L6232" s="75">
        <v>5.8076945637274393E-3</v>
      </c>
      <c r="M6232" s="75">
        <v>5.512807694563727</v>
      </c>
      <c r="N6232" s="75">
        <v>5.4596851605189487</v>
      </c>
      <c r="O6232" s="75">
        <v>29.403000000000002</v>
      </c>
      <c r="P6232" s="75">
        <v>3.1008469812471021E-2</v>
      </c>
      <c r="Q6232" s="75">
        <v>29.434008469812472</v>
      </c>
      <c r="R6232" s="75">
        <v>29.15037638909364</v>
      </c>
      <c r="S6232" s="75">
        <v>0</v>
      </c>
      <c r="T6232" s="75">
        <v>0</v>
      </c>
      <c r="U6232" s="75">
        <v>0</v>
      </c>
      <c r="V6232" s="75">
        <v>0</v>
      </c>
      <c r="W6232" s="75">
        <v>352.38999999999993</v>
      </c>
      <c r="X6232" s="75">
        <v>0.3716312851483406</v>
      </c>
      <c r="Y6232" s="75">
        <v>352.76163128514821</v>
      </c>
      <c r="Z6232" s="75">
        <v>349.36234859547341</v>
      </c>
      <c r="AA6232" s="59"/>
      <c r="AB6232" s="75">
        <v>90.356999999999928</v>
      </c>
      <c r="AC6232" s="75">
        <v>9.5290695059872865E-2</v>
      </c>
      <c r="AD6232" s="75">
        <v>90.452290695059801</v>
      </c>
      <c r="AE6232" s="75">
        <v>89.580674060107199</v>
      </c>
      <c r="AF6232" s="75">
        <v>1.3499999999999994</v>
      </c>
      <c r="AG6232" s="75">
        <v>1.42371303087562E-3</v>
      </c>
      <c r="AH6232" s="75">
        <v>1.3514237130308751</v>
      </c>
      <c r="AI6232" s="75">
        <v>1.3384011197930958</v>
      </c>
      <c r="AJ6232" s="75">
        <v>3.8259999999999983</v>
      </c>
      <c r="AK6232" s="75">
        <v>4.0349081897260164E-3</v>
      </c>
      <c r="AL6232" s="75">
        <v>3.8300349081897243</v>
      </c>
      <c r="AM6232" s="75">
        <v>3.7931279143173215</v>
      </c>
      <c r="AN6232" s="75">
        <v>0</v>
      </c>
      <c r="AO6232" s="75">
        <v>0</v>
      </c>
      <c r="AP6232" s="75">
        <v>0</v>
      </c>
      <c r="AQ6232" s="75">
        <v>0</v>
      </c>
      <c r="AR6232" s="75">
        <v>95.532999999999916</v>
      </c>
      <c r="AS6232" s="75">
        <v>0.1007493162804745</v>
      </c>
      <c r="AT6232" s="75">
        <v>95.633749316280401</v>
      </c>
      <c r="AU6232" s="75">
        <v>94.712203094217614</v>
      </c>
    </row>
    <row r="6233" spans="1:47" ht="13" x14ac:dyDescent="0.3">
      <c r="A6233" s="63">
        <v>45917</v>
      </c>
      <c r="B6233" s="60">
        <v>14</v>
      </c>
      <c r="C6233" s="60" t="s">
        <v>5</v>
      </c>
      <c r="D6233" s="61">
        <v>49.401871</v>
      </c>
      <c r="E6233" s="59">
        <v>9.2968679999999998E-3</v>
      </c>
      <c r="F6233" s="59"/>
      <c r="G6233" s="75">
        <v>362.00499999999988</v>
      </c>
      <c r="H6233" s="75">
        <v>2.9580862007991344</v>
      </c>
      <c r="I6233" s="75">
        <v>364.96308620079901</v>
      </c>
      <c r="J6233" s="75">
        <v>361.57007256351756</v>
      </c>
      <c r="K6233" s="75">
        <v>6.1389999999999993</v>
      </c>
      <c r="L6233" s="75">
        <v>5.0164199905266202E-2</v>
      </c>
      <c r="M6233" s="75">
        <v>6.1891641999052656</v>
      </c>
      <c r="N6233" s="75">
        <v>6.1316243573084206</v>
      </c>
      <c r="O6233" s="75">
        <v>31.359999999999992</v>
      </c>
      <c r="P6233" s="75">
        <v>0.2562549778513028</v>
      </c>
      <c r="Q6233" s="75">
        <v>31.616254977851295</v>
      </c>
      <c r="R6233" s="75">
        <v>31.322322828667868</v>
      </c>
      <c r="S6233" s="75">
        <v>0</v>
      </c>
      <c r="T6233" s="75">
        <v>0</v>
      </c>
      <c r="U6233" s="75">
        <v>0</v>
      </c>
      <c r="V6233" s="75">
        <v>0</v>
      </c>
      <c r="W6233" s="75">
        <v>399.50399999999991</v>
      </c>
      <c r="X6233" s="75">
        <v>3.2645053785557034</v>
      </c>
      <c r="Y6233" s="75">
        <v>402.76850537855557</v>
      </c>
      <c r="Z6233" s="75">
        <v>399.02401974949385</v>
      </c>
      <c r="AA6233" s="59"/>
      <c r="AB6233" s="75">
        <v>102.98300000000003</v>
      </c>
      <c r="AC6233" s="75">
        <v>0.84151487194071206</v>
      </c>
      <c r="AD6233" s="75">
        <v>103.82451487194075</v>
      </c>
      <c r="AE6233" s="75">
        <v>102.85927206201228</v>
      </c>
      <c r="AF6233" s="75">
        <v>1.5199999999999987</v>
      </c>
      <c r="AG6233" s="75">
        <v>1.2420521885649873E-2</v>
      </c>
      <c r="AH6233" s="75">
        <v>1.5324205218856486</v>
      </c>
      <c r="AI6233" s="75">
        <v>1.5181738105731866</v>
      </c>
      <c r="AJ6233" s="75">
        <v>4.118999999999998</v>
      </c>
      <c r="AK6233" s="75">
        <v>3.3657980030915684E-2</v>
      </c>
      <c r="AL6233" s="75">
        <v>4.1526579800309138</v>
      </c>
      <c r="AM6233" s="75">
        <v>4.11405126694142</v>
      </c>
      <c r="AN6233" s="75">
        <v>0</v>
      </c>
      <c r="AO6233" s="75">
        <v>0</v>
      </c>
      <c r="AP6233" s="75">
        <v>0</v>
      </c>
      <c r="AQ6233" s="75">
        <v>0</v>
      </c>
      <c r="AR6233" s="75">
        <v>108.62200000000003</v>
      </c>
      <c r="AS6233" s="75">
        <v>0.88759337385727766</v>
      </c>
      <c r="AT6233" s="75">
        <v>109.50959337385731</v>
      </c>
      <c r="AU6233" s="75">
        <v>108.49149713952689</v>
      </c>
    </row>
    <row r="6234" spans="1:47" ht="13" x14ac:dyDescent="0.3">
      <c r="A6234" s="63">
        <v>45917</v>
      </c>
      <c r="B6234" s="60">
        <v>15</v>
      </c>
      <c r="C6234" s="60" t="s">
        <v>5</v>
      </c>
      <c r="D6234" s="61">
        <v>106.594589</v>
      </c>
      <c r="E6234" s="59">
        <v>9.1085460000000004E-3</v>
      </c>
      <c r="F6234" s="59"/>
      <c r="G6234" s="75">
        <v>412.64499999999992</v>
      </c>
      <c r="H6234" s="75">
        <v>2.809083566564917</v>
      </c>
      <c r="I6234" s="75">
        <v>415.45408356656486</v>
      </c>
      <c r="J6234" s="75">
        <v>411.66990093551095</v>
      </c>
      <c r="K6234" s="75">
        <v>6.8690000000000033</v>
      </c>
      <c r="L6234" s="75">
        <v>4.6760762928750928E-2</v>
      </c>
      <c r="M6234" s="75">
        <v>6.9157607629287545</v>
      </c>
      <c r="N6234" s="75">
        <v>6.8527682378946233</v>
      </c>
      <c r="O6234" s="75">
        <v>33.634000000000007</v>
      </c>
      <c r="P6234" s="75">
        <v>0.22896367744149196</v>
      </c>
      <c r="Q6234" s="75">
        <v>33.862963677441499</v>
      </c>
      <c r="R6234" s="75">
        <v>33.554521315089197</v>
      </c>
      <c r="S6234" s="75">
        <v>0</v>
      </c>
      <c r="T6234" s="75">
        <v>0</v>
      </c>
      <c r="U6234" s="75">
        <v>0</v>
      </c>
      <c r="V6234" s="75">
        <v>0</v>
      </c>
      <c r="W6234" s="75">
        <v>453.14799999999997</v>
      </c>
      <c r="X6234" s="75">
        <v>3.0848080069351598</v>
      </c>
      <c r="Y6234" s="75">
        <v>456.2328080069351</v>
      </c>
      <c r="Z6234" s="75">
        <v>452.07719048849475</v>
      </c>
      <c r="AA6234" s="59"/>
      <c r="AB6234" s="75">
        <v>117.71399999999998</v>
      </c>
      <c r="AC6234" s="75">
        <v>0.80133883351215351</v>
      </c>
      <c r="AD6234" s="75">
        <v>118.51533883351213</v>
      </c>
      <c r="AE6234" s="75">
        <v>117.4358364180415</v>
      </c>
      <c r="AF6234" s="75">
        <v>1.7069999999999999</v>
      </c>
      <c r="AG6234" s="75">
        <v>1.1620413789398426E-2</v>
      </c>
      <c r="AH6234" s="75">
        <v>1.7186204137893983</v>
      </c>
      <c r="AI6234" s="75">
        <v>1.7029662806938586</v>
      </c>
      <c r="AJ6234" s="75">
        <v>4.5109999999999992</v>
      </c>
      <c r="AK6234" s="75">
        <v>3.0708662333905266E-2</v>
      </c>
      <c r="AL6234" s="75">
        <v>4.5417086623339049</v>
      </c>
      <c r="AM6234" s="75">
        <v>4.5003403000644377</v>
      </c>
      <c r="AN6234" s="75">
        <v>0</v>
      </c>
      <c r="AO6234" s="75">
        <v>0</v>
      </c>
      <c r="AP6234" s="75">
        <v>0</v>
      </c>
      <c r="AQ6234" s="75">
        <v>0</v>
      </c>
      <c r="AR6234" s="75">
        <v>123.93199999999997</v>
      </c>
      <c r="AS6234" s="75">
        <v>0.84366790963545713</v>
      </c>
      <c r="AT6234" s="75">
        <v>124.77566790963543</v>
      </c>
      <c r="AU6234" s="75">
        <v>123.6391429987998</v>
      </c>
    </row>
    <row r="6235" spans="1:47" ht="13" x14ac:dyDescent="0.3">
      <c r="A6235" s="63">
        <v>45917</v>
      </c>
      <c r="B6235" s="60">
        <v>16</v>
      </c>
      <c r="C6235" s="60" t="s">
        <v>5</v>
      </c>
      <c r="D6235" s="61">
        <v>46.178443999999999</v>
      </c>
      <c r="E6235" s="59">
        <v>9.0927439999999998E-3</v>
      </c>
      <c r="F6235" s="59"/>
      <c r="G6235" s="75">
        <v>466.84999999999997</v>
      </c>
      <c r="H6235" s="75">
        <v>4.2045707693771108</v>
      </c>
      <c r="I6235" s="75">
        <v>471.05457076937705</v>
      </c>
      <c r="J6235" s="75">
        <v>466.7713921473412</v>
      </c>
      <c r="K6235" s="75">
        <v>7.6020000000000003</v>
      </c>
      <c r="L6235" s="75">
        <v>6.8465560648612617E-2</v>
      </c>
      <c r="M6235" s="75">
        <v>7.670465560648613</v>
      </c>
      <c r="N6235" s="75">
        <v>7.6007199809448185</v>
      </c>
      <c r="O6235" s="75">
        <v>36.382999999999996</v>
      </c>
      <c r="P6235" s="75">
        <v>0.32767462418817062</v>
      </c>
      <c r="Q6235" s="75">
        <v>36.710674624188165</v>
      </c>
      <c r="R6235" s="75">
        <v>36.376873857763123</v>
      </c>
      <c r="S6235" s="75">
        <v>0</v>
      </c>
      <c r="T6235" s="75">
        <v>0</v>
      </c>
      <c r="U6235" s="75">
        <v>0</v>
      </c>
      <c r="V6235" s="75">
        <v>0</v>
      </c>
      <c r="W6235" s="75">
        <v>510.83499999999992</v>
      </c>
      <c r="X6235" s="75">
        <v>4.600710954213894</v>
      </c>
      <c r="Y6235" s="75">
        <v>515.43571095421385</v>
      </c>
      <c r="Z6235" s="75">
        <v>510.74898598604915</v>
      </c>
      <c r="AA6235" s="59"/>
      <c r="AB6235" s="75">
        <v>133.66999999999999</v>
      </c>
      <c r="AC6235" s="75">
        <v>1.2038662841226058</v>
      </c>
      <c r="AD6235" s="75">
        <v>134.87386628412258</v>
      </c>
      <c r="AE6235" s="75">
        <v>133.64749274571082</v>
      </c>
      <c r="AF6235" s="75">
        <v>1.8869999999999987</v>
      </c>
      <c r="AG6235" s="75">
        <v>1.6994805701648505E-2</v>
      </c>
      <c r="AH6235" s="75">
        <v>1.9039948057016471</v>
      </c>
      <c r="AI6235" s="75">
        <v>1.8866822683560722</v>
      </c>
      <c r="AJ6235" s="75">
        <v>4.8849999999999953</v>
      </c>
      <c r="AK6235" s="75">
        <v>4.3995562190012154E-2</v>
      </c>
      <c r="AL6235" s="75">
        <v>4.9289955621900079</v>
      </c>
      <c r="AM6235" s="75">
        <v>4.8841774673658778</v>
      </c>
      <c r="AN6235" s="75">
        <v>0</v>
      </c>
      <c r="AO6235" s="75">
        <v>0</v>
      </c>
      <c r="AP6235" s="75">
        <v>0</v>
      </c>
      <c r="AQ6235" s="75">
        <v>0</v>
      </c>
      <c r="AR6235" s="75">
        <v>140.44199999999998</v>
      </c>
      <c r="AS6235" s="75">
        <v>1.2648566520142663</v>
      </c>
      <c r="AT6235" s="75">
        <v>141.70685665201424</v>
      </c>
      <c r="AU6235" s="75">
        <v>140.41835248143278</v>
      </c>
    </row>
    <row r="6236" spans="1:47" ht="13" x14ac:dyDescent="0.3">
      <c r="A6236" s="63">
        <v>45917</v>
      </c>
      <c r="B6236" s="60">
        <v>17</v>
      </c>
      <c r="C6236" s="60" t="s">
        <v>5</v>
      </c>
      <c r="D6236" s="61">
        <v>64.453757999999993</v>
      </c>
      <c r="E6236" s="59">
        <v>9.0783719999999995E-3</v>
      </c>
      <c r="F6236" s="59"/>
      <c r="G6236" s="75">
        <v>526.22299999999996</v>
      </c>
      <c r="H6236" s="75">
        <v>5.363758891628069</v>
      </c>
      <c r="I6236" s="75">
        <v>531.58675889162805</v>
      </c>
      <c r="J6236" s="75">
        <v>526.76081654413554</v>
      </c>
      <c r="K6236" s="75">
        <v>8.6399999999999988</v>
      </c>
      <c r="L6236" s="75">
        <v>8.8066992175686948E-2</v>
      </c>
      <c r="M6236" s="75">
        <v>8.7280669921756857</v>
      </c>
      <c r="N6236" s="75">
        <v>8.648830353179795</v>
      </c>
      <c r="O6236" s="75">
        <v>40.556999999999995</v>
      </c>
      <c r="P6236" s="75">
        <v>0.41339502334135825</v>
      </c>
      <c r="Q6236" s="75">
        <v>40.970395023341354</v>
      </c>
      <c r="R6236" s="75">
        <v>40.598450536332514</v>
      </c>
      <c r="S6236" s="75">
        <v>0</v>
      </c>
      <c r="T6236" s="75">
        <v>0</v>
      </c>
      <c r="U6236" s="75">
        <v>0</v>
      </c>
      <c r="V6236" s="75">
        <v>0</v>
      </c>
      <c r="W6236" s="75">
        <v>575.41999999999996</v>
      </c>
      <c r="X6236" s="75">
        <v>5.8652209071451145</v>
      </c>
      <c r="Y6236" s="75">
        <v>581.28522090714512</v>
      </c>
      <c r="Z6236" s="75">
        <v>576.00809743364789</v>
      </c>
      <c r="AA6236" s="59"/>
      <c r="AB6236" s="75">
        <v>150.70200000000003</v>
      </c>
      <c r="AC6236" s="75">
        <v>1.5360962794977289</v>
      </c>
      <c r="AD6236" s="75">
        <v>152.23809627949777</v>
      </c>
      <c r="AE6236" s="75">
        <v>150.85602220890067</v>
      </c>
      <c r="AF6236" s="75">
        <v>2.0539999999999989</v>
      </c>
      <c r="AG6236" s="75">
        <v>2.0936296519544088E-2</v>
      </c>
      <c r="AH6236" s="75">
        <v>2.0749362965195428</v>
      </c>
      <c r="AI6236" s="75">
        <v>2.0560992529434361</v>
      </c>
      <c r="AJ6236" s="75">
        <v>5.4330000000000007</v>
      </c>
      <c r="AK6236" s="75">
        <v>5.5378237093808708E-2</v>
      </c>
      <c r="AL6236" s="75">
        <v>5.4883782370938095</v>
      </c>
      <c r="AM6236" s="75">
        <v>5.4385526977807679</v>
      </c>
      <c r="AN6236" s="75">
        <v>0</v>
      </c>
      <c r="AO6236" s="75">
        <v>0</v>
      </c>
      <c r="AP6236" s="75">
        <v>0</v>
      </c>
      <c r="AQ6236" s="75">
        <v>0</v>
      </c>
      <c r="AR6236" s="75">
        <v>158.18900000000002</v>
      </c>
      <c r="AS6236" s="75">
        <v>1.6124108131110817</v>
      </c>
      <c r="AT6236" s="75">
        <v>159.80141081311112</v>
      </c>
      <c r="AU6236" s="75">
        <v>158.35067415962487</v>
      </c>
    </row>
    <row r="6237" spans="1:47" ht="13" x14ac:dyDescent="0.3">
      <c r="A6237" s="63">
        <v>45917</v>
      </c>
      <c r="B6237" s="60">
        <v>18</v>
      </c>
      <c r="C6237" s="60" t="s">
        <v>5</v>
      </c>
      <c r="D6237" s="61">
        <v>50.056928999999997</v>
      </c>
      <c r="E6237" s="59">
        <v>9.05071E-3</v>
      </c>
      <c r="F6237" s="59"/>
      <c r="G6237" s="75">
        <v>568.83100000000002</v>
      </c>
      <c r="H6237" s="75">
        <v>4.8873755851630651</v>
      </c>
      <c r="I6237" s="75">
        <v>573.71837558516313</v>
      </c>
      <c r="J6237" s="75">
        <v>568.52581694607068</v>
      </c>
      <c r="K6237" s="75">
        <v>9.58</v>
      </c>
      <c r="L6237" s="75">
        <v>8.2311016990744459E-2</v>
      </c>
      <c r="M6237" s="75">
        <v>9.6623110169907438</v>
      </c>
      <c r="N6237" s="75">
        <v>9.5748602420461548</v>
      </c>
      <c r="O6237" s="75">
        <v>44.079000000000001</v>
      </c>
      <c r="P6237" s="75">
        <v>0.37872518976357261</v>
      </c>
      <c r="Q6237" s="75">
        <v>44.457725189763572</v>
      </c>
      <c r="R6237" s="75">
        <v>44.055351211811328</v>
      </c>
      <c r="S6237" s="75">
        <v>0.63600000000000001</v>
      </c>
      <c r="T6237" s="75">
        <v>5.4644892281955617E-3</v>
      </c>
      <c r="U6237" s="75">
        <v>0.64146448922819554</v>
      </c>
      <c r="V6237" s="75">
        <v>0.63565878016089306</v>
      </c>
      <c r="W6237" s="75">
        <v>623.12599999999998</v>
      </c>
      <c r="X6237" s="75">
        <v>5.3538762811455776</v>
      </c>
      <c r="Y6237" s="75">
        <v>628.47987628114561</v>
      </c>
      <c r="Z6237" s="75">
        <v>622.79168718008896</v>
      </c>
      <c r="AA6237" s="59"/>
      <c r="AB6237" s="75">
        <v>162.20099999999996</v>
      </c>
      <c r="AC6237" s="75">
        <v>1.3936251844379686</v>
      </c>
      <c r="AD6237" s="75">
        <v>163.59462518443794</v>
      </c>
      <c r="AE6237" s="75">
        <v>162.1139776743349</v>
      </c>
      <c r="AF6237" s="75">
        <v>2.2439999999999989</v>
      </c>
      <c r="AG6237" s="75">
        <v>1.9280367654199423E-2</v>
      </c>
      <c r="AH6237" s="75">
        <v>2.2632803676541982</v>
      </c>
      <c r="AI6237" s="75">
        <v>2.2427960733978667</v>
      </c>
      <c r="AJ6237" s="75">
        <v>5.85</v>
      </c>
      <c r="AK6237" s="75">
        <v>5.0262990542364827E-2</v>
      </c>
      <c r="AL6237" s="75">
        <v>5.9002629905423642</v>
      </c>
      <c r="AM6237" s="75">
        <v>5.8468614212912327</v>
      </c>
      <c r="AN6237" s="75">
        <v>3.94</v>
      </c>
      <c r="AO6237" s="75">
        <v>3.385233892938759E-2</v>
      </c>
      <c r="AP6237" s="75">
        <v>3.9738523389293876</v>
      </c>
      <c r="AQ6237" s="75">
        <v>3.9378861538269159</v>
      </c>
      <c r="AR6237" s="75">
        <v>174.23499999999996</v>
      </c>
      <c r="AS6237" s="75">
        <v>1.4970208815639205</v>
      </c>
      <c r="AT6237" s="75">
        <v>175.7320208815639</v>
      </c>
      <c r="AU6237" s="75">
        <v>174.14152132285093</v>
      </c>
    </row>
    <row r="6238" spans="1:47" ht="13" x14ac:dyDescent="0.3">
      <c r="A6238" s="63">
        <v>45917</v>
      </c>
      <c r="B6238" s="60">
        <v>19</v>
      </c>
      <c r="C6238" s="60" t="s">
        <v>5</v>
      </c>
      <c r="D6238" s="61">
        <v>59.716557000000002</v>
      </c>
      <c r="E6238" s="59">
        <v>8.8870200000000007E-3</v>
      </c>
      <c r="F6238" s="59"/>
      <c r="G6238" s="75">
        <v>567.62599999999986</v>
      </c>
      <c r="H6238" s="75">
        <v>5.2074184161170427</v>
      </c>
      <c r="I6238" s="75">
        <v>572.83341841611696</v>
      </c>
      <c r="J6238" s="75">
        <v>567.74263636998455</v>
      </c>
      <c r="K6238" s="75">
        <v>9.5760000000000058</v>
      </c>
      <c r="L6238" s="75">
        <v>8.7850519096617924E-2</v>
      </c>
      <c r="M6238" s="75">
        <v>9.6638505190966235</v>
      </c>
      <c r="N6238" s="75">
        <v>9.577967686256402</v>
      </c>
      <c r="O6238" s="75">
        <v>45.039000000000009</v>
      </c>
      <c r="P6238" s="75">
        <v>0.41318917393406152</v>
      </c>
      <c r="Q6238" s="75">
        <v>45.452189173934073</v>
      </c>
      <c r="R6238" s="75">
        <v>45.048254659701541</v>
      </c>
      <c r="S6238" s="75">
        <v>0.70000000000000007</v>
      </c>
      <c r="T6238" s="75">
        <v>6.4218215713901959E-3</v>
      </c>
      <c r="U6238" s="75">
        <v>0.70642182157139022</v>
      </c>
      <c r="V6238" s="75">
        <v>0.70014383671464886</v>
      </c>
      <c r="W6238" s="75">
        <v>622.94099999999992</v>
      </c>
      <c r="X6238" s="75">
        <v>5.7148799307191123</v>
      </c>
      <c r="Y6238" s="75">
        <v>628.65587993071904</v>
      </c>
      <c r="Z6238" s="75">
        <v>623.06900255265725</v>
      </c>
      <c r="AA6238" s="59"/>
      <c r="AB6238" s="75">
        <v>160.15199999999993</v>
      </c>
      <c r="AC6238" s="75">
        <v>1.4692393832875459</v>
      </c>
      <c r="AD6238" s="75">
        <v>161.62123938328747</v>
      </c>
      <c r="AE6238" s="75">
        <v>160.18490819646343</v>
      </c>
      <c r="AF6238" s="75">
        <v>2.2629999999999981</v>
      </c>
      <c r="AG6238" s="75">
        <v>2.0760831737222856E-2</v>
      </c>
      <c r="AH6238" s="75">
        <v>2.2837608317372209</v>
      </c>
      <c r="AI6238" s="75">
        <v>2.2634650035503556</v>
      </c>
      <c r="AJ6238" s="75">
        <v>5.9319999999999959</v>
      </c>
      <c r="AK6238" s="75">
        <v>5.4420350802123735E-2</v>
      </c>
      <c r="AL6238" s="75">
        <v>5.9864203508021196</v>
      </c>
      <c r="AM6238" s="75">
        <v>5.9332189134161348</v>
      </c>
      <c r="AN6238" s="75">
        <v>4.2669999999999995</v>
      </c>
      <c r="AO6238" s="75">
        <v>3.9145589493031374E-2</v>
      </c>
      <c r="AP6238" s="75">
        <v>4.3061455894930312</v>
      </c>
      <c r="AQ6238" s="75">
        <v>4.2678767875162951</v>
      </c>
      <c r="AR6238" s="75">
        <v>172.61399999999992</v>
      </c>
      <c r="AS6238" s="75">
        <v>1.5835661553199238</v>
      </c>
      <c r="AT6238" s="75">
        <v>174.19756615531986</v>
      </c>
      <c r="AU6238" s="75">
        <v>172.6494689009462</v>
      </c>
    </row>
    <row r="6239" spans="1:47" ht="13" x14ac:dyDescent="0.3">
      <c r="A6239" s="63">
        <v>45917</v>
      </c>
      <c r="B6239" s="60">
        <v>20</v>
      </c>
      <c r="C6239" s="60" t="s">
        <v>5</v>
      </c>
      <c r="D6239" s="61">
        <v>77.723511000000002</v>
      </c>
      <c r="E6239" s="59">
        <v>9.0873039999999992E-3</v>
      </c>
      <c r="F6239" s="59"/>
      <c r="G6239" s="75">
        <v>532.48099999999999</v>
      </c>
      <c r="H6239" s="75">
        <v>2.0776296826991096</v>
      </c>
      <c r="I6239" s="75">
        <v>534.55862968269912</v>
      </c>
      <c r="J6239" s="75">
        <v>529.70093290894897</v>
      </c>
      <c r="K6239" s="75">
        <v>8.8330000000000002</v>
      </c>
      <c r="L6239" s="75">
        <v>3.4464521714917977E-2</v>
      </c>
      <c r="M6239" s="75">
        <v>8.8674645217149184</v>
      </c>
      <c r="N6239" s="75">
        <v>8.7868831758968806</v>
      </c>
      <c r="O6239" s="75">
        <v>43.496999999999993</v>
      </c>
      <c r="P6239" s="75">
        <v>0.16971621204956266</v>
      </c>
      <c r="Q6239" s="75">
        <v>43.666716212049558</v>
      </c>
      <c r="R6239" s="75">
        <v>43.269903487148937</v>
      </c>
      <c r="S6239" s="75">
        <v>1.3140000000000001</v>
      </c>
      <c r="T6239" s="75">
        <v>5.1269536435415179E-3</v>
      </c>
      <c r="U6239" s="75">
        <v>1.3191269536435415</v>
      </c>
      <c r="V6239" s="75">
        <v>1.3071396460011886</v>
      </c>
      <c r="W6239" s="75">
        <v>586.12499999999989</v>
      </c>
      <c r="X6239" s="75">
        <v>2.2869373701071316</v>
      </c>
      <c r="Y6239" s="75">
        <v>588.41193737010713</v>
      </c>
      <c r="Z6239" s="75">
        <v>583.06485921799583</v>
      </c>
      <c r="AA6239" s="59"/>
      <c r="AB6239" s="75">
        <v>149.35799999999998</v>
      </c>
      <c r="AC6239" s="75">
        <v>0.58276373081588573</v>
      </c>
      <c r="AD6239" s="75">
        <v>149.94076373081586</v>
      </c>
      <c r="AE6239" s="75">
        <v>148.57820642880176</v>
      </c>
      <c r="AF6239" s="75">
        <v>2.1299999999999986</v>
      </c>
      <c r="AG6239" s="75">
        <v>8.3108152669280257E-3</v>
      </c>
      <c r="AH6239" s="75">
        <v>2.1383108152669266</v>
      </c>
      <c r="AI6239" s="75">
        <v>2.118879334842108</v>
      </c>
      <c r="AJ6239" s="75">
        <v>5.7129999999999983</v>
      </c>
      <c r="AK6239" s="75">
        <v>2.2290933154910715E-2</v>
      </c>
      <c r="AL6239" s="75">
        <v>5.7352909331549089</v>
      </c>
      <c r="AM6239" s="75">
        <v>5.6831726009168868</v>
      </c>
      <c r="AN6239" s="75">
        <v>8.2070000000000007</v>
      </c>
      <c r="AO6239" s="75">
        <v>3.2022000420506264E-2</v>
      </c>
      <c r="AP6239" s="75">
        <v>8.2390220004205066</v>
      </c>
      <c r="AQ6239" s="75">
        <v>8.1641515028399976</v>
      </c>
      <c r="AR6239" s="75">
        <v>165.40799999999996</v>
      </c>
      <c r="AS6239" s="75">
        <v>0.64538747965823073</v>
      </c>
      <c r="AT6239" s="75">
        <v>166.0533874796582</v>
      </c>
      <c r="AU6239" s="75">
        <v>164.54440986740076</v>
      </c>
    </row>
    <row r="6240" spans="1:47" ht="13" x14ac:dyDescent="0.3">
      <c r="A6240" s="63">
        <v>45917</v>
      </c>
      <c r="B6240" s="60">
        <v>21</v>
      </c>
      <c r="C6240" s="60" t="s">
        <v>5</v>
      </c>
      <c r="D6240" s="61">
        <v>62.844132999999999</v>
      </c>
      <c r="E6240" s="59">
        <v>9.2164550000000001E-3</v>
      </c>
      <c r="F6240" s="59"/>
      <c r="G6240" s="75">
        <v>509.22299999999996</v>
      </c>
      <c r="H6240" s="75">
        <v>2.4316072819589962</v>
      </c>
      <c r="I6240" s="75">
        <v>511.65460728195893</v>
      </c>
      <c r="J6240" s="75">
        <v>506.93896561840205</v>
      </c>
      <c r="K6240" s="75">
        <v>8.5730000000000004</v>
      </c>
      <c r="L6240" s="75">
        <v>4.0937210668478205E-2</v>
      </c>
      <c r="M6240" s="75">
        <v>8.6139372106684782</v>
      </c>
      <c r="N6240" s="75">
        <v>8.5345472459935259</v>
      </c>
      <c r="O6240" s="75">
        <v>43.03799999999999</v>
      </c>
      <c r="P6240" s="75">
        <v>0.20551215125976491</v>
      </c>
      <c r="Q6240" s="75">
        <v>43.243512151259758</v>
      </c>
      <c r="R6240" s="75">
        <v>42.84496026747572</v>
      </c>
      <c r="S6240" s="75">
        <v>1.3140000000000001</v>
      </c>
      <c r="T6240" s="75">
        <v>6.2745240660655966E-3</v>
      </c>
      <c r="U6240" s="75">
        <v>1.3202745240660656</v>
      </c>
      <c r="V6240" s="75">
        <v>1.3081062733273643</v>
      </c>
      <c r="W6240" s="75">
        <v>562.14799999999991</v>
      </c>
      <c r="X6240" s="75">
        <v>2.6843311679533048</v>
      </c>
      <c r="Y6240" s="75">
        <v>564.83233116795327</v>
      </c>
      <c r="Z6240" s="75">
        <v>559.62657940519864</v>
      </c>
      <c r="AA6240" s="59"/>
      <c r="AB6240" s="75">
        <v>141.85499999999996</v>
      </c>
      <c r="AC6240" s="75">
        <v>0.67737641658427317</v>
      </c>
      <c r="AD6240" s="75">
        <v>142.53237641658424</v>
      </c>
      <c r="AE6240" s="75">
        <v>141.21873318329773</v>
      </c>
      <c r="AF6240" s="75">
        <v>2.0449999999999986</v>
      </c>
      <c r="AG6240" s="75">
        <v>9.7651459019057352E-3</v>
      </c>
      <c r="AH6240" s="75">
        <v>2.0547651459019045</v>
      </c>
      <c r="AI6240" s="75">
        <v>2.0358274953991313</v>
      </c>
      <c r="AJ6240" s="75">
        <v>5.6119999999999974</v>
      </c>
      <c r="AK6240" s="75">
        <v>2.6798043423713936E-2</v>
      </c>
      <c r="AL6240" s="75">
        <v>5.6387980434237113</v>
      </c>
      <c r="AM6240" s="75">
        <v>5.5868283150024087</v>
      </c>
      <c r="AN6240" s="75">
        <v>8.2070000000000007</v>
      </c>
      <c r="AO6240" s="75">
        <v>3.9189512184322949E-2</v>
      </c>
      <c r="AP6240" s="75">
        <v>8.2461895121843245</v>
      </c>
      <c r="AQ6240" s="75">
        <v>8.1701888776238061</v>
      </c>
      <c r="AR6240" s="75">
        <v>157.71899999999994</v>
      </c>
      <c r="AS6240" s="75">
        <v>0.75312911809421579</v>
      </c>
      <c r="AT6240" s="75">
        <v>158.47212911809419</v>
      </c>
      <c r="AU6240" s="75">
        <v>157.01157787132308</v>
      </c>
    </row>
    <row r="6241" spans="1:47" ht="13" x14ac:dyDescent="0.3">
      <c r="A6241" s="63">
        <v>45917</v>
      </c>
      <c r="B6241" s="60">
        <v>22</v>
      </c>
      <c r="C6241" s="60" t="s">
        <v>5</v>
      </c>
      <c r="D6241" s="61">
        <v>54.259442999999997</v>
      </c>
      <c r="E6241" s="59">
        <v>9.6346709999999992E-3</v>
      </c>
      <c r="F6241" s="59"/>
      <c r="G6241" s="75">
        <v>469.38700000000006</v>
      </c>
      <c r="H6241" s="75">
        <v>3.3559150023651823</v>
      </c>
      <c r="I6241" s="75">
        <v>472.74291500236524</v>
      </c>
      <c r="J6241" s="75">
        <v>468.18819254873648</v>
      </c>
      <c r="K6241" s="75">
        <v>7.9150000000000009</v>
      </c>
      <c r="L6241" s="75">
        <v>5.6588842988238734E-2</v>
      </c>
      <c r="M6241" s="75">
        <v>7.9715888429882398</v>
      </c>
      <c r="N6241" s="75">
        <v>7.894785207138777</v>
      </c>
      <c r="O6241" s="75">
        <v>40.589999999999996</v>
      </c>
      <c r="P6241" s="75">
        <v>0.29020102803444214</v>
      </c>
      <c r="Q6241" s="75">
        <v>40.880201028034442</v>
      </c>
      <c r="R6241" s="75">
        <v>40.486333740715466</v>
      </c>
      <c r="S6241" s="75">
        <v>1.3140000000000001</v>
      </c>
      <c r="T6241" s="75">
        <v>9.3945343886981288E-3</v>
      </c>
      <c r="U6241" s="75">
        <v>1.3233945343886981</v>
      </c>
      <c r="V6241" s="75">
        <v>1.3106440634466647</v>
      </c>
      <c r="W6241" s="75">
        <v>519.20600000000002</v>
      </c>
      <c r="X6241" s="75">
        <v>3.7120994077765612</v>
      </c>
      <c r="Y6241" s="75">
        <v>522.91809940777671</v>
      </c>
      <c r="Z6241" s="75">
        <v>517.8799555600375</v>
      </c>
      <c r="AA6241" s="59"/>
      <c r="AB6241" s="75">
        <v>130.44799999999995</v>
      </c>
      <c r="AC6241" s="75">
        <v>0.93264704865821391</v>
      </c>
      <c r="AD6241" s="75">
        <v>131.38064704865818</v>
      </c>
      <c r="AE6241" s="75">
        <v>130.11483773857722</v>
      </c>
      <c r="AF6241" s="75">
        <v>1.8899999999999988</v>
      </c>
      <c r="AG6241" s="75">
        <v>1.35126864494973E-2</v>
      </c>
      <c r="AH6241" s="75">
        <v>1.903512686449496</v>
      </c>
      <c r="AI6241" s="75">
        <v>1.8851729679712288</v>
      </c>
      <c r="AJ6241" s="75">
        <v>5.2269999999999976</v>
      </c>
      <c r="AK6241" s="75">
        <v>3.7370800037842537E-2</v>
      </c>
      <c r="AL6241" s="75">
        <v>5.26437080003784</v>
      </c>
      <c r="AM6241" s="75">
        <v>5.2136503193574688</v>
      </c>
      <c r="AN6241" s="75">
        <v>8.2070000000000007</v>
      </c>
      <c r="AO6241" s="75">
        <v>5.8676517296838315E-2</v>
      </c>
      <c r="AP6241" s="75">
        <v>8.2656765172968392</v>
      </c>
      <c r="AQ6241" s="75">
        <v>8.1860394434602579</v>
      </c>
      <c r="AR6241" s="75">
        <v>145.77199999999993</v>
      </c>
      <c r="AS6241" s="75">
        <v>1.0422070524423921</v>
      </c>
      <c r="AT6241" s="75">
        <v>146.81420705244236</v>
      </c>
      <c r="AU6241" s="75">
        <v>145.39970046936617</v>
      </c>
    </row>
    <row r="6242" spans="1:47" ht="13" x14ac:dyDescent="0.3">
      <c r="A6242" s="63">
        <v>45917</v>
      </c>
      <c r="B6242" s="60">
        <v>23</v>
      </c>
      <c r="C6242" s="60" t="s">
        <v>5</v>
      </c>
      <c r="D6242" s="61">
        <v>80.017308999999997</v>
      </c>
      <c r="E6242" s="59">
        <v>1.0104079E-2</v>
      </c>
      <c r="F6242" s="59"/>
      <c r="G6242" s="75">
        <v>414.06499999999983</v>
      </c>
      <c r="H6242" s="75">
        <v>3.3474845683976726</v>
      </c>
      <c r="I6242" s="75">
        <v>417.41248456839747</v>
      </c>
      <c r="J6242" s="75">
        <v>413.19491584873214</v>
      </c>
      <c r="K6242" s="75">
        <v>6.9180000000000019</v>
      </c>
      <c r="L6242" s="75">
        <v>5.5928171287539671E-2</v>
      </c>
      <c r="M6242" s="75">
        <v>6.9739281712875414</v>
      </c>
      <c r="N6242" s="75">
        <v>6.9034630501045262</v>
      </c>
      <c r="O6242" s="75">
        <v>36.181000000000012</v>
      </c>
      <c r="P6242" s="75">
        <v>0.29250320401192148</v>
      </c>
      <c r="Q6242" s="75">
        <v>36.473503204011934</v>
      </c>
      <c r="R6242" s="75">
        <v>36.104972046231843</v>
      </c>
      <c r="S6242" s="75">
        <v>1.3140000000000001</v>
      </c>
      <c r="T6242" s="75">
        <v>1.0622957078899554E-2</v>
      </c>
      <c r="U6242" s="75">
        <v>1.3246229570788997</v>
      </c>
      <c r="V6242" s="75">
        <v>1.3112388620753608</v>
      </c>
      <c r="W6242" s="75">
        <v>458.47799999999989</v>
      </c>
      <c r="X6242" s="75">
        <v>3.706538900776033</v>
      </c>
      <c r="Y6242" s="75">
        <v>462.18453890077581</v>
      </c>
      <c r="Z6242" s="75">
        <v>457.51458980714386</v>
      </c>
      <c r="AA6242" s="59"/>
      <c r="AB6242" s="75">
        <v>115.496</v>
      </c>
      <c r="AC6242" s="75">
        <v>0.93372073880105233</v>
      </c>
      <c r="AD6242" s="75">
        <v>116.42972073880105</v>
      </c>
      <c r="AE6242" s="75">
        <v>115.25330564250827</v>
      </c>
      <c r="AF6242" s="75">
        <v>1.7619999999999982</v>
      </c>
      <c r="AG6242" s="75">
        <v>1.4244787194079905E-2</v>
      </c>
      <c r="AH6242" s="75">
        <v>1.7762447871940781</v>
      </c>
      <c r="AI6242" s="75">
        <v>1.758297469540931</v>
      </c>
      <c r="AJ6242" s="75">
        <v>4.7179999999999991</v>
      </c>
      <c r="AK6242" s="75">
        <v>3.8142398400493209E-2</v>
      </c>
      <c r="AL6242" s="75">
        <v>4.7561423984004927</v>
      </c>
      <c r="AM6242" s="75">
        <v>4.7080859598718048</v>
      </c>
      <c r="AN6242" s="75">
        <v>8.2070000000000007</v>
      </c>
      <c r="AO6242" s="75">
        <v>6.6349017310904604E-2</v>
      </c>
      <c r="AP6242" s="75">
        <v>8.2733490173109061</v>
      </c>
      <c r="AQ6242" s="75">
        <v>8.1897544452454252</v>
      </c>
      <c r="AR6242" s="75">
        <v>130.18299999999999</v>
      </c>
      <c r="AS6242" s="75">
        <v>1.0524569417065301</v>
      </c>
      <c r="AT6242" s="75">
        <v>131.23545694170653</v>
      </c>
      <c r="AU6242" s="75">
        <v>129.90944351716644</v>
      </c>
    </row>
    <row r="6243" spans="1:47" ht="13" x14ac:dyDescent="0.3">
      <c r="A6243" s="63">
        <v>45917</v>
      </c>
      <c r="B6243" s="60">
        <v>24</v>
      </c>
      <c r="C6243" s="60" t="s">
        <v>3</v>
      </c>
      <c r="D6243" s="61">
        <v>52.607247000000001</v>
      </c>
      <c r="E6243" s="59">
        <v>1.0289949E-2</v>
      </c>
      <c r="F6243" s="59"/>
      <c r="G6243" s="75">
        <v>356.1599999999998</v>
      </c>
      <c r="H6243" s="75">
        <v>2.92140995250123</v>
      </c>
      <c r="I6243" s="75">
        <v>359.08140995250102</v>
      </c>
      <c r="J6243" s="75">
        <v>355.38648055724167</v>
      </c>
      <c r="K6243" s="75">
        <v>5.9359999999999982</v>
      </c>
      <c r="L6243" s="75">
        <v>4.8690165875020522E-2</v>
      </c>
      <c r="M6243" s="75">
        <v>5.9846901658750191</v>
      </c>
      <c r="N6243" s="75">
        <v>5.9231080092873638</v>
      </c>
      <c r="O6243" s="75">
        <v>31.273000000000003</v>
      </c>
      <c r="P6243" s="75">
        <v>0.25651744565524209</v>
      </c>
      <c r="Q6243" s="75">
        <v>31.529517445655245</v>
      </c>
      <c r="R6243" s="75">
        <v>31.205080319144841</v>
      </c>
      <c r="S6243" s="75">
        <v>1.3140000000000001</v>
      </c>
      <c r="T6243" s="75">
        <v>1.0778112863843831E-2</v>
      </c>
      <c r="U6243" s="75">
        <v>1.3247781128638438</v>
      </c>
      <c r="V6243" s="75">
        <v>1.3111462136461587</v>
      </c>
      <c r="W6243" s="75">
        <v>394.68299999999982</v>
      </c>
      <c r="X6243" s="75">
        <v>3.2373956768953365</v>
      </c>
      <c r="Y6243" s="75">
        <v>397.92039567689511</v>
      </c>
      <c r="Z6243" s="75">
        <v>393.82581509932004</v>
      </c>
      <c r="AA6243" s="59"/>
      <c r="AB6243" s="75">
        <v>98.992000000000033</v>
      </c>
      <c r="AC6243" s="75">
        <v>0.81198397916105691</v>
      </c>
      <c r="AD6243" s="75">
        <v>99.803983979161089</v>
      </c>
      <c r="AE6243" s="75">
        <v>98.777006074018701</v>
      </c>
      <c r="AF6243" s="75">
        <v>1.5389999999999995</v>
      </c>
      <c r="AG6243" s="75">
        <v>1.2623680135049963E-2</v>
      </c>
      <c r="AH6243" s="75">
        <v>1.5516236801350494</v>
      </c>
      <c r="AI6243" s="75">
        <v>1.5356575515992674</v>
      </c>
      <c r="AJ6243" s="75">
        <v>4.1259999999999959</v>
      </c>
      <c r="AK6243" s="75">
        <v>3.3843602493317811E-2</v>
      </c>
      <c r="AL6243" s="75">
        <v>4.1598436024933134</v>
      </c>
      <c r="AM6243" s="75">
        <v>4.1170390239756811</v>
      </c>
      <c r="AN6243" s="75">
        <v>8.2070000000000007</v>
      </c>
      <c r="AO6243" s="75">
        <v>6.7318091532394472E-2</v>
      </c>
      <c r="AP6243" s="75">
        <v>8.2743180915323951</v>
      </c>
      <c r="AQ6243" s="75">
        <v>8.189175780360749</v>
      </c>
      <c r="AR6243" s="75">
        <v>112.86400000000003</v>
      </c>
      <c r="AS6243" s="75">
        <v>0.9257693533218192</v>
      </c>
      <c r="AT6243" s="75">
        <v>113.78976935332184</v>
      </c>
      <c r="AU6243" s="75">
        <v>112.61887842995441</v>
      </c>
    </row>
    <row r="6244" spans="1:47" ht="13" x14ac:dyDescent="0.3">
      <c r="A6244" s="63">
        <v>45918</v>
      </c>
      <c r="B6244" s="60">
        <v>1</v>
      </c>
      <c r="C6244" s="60" t="s">
        <v>3</v>
      </c>
      <c r="D6244" s="61">
        <v>37.724142000000001</v>
      </c>
      <c r="E6244" s="59">
        <v>1.0301739000000001E-2</v>
      </c>
      <c r="F6244" s="59"/>
      <c r="G6244" s="75">
        <v>306.83699999999999</v>
      </c>
      <c r="H6244" s="75">
        <v>2.7444481220740968</v>
      </c>
      <c r="I6244" s="75">
        <v>309.58144812207411</v>
      </c>
      <c r="J6244" s="75">
        <v>306.39222084427848</v>
      </c>
      <c r="K6244" s="75">
        <v>5.1049999999999986</v>
      </c>
      <c r="L6244" s="75">
        <v>4.5660750376220145E-2</v>
      </c>
      <c r="M6244" s="75">
        <v>5.1506607503762192</v>
      </c>
      <c r="N6244" s="75">
        <v>5.0975999876482989</v>
      </c>
      <c r="O6244" s="75">
        <v>26.934000000000005</v>
      </c>
      <c r="P6244" s="75">
        <v>0.24090629787132495</v>
      </c>
      <c r="Q6244" s="75">
        <v>27.174906297871331</v>
      </c>
      <c r="R6244" s="75">
        <v>26.894957505841205</v>
      </c>
      <c r="S6244" s="75">
        <v>1.3140000000000001</v>
      </c>
      <c r="T6244" s="75">
        <v>1.1752835650216117E-2</v>
      </c>
      <c r="U6244" s="75">
        <v>1.3257528356502162</v>
      </c>
      <c r="V6244" s="75">
        <v>1.3120952759588378</v>
      </c>
      <c r="W6244" s="75">
        <v>340.19000000000005</v>
      </c>
      <c r="X6244" s="75">
        <v>3.0427680059718578</v>
      </c>
      <c r="Y6244" s="75">
        <v>343.23276800597188</v>
      </c>
      <c r="Z6244" s="75">
        <v>339.69687361372684</v>
      </c>
      <c r="AA6244" s="59"/>
      <c r="AB6244" s="75">
        <v>85.014999999999972</v>
      </c>
      <c r="AC6244" s="75">
        <v>0.76040131111348785</v>
      </c>
      <c r="AD6244" s="75">
        <v>85.775401311113455</v>
      </c>
      <c r="AE6244" s="75">
        <v>84.891765514186105</v>
      </c>
      <c r="AF6244" s="75">
        <v>1.3209999999999988</v>
      </c>
      <c r="AG6244" s="75">
        <v>1.1815445885795646E-2</v>
      </c>
      <c r="AH6244" s="75">
        <v>1.3328154458857946</v>
      </c>
      <c r="AI6244" s="75">
        <v>1.3190851290271106</v>
      </c>
      <c r="AJ6244" s="75">
        <v>3.6009999999999973</v>
      </c>
      <c r="AK6244" s="75">
        <v>3.2208494045987981E-2</v>
      </c>
      <c r="AL6244" s="75">
        <v>3.6332084940459852</v>
      </c>
      <c r="AM6244" s="75">
        <v>3.5957801284077404</v>
      </c>
      <c r="AN6244" s="75">
        <v>8.2050000000000001</v>
      </c>
      <c r="AO6244" s="75">
        <v>7.3388140418586947E-2</v>
      </c>
      <c r="AP6244" s="75">
        <v>8.2783881404185866</v>
      </c>
      <c r="AQ6244" s="75">
        <v>8.1931063464552984</v>
      </c>
      <c r="AR6244" s="75">
        <v>98.141999999999967</v>
      </c>
      <c r="AS6244" s="75">
        <v>0.87781339146385851</v>
      </c>
      <c r="AT6244" s="75">
        <v>99.019813391463828</v>
      </c>
      <c r="AU6244" s="75">
        <v>97.999737118076254</v>
      </c>
    </row>
    <row r="6245" spans="1:47" ht="13" x14ac:dyDescent="0.3">
      <c r="A6245" s="63">
        <v>45918</v>
      </c>
      <c r="B6245" s="60">
        <v>2</v>
      </c>
      <c r="C6245" s="60" t="s">
        <v>3</v>
      </c>
      <c r="D6245" s="61">
        <v>25.364053999999999</v>
      </c>
      <c r="E6245" s="59">
        <v>1.0595965000000001E-2</v>
      </c>
      <c r="F6245" s="59"/>
      <c r="G6245" s="75">
        <v>270.74499999999989</v>
      </c>
      <c r="H6245" s="75">
        <v>2.4097865884495095</v>
      </c>
      <c r="I6245" s="75">
        <v>273.15478658844938</v>
      </c>
      <c r="J6245" s="75">
        <v>270.26044803017567</v>
      </c>
      <c r="K6245" s="75">
        <v>4.5440000000000005</v>
      </c>
      <c r="L6245" s="75">
        <v>4.0444219682411776E-2</v>
      </c>
      <c r="M6245" s="75">
        <v>4.5844442196824122</v>
      </c>
      <c r="N6245" s="75">
        <v>4.5358676091862051</v>
      </c>
      <c r="O6245" s="75">
        <v>23.867000000000001</v>
      </c>
      <c r="P6245" s="75">
        <v>0.21243005967432257</v>
      </c>
      <c r="Q6245" s="75">
        <v>24.079430059674323</v>
      </c>
      <c r="R6245" s="75">
        <v>23.824285261542066</v>
      </c>
      <c r="S6245" s="75">
        <v>1.3140000000000003</v>
      </c>
      <c r="T6245" s="75">
        <v>1.1695357540204463E-2</v>
      </c>
      <c r="U6245" s="75">
        <v>1.3256953575402048</v>
      </c>
      <c r="V6245" s="75">
        <v>1.3116483359310462</v>
      </c>
      <c r="W6245" s="75">
        <v>300.46999999999991</v>
      </c>
      <c r="X6245" s="75">
        <v>2.6743562253464486</v>
      </c>
      <c r="Y6245" s="75">
        <v>303.14435622534637</v>
      </c>
      <c r="Z6245" s="75">
        <v>299.93224923683499</v>
      </c>
      <c r="AA6245" s="59"/>
      <c r="AB6245" s="75">
        <v>75.291000000000054</v>
      </c>
      <c r="AC6245" s="75">
        <v>0.6701333063618985</v>
      </c>
      <c r="AD6245" s="75">
        <v>75.961133306361958</v>
      </c>
      <c r="AE6245" s="75">
        <v>75.15625179648741</v>
      </c>
      <c r="AF6245" s="75">
        <v>1.129</v>
      </c>
      <c r="AG6245" s="75">
        <v>1.0048750885000636E-2</v>
      </c>
      <c r="AH6245" s="75">
        <v>1.1390487508850007</v>
      </c>
      <c r="AI6245" s="75">
        <v>1.1269794301873295</v>
      </c>
      <c r="AJ6245" s="75">
        <v>3.1559999999999984</v>
      </c>
      <c r="AK6245" s="75">
        <v>2.8090219480125769E-2</v>
      </c>
      <c r="AL6245" s="75">
        <v>3.1840902194801242</v>
      </c>
      <c r="AM6245" s="75">
        <v>3.1503517109576702</v>
      </c>
      <c r="AN6245" s="75">
        <v>8.2050000000000001</v>
      </c>
      <c r="AO6245" s="75">
        <v>7.3029230302418272E-2</v>
      </c>
      <c r="AP6245" s="75">
        <v>8.278029230302419</v>
      </c>
      <c r="AQ6245" s="75">
        <v>8.1903155223091577</v>
      </c>
      <c r="AR6245" s="75">
        <v>87.781000000000049</v>
      </c>
      <c r="AS6245" s="75">
        <v>0.78130150702944323</v>
      </c>
      <c r="AT6245" s="75">
        <v>88.562301507029503</v>
      </c>
      <c r="AU6245" s="75">
        <v>87.623898459941572</v>
      </c>
    </row>
    <row r="6246" spans="1:47" ht="13" x14ac:dyDescent="0.3">
      <c r="A6246" s="63">
        <v>45918</v>
      </c>
      <c r="B6246" s="60">
        <v>3</v>
      </c>
      <c r="C6246" s="60" t="s">
        <v>3</v>
      </c>
      <c r="D6246" s="61">
        <v>23.210833999999998</v>
      </c>
      <c r="E6246" s="59">
        <v>1.092427E-2</v>
      </c>
      <c r="F6246" s="59"/>
      <c r="G6246" s="75">
        <v>245.69300000000007</v>
      </c>
      <c r="H6246" s="75">
        <v>2.7809680682155529</v>
      </c>
      <c r="I6246" s="75">
        <v>248.47396806821561</v>
      </c>
      <c r="J6246" s="75">
        <v>245.75957135306706</v>
      </c>
      <c r="K6246" s="75">
        <v>4.0909999999999993</v>
      </c>
      <c r="L6246" s="75">
        <v>4.6305512843547926E-2</v>
      </c>
      <c r="M6246" s="75">
        <v>4.1373055128435476</v>
      </c>
      <c r="N6246" s="75">
        <v>4.092108470348756</v>
      </c>
      <c r="O6246" s="75">
        <v>21.856000000000005</v>
      </c>
      <c r="P6246" s="75">
        <v>0.24738530645528817</v>
      </c>
      <c r="Q6246" s="75">
        <v>22.103385306455294</v>
      </c>
      <c r="R6246" s="75">
        <v>21.861921957453546</v>
      </c>
      <c r="S6246" s="75">
        <v>1.3140000000000001</v>
      </c>
      <c r="T6246" s="75">
        <v>1.4873000214231727E-2</v>
      </c>
      <c r="U6246" s="75">
        <v>1.3288730002142317</v>
      </c>
      <c r="V6246" s="75">
        <v>1.3143560327641814</v>
      </c>
      <c r="W6246" s="75">
        <v>272.95400000000012</v>
      </c>
      <c r="X6246" s="75">
        <v>3.0895318877286209</v>
      </c>
      <c r="Y6246" s="75">
        <v>276.0435318877287</v>
      </c>
      <c r="Z6246" s="75">
        <v>273.02795781363352</v>
      </c>
      <c r="AA6246" s="59"/>
      <c r="AB6246" s="75">
        <v>68.603999999999957</v>
      </c>
      <c r="AC6246" s="75">
        <v>0.77652002031746781</v>
      </c>
      <c r="AD6246" s="75">
        <v>69.380520020317419</v>
      </c>
      <c r="AE6246" s="75">
        <v>68.622588486875074</v>
      </c>
      <c r="AF6246" s="75">
        <v>0.99000000000000032</v>
      </c>
      <c r="AG6246" s="75">
        <v>1.1205685092914319E-2</v>
      </c>
      <c r="AH6246" s="75">
        <v>1.0012056850929147</v>
      </c>
      <c r="AI6246" s="75">
        <v>0.99026824386342482</v>
      </c>
      <c r="AJ6246" s="75">
        <v>2.856999999999998</v>
      </c>
      <c r="AK6246" s="75">
        <v>3.2338022535814318E-2</v>
      </c>
      <c r="AL6246" s="75">
        <v>2.8893380225358123</v>
      </c>
      <c r="AM6246" s="75">
        <v>2.8577741138563653</v>
      </c>
      <c r="AN6246" s="75">
        <v>8.2050000000000001</v>
      </c>
      <c r="AO6246" s="75">
        <v>9.2871359785214089E-2</v>
      </c>
      <c r="AP6246" s="75">
        <v>8.2978713597852138</v>
      </c>
      <c r="AQ6246" s="75">
        <v>8.2072231726256533</v>
      </c>
      <c r="AR6246" s="75">
        <v>80.655999999999949</v>
      </c>
      <c r="AS6246" s="75">
        <v>0.91293508773141052</v>
      </c>
      <c r="AT6246" s="75">
        <v>81.568935087731361</v>
      </c>
      <c r="AU6246" s="75">
        <v>80.677854017220511</v>
      </c>
    </row>
    <row r="6247" spans="1:47" ht="13" x14ac:dyDescent="0.3">
      <c r="A6247" s="63">
        <v>45918</v>
      </c>
      <c r="B6247" s="60">
        <v>4</v>
      </c>
      <c r="C6247" s="60" t="s">
        <v>3</v>
      </c>
      <c r="D6247" s="61">
        <v>24.922605000000001</v>
      </c>
      <c r="E6247" s="59">
        <v>1.0964873999999999E-2</v>
      </c>
      <c r="F6247" s="59"/>
      <c r="G6247" s="75">
        <v>228.99999999999989</v>
      </c>
      <c r="H6247" s="75">
        <v>3.3103309651523283</v>
      </c>
      <c r="I6247" s="75">
        <v>232.31033096515222</v>
      </c>
      <c r="J6247" s="75">
        <v>229.76307745722102</v>
      </c>
      <c r="K6247" s="75">
        <v>3.8249999999999997</v>
      </c>
      <c r="L6247" s="75">
        <v>5.5292646033657918E-2</v>
      </c>
      <c r="M6247" s="75">
        <v>3.8802926460336575</v>
      </c>
      <c r="N6247" s="75">
        <v>3.837745726086772</v>
      </c>
      <c r="O6247" s="75">
        <v>20.63</v>
      </c>
      <c r="P6247" s="75">
        <v>0.29821889873839552</v>
      </c>
      <c r="Q6247" s="75">
        <v>20.928218898738393</v>
      </c>
      <c r="R6247" s="75">
        <v>20.698743615469308</v>
      </c>
      <c r="S6247" s="75">
        <v>1.3140000000000001</v>
      </c>
      <c r="T6247" s="75">
        <v>1.8994650166856603E-2</v>
      </c>
      <c r="U6247" s="75">
        <v>1.3329946501668566</v>
      </c>
      <c r="V6247" s="75">
        <v>1.3183785317851029</v>
      </c>
      <c r="W6247" s="75">
        <v>254.76899999999986</v>
      </c>
      <c r="X6247" s="75">
        <v>3.6828371600912382</v>
      </c>
      <c r="Y6247" s="75">
        <v>258.45183716009115</v>
      </c>
      <c r="Z6247" s="75">
        <v>255.61794533056221</v>
      </c>
      <c r="AA6247" s="59"/>
      <c r="AB6247" s="75">
        <v>64.28</v>
      </c>
      <c r="AC6247" s="75">
        <v>0.92920556524013886</v>
      </c>
      <c r="AD6247" s="75">
        <v>65.20920556524014</v>
      </c>
      <c r="AE6247" s="75">
        <v>64.494194842577187</v>
      </c>
      <c r="AF6247" s="75">
        <v>0.89800000000000024</v>
      </c>
      <c r="AG6247" s="75">
        <v>1.298112317339211E-2</v>
      </c>
      <c r="AH6247" s="75">
        <v>0.9109811231733923</v>
      </c>
      <c r="AI6247" s="75">
        <v>0.90099232994141754</v>
      </c>
      <c r="AJ6247" s="75">
        <v>2.7109999999999976</v>
      </c>
      <c r="AK6247" s="75">
        <v>3.9189114613659211E-2</v>
      </c>
      <c r="AL6247" s="75">
        <v>2.750189114613657</v>
      </c>
      <c r="AM6247" s="75">
        <v>2.7200336374957468</v>
      </c>
      <c r="AN6247" s="75">
        <v>8.2050000000000001</v>
      </c>
      <c r="AO6247" s="75">
        <v>0.11860814658984659</v>
      </c>
      <c r="AP6247" s="75">
        <v>8.3236081465898462</v>
      </c>
      <c r="AQ6247" s="75">
        <v>8.2323408320371154</v>
      </c>
      <c r="AR6247" s="75">
        <v>76.093999999999994</v>
      </c>
      <c r="AS6247" s="75">
        <v>1.0999839496170367</v>
      </c>
      <c r="AT6247" s="75">
        <v>77.193983949617035</v>
      </c>
      <c r="AU6247" s="75">
        <v>76.34756164205146</v>
      </c>
    </row>
    <row r="6248" spans="1:47" ht="13" x14ac:dyDescent="0.3">
      <c r="A6248" s="63">
        <v>45918</v>
      </c>
      <c r="B6248" s="60">
        <v>5</v>
      </c>
      <c r="C6248" s="60" t="s">
        <v>3</v>
      </c>
      <c r="D6248" s="61">
        <v>26.103403</v>
      </c>
      <c r="E6248" s="59">
        <v>1.0916400999999999E-2</v>
      </c>
      <c r="F6248" s="59"/>
      <c r="G6248" s="75">
        <v>219.04500000000002</v>
      </c>
      <c r="H6248" s="75">
        <v>2.7848014259728546</v>
      </c>
      <c r="I6248" s="75">
        <v>221.82980142597287</v>
      </c>
      <c r="J6248" s="75">
        <v>219.40821835985659</v>
      </c>
      <c r="K6248" s="75">
        <v>3.6479999999999997</v>
      </c>
      <c r="L6248" s="75">
        <v>4.6378395315798002E-2</v>
      </c>
      <c r="M6248" s="75">
        <v>3.6943783953157978</v>
      </c>
      <c r="N6248" s="75">
        <v>3.6540490793067941</v>
      </c>
      <c r="O6248" s="75">
        <v>20.061</v>
      </c>
      <c r="P6248" s="75">
        <v>0.25504303410916224</v>
      </c>
      <c r="Q6248" s="75">
        <v>20.31604303410916</v>
      </c>
      <c r="R6248" s="75">
        <v>20.094264961615568</v>
      </c>
      <c r="S6248" s="75">
        <v>1.3140000000000001</v>
      </c>
      <c r="T6248" s="75">
        <v>1.6705375944341714E-2</v>
      </c>
      <c r="U6248" s="75">
        <v>1.3307053759443417</v>
      </c>
      <c r="V6248" s="75">
        <v>1.3161788624476776</v>
      </c>
      <c r="W6248" s="75">
        <v>244.06800000000001</v>
      </c>
      <c r="X6248" s="75">
        <v>3.1029282313421569</v>
      </c>
      <c r="Y6248" s="75">
        <v>247.17092823134217</v>
      </c>
      <c r="Z6248" s="75">
        <v>244.47271126322664</v>
      </c>
      <c r="AA6248" s="59"/>
      <c r="AB6248" s="75">
        <v>62.027000000000001</v>
      </c>
      <c r="AC6248" s="75">
        <v>0.78857256750356441</v>
      </c>
      <c r="AD6248" s="75">
        <v>62.815572567503565</v>
      </c>
      <c r="AE6248" s="75">
        <v>62.129852588312097</v>
      </c>
      <c r="AF6248" s="75">
        <v>0.86800000000000044</v>
      </c>
      <c r="AG6248" s="75">
        <v>1.1035210288956328E-2</v>
      </c>
      <c r="AH6248" s="75">
        <v>0.87903521028895681</v>
      </c>
      <c r="AI6248" s="75">
        <v>0.86943930944032322</v>
      </c>
      <c r="AJ6248" s="75">
        <v>2.6329999999999965</v>
      </c>
      <c r="AK6248" s="75">
        <v>3.347431876822806E-2</v>
      </c>
      <c r="AL6248" s="75">
        <v>2.6664743187682247</v>
      </c>
      <c r="AM6248" s="75">
        <v>2.637366015848349</v>
      </c>
      <c r="AN6248" s="75">
        <v>8.2050000000000018</v>
      </c>
      <c r="AO6248" s="75">
        <v>0.10431324933281873</v>
      </c>
      <c r="AP6248" s="75">
        <v>8.3093132493328206</v>
      </c>
      <c r="AQ6248" s="75">
        <v>8.2186054538684896</v>
      </c>
      <c r="AR6248" s="75">
        <v>73.733000000000004</v>
      </c>
      <c r="AS6248" s="75">
        <v>0.93739534589356754</v>
      </c>
      <c r="AT6248" s="75">
        <v>74.670395345893567</v>
      </c>
      <c r="AU6248" s="75">
        <v>73.855263367469263</v>
      </c>
    </row>
    <row r="6249" spans="1:47" ht="13" x14ac:dyDescent="0.3">
      <c r="A6249" s="63">
        <v>45918</v>
      </c>
      <c r="B6249" s="60">
        <v>6</v>
      </c>
      <c r="C6249" s="60" t="s">
        <v>3</v>
      </c>
      <c r="D6249" s="61">
        <v>62.176679</v>
      </c>
      <c r="E6249" s="59">
        <v>1.1278441E-2</v>
      </c>
      <c r="F6249" s="59"/>
      <c r="G6249" s="75">
        <v>218.90000000000006</v>
      </c>
      <c r="H6249" s="75">
        <v>2.4482899271586627</v>
      </c>
      <c r="I6249" s="75">
        <v>221.34828992715873</v>
      </c>
      <c r="J6249" s="75">
        <v>218.85182629876439</v>
      </c>
      <c r="K6249" s="75">
        <v>3.8149999999999995</v>
      </c>
      <c r="L6249" s="75">
        <v>4.266891764326311E-2</v>
      </c>
      <c r="M6249" s="75">
        <v>3.8576689176432626</v>
      </c>
      <c r="N6249" s="75">
        <v>3.8141604263580895</v>
      </c>
      <c r="O6249" s="75">
        <v>21.038</v>
      </c>
      <c r="P6249" s="75">
        <v>0.23529978751742317</v>
      </c>
      <c r="Q6249" s="75">
        <v>21.273299787517423</v>
      </c>
      <c r="R6249" s="75">
        <v>21.033370130988597</v>
      </c>
      <c r="S6249" s="75">
        <v>1.3140000000000001</v>
      </c>
      <c r="T6249" s="75">
        <v>1.4696450270838201E-2</v>
      </c>
      <c r="U6249" s="75">
        <v>1.3286964502708383</v>
      </c>
      <c r="V6249" s="75">
        <v>1.3137108257495491</v>
      </c>
      <c r="W6249" s="75">
        <v>245.06700000000006</v>
      </c>
      <c r="X6249" s="75">
        <v>2.7409550825901872</v>
      </c>
      <c r="Y6249" s="75">
        <v>247.80795508259024</v>
      </c>
      <c r="Z6249" s="75">
        <v>245.01306768186063</v>
      </c>
      <c r="AA6249" s="59"/>
      <c r="AB6249" s="75">
        <v>62.393999999999998</v>
      </c>
      <c r="AC6249" s="75">
        <v>0.69784651308879653</v>
      </c>
      <c r="AD6249" s="75">
        <v>63.091846513088797</v>
      </c>
      <c r="AE6249" s="75">
        <v>62.380268844609873</v>
      </c>
      <c r="AF6249" s="75">
        <v>0.86600000000000033</v>
      </c>
      <c r="AG6249" s="75">
        <v>9.6857883824550128E-3</v>
      </c>
      <c r="AH6249" s="75">
        <v>0.87568578838245537</v>
      </c>
      <c r="AI6249" s="75">
        <v>0.8658094178836454</v>
      </c>
      <c r="AJ6249" s="75">
        <v>2.7299999999999964</v>
      </c>
      <c r="AK6249" s="75">
        <v>3.0533720882335032E-2</v>
      </c>
      <c r="AL6249" s="75">
        <v>2.7605337208823313</v>
      </c>
      <c r="AM6249" s="75">
        <v>2.7293992041828496</v>
      </c>
      <c r="AN6249" s="75">
        <v>8.2050000000000001</v>
      </c>
      <c r="AO6249" s="75">
        <v>9.1768930344160907E-2</v>
      </c>
      <c r="AP6249" s="75">
        <v>8.296768930344161</v>
      </c>
      <c r="AQ6249" s="75">
        <v>8.2031943114726413</v>
      </c>
      <c r="AR6249" s="75">
        <v>74.194999999999993</v>
      </c>
      <c r="AS6249" s="75">
        <v>0.82983495269774754</v>
      </c>
      <c r="AT6249" s="75">
        <v>75.024834952697745</v>
      </c>
      <c r="AU6249" s="75">
        <v>74.17867177814901</v>
      </c>
    </row>
    <row r="6250" spans="1:47" ht="13" x14ac:dyDescent="0.3">
      <c r="A6250" s="63">
        <v>45918</v>
      </c>
      <c r="B6250" s="60">
        <v>7</v>
      </c>
      <c r="C6250" s="60" t="s">
        <v>3</v>
      </c>
      <c r="D6250" s="61">
        <v>82.778485000000003</v>
      </c>
      <c r="E6250" s="59">
        <v>1.0999171E-2</v>
      </c>
      <c r="F6250" s="59"/>
      <c r="G6250" s="75">
        <v>230.69300000000004</v>
      </c>
      <c r="H6250" s="75">
        <v>2.7009464861567145</v>
      </c>
      <c r="I6250" s="75">
        <v>233.39394648615675</v>
      </c>
      <c r="J6250" s="75">
        <v>230.82680655839064</v>
      </c>
      <c r="K6250" s="75">
        <v>4.2539999999999996</v>
      </c>
      <c r="L6250" s="75">
        <v>4.9805700008715738E-2</v>
      </c>
      <c r="M6250" s="75">
        <v>4.3038057000087155</v>
      </c>
      <c r="N6250" s="75">
        <v>4.2564674051635452</v>
      </c>
      <c r="O6250" s="75">
        <v>23.926000000000009</v>
      </c>
      <c r="P6250" s="75">
        <v>0.28012486563435196</v>
      </c>
      <c r="Q6250" s="75">
        <v>24.206124865634361</v>
      </c>
      <c r="R6250" s="75">
        <v>23.939877558989895</v>
      </c>
      <c r="S6250" s="75">
        <v>1.3140000000000001</v>
      </c>
      <c r="T6250" s="75">
        <v>1.5384271229772565E-2</v>
      </c>
      <c r="U6250" s="75">
        <v>1.3293842712297725</v>
      </c>
      <c r="V6250" s="75">
        <v>1.3147621463058059</v>
      </c>
      <c r="W6250" s="75">
        <v>260.18700000000007</v>
      </c>
      <c r="X6250" s="75">
        <v>3.0462613230295545</v>
      </c>
      <c r="Y6250" s="75">
        <v>263.23326132302964</v>
      </c>
      <c r="Z6250" s="75">
        <v>260.33791366884986</v>
      </c>
      <c r="AA6250" s="59"/>
      <c r="AB6250" s="75">
        <v>66.149999999999963</v>
      </c>
      <c r="AC6250" s="75">
        <v>0.77448214752622113</v>
      </c>
      <c r="AD6250" s="75">
        <v>66.924482147526177</v>
      </c>
      <c r="AE6250" s="75">
        <v>66.188368324299091</v>
      </c>
      <c r="AF6250" s="75">
        <v>0.9540000000000004</v>
      </c>
      <c r="AG6250" s="75">
        <v>1.1169402399697893E-2</v>
      </c>
      <c r="AH6250" s="75">
        <v>0.96516940239969828</v>
      </c>
      <c r="AI6250" s="75">
        <v>0.95455333909873619</v>
      </c>
      <c r="AJ6250" s="75">
        <v>3.1539999999999977</v>
      </c>
      <c r="AK6250" s="75">
        <v>3.6926934139043098E-2</v>
      </c>
      <c r="AL6250" s="75">
        <v>3.1909269341390409</v>
      </c>
      <c r="AM6250" s="75">
        <v>3.1558293831419397</v>
      </c>
      <c r="AN6250" s="75">
        <v>8.2050000000000001</v>
      </c>
      <c r="AO6250" s="75">
        <v>9.60638854187853E-2</v>
      </c>
      <c r="AP6250" s="75">
        <v>8.3010638854187846</v>
      </c>
      <c r="AQ6250" s="75">
        <v>8.2097590642611387</v>
      </c>
      <c r="AR6250" s="75">
        <v>78.462999999999951</v>
      </c>
      <c r="AS6250" s="75">
        <v>0.91864236948374745</v>
      </c>
      <c r="AT6250" s="75">
        <v>79.3816423694837</v>
      </c>
      <c r="AU6250" s="75">
        <v>78.508510110800898</v>
      </c>
    </row>
    <row r="6251" spans="1:47" ht="13" x14ac:dyDescent="0.3">
      <c r="A6251" s="63">
        <v>45918</v>
      </c>
      <c r="B6251" s="60">
        <v>8</v>
      </c>
      <c r="C6251" s="60" t="s">
        <v>5</v>
      </c>
      <c r="D6251" s="61">
        <v>50.814807999999999</v>
      </c>
      <c r="E6251" s="59">
        <v>1.0619028000000001E-2</v>
      </c>
      <c r="F6251" s="59"/>
      <c r="G6251" s="75">
        <v>235.99400000000009</v>
      </c>
      <c r="H6251" s="75">
        <v>2.9813014714705628</v>
      </c>
      <c r="I6251" s="75">
        <v>238.97530147147066</v>
      </c>
      <c r="J6251" s="75">
        <v>236.43761605383665</v>
      </c>
      <c r="K6251" s="75">
        <v>4.5179999999999989</v>
      </c>
      <c r="L6251" s="75">
        <v>5.7075688568794095E-2</v>
      </c>
      <c r="M6251" s="75">
        <v>4.5750756885687931</v>
      </c>
      <c r="N6251" s="75">
        <v>4.5264928317297617</v>
      </c>
      <c r="O6251" s="75">
        <v>25.759</v>
      </c>
      <c r="P6251" s="75">
        <v>0.32541227575112169</v>
      </c>
      <c r="Q6251" s="75">
        <v>26.084412275751124</v>
      </c>
      <c r="R6251" s="75">
        <v>25.807421171431379</v>
      </c>
      <c r="S6251" s="75">
        <v>0.20299999999999999</v>
      </c>
      <c r="T6251" s="75">
        <v>2.5644897696912804E-3</v>
      </c>
      <c r="U6251" s="75">
        <v>0.20556448976969127</v>
      </c>
      <c r="V6251" s="75">
        <v>0.20338159469702119</v>
      </c>
      <c r="W6251" s="75">
        <v>266.47400000000005</v>
      </c>
      <c r="X6251" s="75">
        <v>3.36635392556017</v>
      </c>
      <c r="Y6251" s="75">
        <v>269.84035392556029</v>
      </c>
      <c r="Z6251" s="75">
        <v>266.97491165169481</v>
      </c>
      <c r="AA6251" s="59"/>
      <c r="AB6251" s="75">
        <v>67.698999999999998</v>
      </c>
      <c r="AC6251" s="75">
        <v>0.85523838876024627</v>
      </c>
      <c r="AD6251" s="75">
        <v>68.55423838876024</v>
      </c>
      <c r="AE6251" s="75">
        <v>67.826259011791322</v>
      </c>
      <c r="AF6251" s="75">
        <v>1.06</v>
      </c>
      <c r="AG6251" s="75">
        <v>1.3390931802328853E-2</v>
      </c>
      <c r="AH6251" s="75">
        <v>1.0733909318023289</v>
      </c>
      <c r="AI6251" s="75">
        <v>1.0619925634425738</v>
      </c>
      <c r="AJ6251" s="75">
        <v>3.3939999999999975</v>
      </c>
      <c r="AK6251" s="75">
        <v>4.2876247676513296E-2</v>
      </c>
      <c r="AL6251" s="75">
        <v>3.4368762476765107</v>
      </c>
      <c r="AM6251" s="75">
        <v>3.4003799625698989</v>
      </c>
      <c r="AN6251" s="75">
        <v>1.204</v>
      </c>
      <c r="AO6251" s="75">
        <v>1.5210077254720697E-2</v>
      </c>
      <c r="AP6251" s="75">
        <v>1.2192100772547207</v>
      </c>
      <c r="AQ6251" s="75">
        <v>1.2062632513064706</v>
      </c>
      <c r="AR6251" s="75">
        <v>73.356999999999985</v>
      </c>
      <c r="AS6251" s="75">
        <v>0.92671564549380914</v>
      </c>
      <c r="AT6251" s="75">
        <v>74.283715645493785</v>
      </c>
      <c r="AU6251" s="75">
        <v>73.494894789110262</v>
      </c>
    </row>
    <row r="6252" spans="1:47" ht="13" x14ac:dyDescent="0.3">
      <c r="A6252" s="63">
        <v>45918</v>
      </c>
      <c r="B6252" s="60">
        <v>9</v>
      </c>
      <c r="C6252" s="60" t="s">
        <v>5</v>
      </c>
      <c r="D6252" s="61">
        <v>27.263767000000001</v>
      </c>
      <c r="E6252" s="59">
        <v>1.0728731E-2</v>
      </c>
      <c r="F6252" s="59"/>
      <c r="G6252" s="75">
        <v>233.07199999999992</v>
      </c>
      <c r="H6252" s="75">
        <v>0.72432958824704707</v>
      </c>
      <c r="I6252" s="75">
        <v>233.79632958824698</v>
      </c>
      <c r="J6252" s="75">
        <v>231.28799165930732</v>
      </c>
      <c r="K6252" s="75">
        <v>4.5809999999999995</v>
      </c>
      <c r="L6252" s="75">
        <v>1.423660432724533E-2</v>
      </c>
      <c r="M6252" s="75">
        <v>4.595236604327245</v>
      </c>
      <c r="N6252" s="75">
        <v>4.5459355469180647</v>
      </c>
      <c r="O6252" s="75">
        <v>25.869000000000003</v>
      </c>
      <c r="P6252" s="75">
        <v>8.039439365673641E-2</v>
      </c>
      <c r="Q6252" s="75">
        <v>25.949394393656739</v>
      </c>
      <c r="R6252" s="75">
        <v>25.670990321594285</v>
      </c>
      <c r="S6252" s="75">
        <v>0</v>
      </c>
      <c r="T6252" s="75">
        <v>0</v>
      </c>
      <c r="U6252" s="75">
        <v>0</v>
      </c>
      <c r="V6252" s="75">
        <v>0</v>
      </c>
      <c r="W6252" s="75">
        <v>263.52199999999993</v>
      </c>
      <c r="X6252" s="75">
        <v>0.81896058623102885</v>
      </c>
      <c r="Y6252" s="75">
        <v>264.34096058623095</v>
      </c>
      <c r="Z6252" s="75">
        <v>261.50491752781966</v>
      </c>
      <c r="AA6252" s="59"/>
      <c r="AB6252" s="75">
        <v>67.302999999999969</v>
      </c>
      <c r="AC6252" s="75">
        <v>0.20916092142252607</v>
      </c>
      <c r="AD6252" s="75">
        <v>67.512160921422492</v>
      </c>
      <c r="AE6252" s="75">
        <v>66.78784110766783</v>
      </c>
      <c r="AF6252" s="75">
        <v>1.1499999999999992</v>
      </c>
      <c r="AG6252" s="75">
        <v>3.5739128959467624E-3</v>
      </c>
      <c r="AH6252" s="75">
        <v>1.1535739128959459</v>
      </c>
      <c r="AI6252" s="75">
        <v>1.1411975286958678</v>
      </c>
      <c r="AJ6252" s="75">
        <v>3.4589999999999979</v>
      </c>
      <c r="AK6252" s="75">
        <v>1.0749708440939001E-2</v>
      </c>
      <c r="AL6252" s="75">
        <v>3.4697497084409368</v>
      </c>
      <c r="AM6252" s="75">
        <v>3.4325236971817454</v>
      </c>
      <c r="AN6252" s="75">
        <v>0</v>
      </c>
      <c r="AO6252" s="75">
        <v>0</v>
      </c>
      <c r="AP6252" s="75">
        <v>0</v>
      </c>
      <c r="AQ6252" s="75">
        <v>0</v>
      </c>
      <c r="AR6252" s="75">
        <v>71.911999999999978</v>
      </c>
      <c r="AS6252" s="75">
        <v>0.22348454275941185</v>
      </c>
      <c r="AT6252" s="75">
        <v>72.135484542759386</v>
      </c>
      <c r="AU6252" s="75">
        <v>71.36156233354545</v>
      </c>
    </row>
    <row r="6253" spans="1:47" ht="13" x14ac:dyDescent="0.3">
      <c r="A6253" s="63">
        <v>45918</v>
      </c>
      <c r="B6253" s="60">
        <v>10</v>
      </c>
      <c r="C6253" s="60" t="s">
        <v>5</v>
      </c>
      <c r="D6253" s="61">
        <v>28.245182</v>
      </c>
      <c r="E6253" s="59">
        <v>1.0224713999999999E-2</v>
      </c>
      <c r="F6253" s="59"/>
      <c r="G6253" s="75">
        <v>237.80300000000005</v>
      </c>
      <c r="H6253" s="75">
        <v>0.36919701972205898</v>
      </c>
      <c r="I6253" s="75">
        <v>238.17219701972212</v>
      </c>
      <c r="J6253" s="75">
        <v>235.7369544224438</v>
      </c>
      <c r="K6253" s="75">
        <v>4.5650000000000004</v>
      </c>
      <c r="L6253" s="75">
        <v>7.0873134276321116E-3</v>
      </c>
      <c r="M6253" s="75">
        <v>4.5720873134276321</v>
      </c>
      <c r="N6253" s="75">
        <v>4.5253390282648063</v>
      </c>
      <c r="O6253" s="75">
        <v>25.841999999999999</v>
      </c>
      <c r="P6253" s="75">
        <v>4.012055938595159E-2</v>
      </c>
      <c r="Q6253" s="75">
        <v>25.88212055938595</v>
      </c>
      <c r="R6253" s="75">
        <v>25.617483278952708</v>
      </c>
      <c r="S6253" s="75">
        <v>0</v>
      </c>
      <c r="T6253" s="75">
        <v>0</v>
      </c>
      <c r="U6253" s="75">
        <v>0</v>
      </c>
      <c r="V6253" s="75">
        <v>0</v>
      </c>
      <c r="W6253" s="75">
        <v>268.21000000000004</v>
      </c>
      <c r="X6253" s="75">
        <v>0.41640489253564272</v>
      </c>
      <c r="Y6253" s="75">
        <v>268.62640489253567</v>
      </c>
      <c r="Z6253" s="75">
        <v>265.87977672966133</v>
      </c>
      <c r="AA6253" s="59"/>
      <c r="AB6253" s="75">
        <v>68.372999999999976</v>
      </c>
      <c r="AC6253" s="75">
        <v>0.10615134304216652</v>
      </c>
      <c r="AD6253" s="75">
        <v>68.479151343042147</v>
      </c>
      <c r="AE6253" s="75">
        <v>67.778971605596823</v>
      </c>
      <c r="AF6253" s="75">
        <v>1.1900000000000002</v>
      </c>
      <c r="AG6253" s="75">
        <v>1.847514343676279E-3</v>
      </c>
      <c r="AH6253" s="75">
        <v>1.1918475143436764</v>
      </c>
      <c r="AI6253" s="75">
        <v>1.1796612143779015</v>
      </c>
      <c r="AJ6253" s="75">
        <v>3.4109999999999983</v>
      </c>
      <c r="AK6253" s="75">
        <v>5.2956902741846919E-3</v>
      </c>
      <c r="AL6253" s="75">
        <v>3.416295690274183</v>
      </c>
      <c r="AM6253" s="75">
        <v>3.3813650439016967</v>
      </c>
      <c r="AN6253" s="75">
        <v>0</v>
      </c>
      <c r="AO6253" s="75">
        <v>0</v>
      </c>
      <c r="AP6253" s="75">
        <v>0</v>
      </c>
      <c r="AQ6253" s="75">
        <v>0</v>
      </c>
      <c r="AR6253" s="75">
        <v>72.973999999999975</v>
      </c>
      <c r="AS6253" s="75">
        <v>0.11329454766002749</v>
      </c>
      <c r="AT6253" s="75">
        <v>73.087294547660008</v>
      </c>
      <c r="AU6253" s="75">
        <v>72.33999786387642</v>
      </c>
    </row>
    <row r="6254" spans="1:47" ht="13" x14ac:dyDescent="0.3">
      <c r="A6254" s="63">
        <v>45918</v>
      </c>
      <c r="B6254" s="60">
        <v>11</v>
      </c>
      <c r="C6254" s="60" t="s">
        <v>5</v>
      </c>
      <c r="D6254" s="61">
        <v>36.264206000000001</v>
      </c>
      <c r="E6254" s="59">
        <v>1.0056328999999999E-2</v>
      </c>
      <c r="F6254" s="59"/>
      <c r="G6254" s="75">
        <v>249.988</v>
      </c>
      <c r="H6254" s="75">
        <v>0.67039542966506349</v>
      </c>
      <c r="I6254" s="75">
        <v>250.65839542966506</v>
      </c>
      <c r="J6254" s="75">
        <v>248.13769213861227</v>
      </c>
      <c r="K6254" s="75">
        <v>4.6559999999999988</v>
      </c>
      <c r="L6254" s="75">
        <v>1.2486043812185125E-2</v>
      </c>
      <c r="M6254" s="75">
        <v>4.6684860438121838</v>
      </c>
      <c r="N6254" s="75">
        <v>4.6215382122237001</v>
      </c>
      <c r="O6254" s="75">
        <v>26.465000000000003</v>
      </c>
      <c r="P6254" s="75">
        <v>7.097146681475075E-2</v>
      </c>
      <c r="Q6254" s="75">
        <v>26.535971466814754</v>
      </c>
      <c r="R6254" s="75">
        <v>26.269117007409854</v>
      </c>
      <c r="S6254" s="75">
        <v>0</v>
      </c>
      <c r="T6254" s="75">
        <v>0</v>
      </c>
      <c r="U6254" s="75">
        <v>0</v>
      </c>
      <c r="V6254" s="75">
        <v>0</v>
      </c>
      <c r="W6254" s="75">
        <v>281.10900000000004</v>
      </c>
      <c r="X6254" s="75">
        <v>0.75385294029199934</v>
      </c>
      <c r="Y6254" s="75">
        <v>281.86285294029199</v>
      </c>
      <c r="Z6254" s="75">
        <v>279.02834735824581</v>
      </c>
      <c r="AA6254" s="59"/>
      <c r="AB6254" s="75">
        <v>71.713999999999999</v>
      </c>
      <c r="AC6254" s="75">
        <v>0.19231618254876381</v>
      </c>
      <c r="AD6254" s="75">
        <v>71.906316182548764</v>
      </c>
      <c r="AE6254" s="75">
        <v>71.183202609839029</v>
      </c>
      <c r="AF6254" s="75">
        <v>1.2039999999999995</v>
      </c>
      <c r="AG6254" s="75">
        <v>3.2287793706767373E-3</v>
      </c>
      <c r="AH6254" s="75">
        <v>1.2072287793706762</v>
      </c>
      <c r="AI6254" s="75">
        <v>1.1950884895870564</v>
      </c>
      <c r="AJ6254" s="75">
        <v>3.464</v>
      </c>
      <c r="AK6254" s="75">
        <v>9.2894449667975266E-3</v>
      </c>
      <c r="AL6254" s="75">
        <v>3.4732894449667975</v>
      </c>
      <c r="AM6254" s="75">
        <v>3.4383609035959841</v>
      </c>
      <c r="AN6254" s="75">
        <v>0</v>
      </c>
      <c r="AO6254" s="75">
        <v>0</v>
      </c>
      <c r="AP6254" s="75">
        <v>0</v>
      </c>
      <c r="AQ6254" s="75">
        <v>0</v>
      </c>
      <c r="AR6254" s="75">
        <v>76.381999999999991</v>
      </c>
      <c r="AS6254" s="75">
        <v>0.20483440688623808</v>
      </c>
      <c r="AT6254" s="75">
        <v>76.58683440688624</v>
      </c>
      <c r="AU6254" s="75">
        <v>75.816652003022057</v>
      </c>
    </row>
    <row r="6255" spans="1:47" ht="13" x14ac:dyDescent="0.3">
      <c r="A6255" s="63">
        <v>45918</v>
      </c>
      <c r="B6255" s="60">
        <v>12</v>
      </c>
      <c r="C6255" s="60" t="s">
        <v>5</v>
      </c>
      <c r="D6255" s="61">
        <v>38.395792</v>
      </c>
      <c r="E6255" s="59">
        <v>9.8342289999999999E-3</v>
      </c>
      <c r="F6255" s="59"/>
      <c r="G6255" s="75">
        <v>275.51600000000008</v>
      </c>
      <c r="H6255" s="75">
        <v>1.1891833035745072</v>
      </c>
      <c r="I6255" s="75">
        <v>276.70518330357459</v>
      </c>
      <c r="J6255" s="75">
        <v>273.98400116548027</v>
      </c>
      <c r="K6255" s="75">
        <v>4.8569999999999993</v>
      </c>
      <c r="L6255" s="75">
        <v>2.0963803573880932E-2</v>
      </c>
      <c r="M6255" s="75">
        <v>4.8779638035738806</v>
      </c>
      <c r="N6255" s="75">
        <v>4.8299927904758242</v>
      </c>
      <c r="O6255" s="75">
        <v>27.89</v>
      </c>
      <c r="P6255" s="75">
        <v>0.12037893384301819</v>
      </c>
      <c r="Q6255" s="75">
        <v>28.010378933843018</v>
      </c>
      <c r="R6255" s="75">
        <v>27.734918453030829</v>
      </c>
      <c r="S6255" s="75">
        <v>0</v>
      </c>
      <c r="T6255" s="75">
        <v>0</v>
      </c>
      <c r="U6255" s="75">
        <v>0</v>
      </c>
      <c r="V6255" s="75">
        <v>0</v>
      </c>
      <c r="W6255" s="75">
        <v>308.26300000000003</v>
      </c>
      <c r="X6255" s="75">
        <v>1.3305260409914061</v>
      </c>
      <c r="Y6255" s="75">
        <v>309.59352604099149</v>
      </c>
      <c r="Z6255" s="75">
        <v>306.54891240898695</v>
      </c>
      <c r="AA6255" s="59"/>
      <c r="AB6255" s="75">
        <v>78.472000000000008</v>
      </c>
      <c r="AC6255" s="75">
        <v>0.33870117233880687</v>
      </c>
      <c r="AD6255" s="75">
        <v>78.81070117233881</v>
      </c>
      <c r="AE6255" s="75">
        <v>78.035658689359465</v>
      </c>
      <c r="AF6255" s="75">
        <v>1.2809999999999995</v>
      </c>
      <c r="AG6255" s="75">
        <v>5.5290575207209121E-3</v>
      </c>
      <c r="AH6255" s="75">
        <v>1.2865290575207204</v>
      </c>
      <c r="AI6255" s="75">
        <v>1.2738770361539076</v>
      </c>
      <c r="AJ6255" s="75">
        <v>3.6629999999999967</v>
      </c>
      <c r="AK6255" s="75">
        <v>1.5810255814520443E-2</v>
      </c>
      <c r="AL6255" s="75">
        <v>3.678810255814517</v>
      </c>
      <c r="AM6255" s="75">
        <v>3.6426319933112885</v>
      </c>
      <c r="AN6255" s="75">
        <v>0</v>
      </c>
      <c r="AO6255" s="75">
        <v>0</v>
      </c>
      <c r="AP6255" s="75">
        <v>0</v>
      </c>
      <c r="AQ6255" s="75">
        <v>0</v>
      </c>
      <c r="AR6255" s="75">
        <v>83.416000000000011</v>
      </c>
      <c r="AS6255" s="75">
        <v>0.36004048567404823</v>
      </c>
      <c r="AT6255" s="75">
        <v>83.776040485674045</v>
      </c>
      <c r="AU6255" s="75">
        <v>82.952167718824654</v>
      </c>
    </row>
    <row r="6256" spans="1:47" ht="13" x14ac:dyDescent="0.3">
      <c r="A6256" s="63">
        <v>45918</v>
      </c>
      <c r="B6256" s="60">
        <v>13</v>
      </c>
      <c r="C6256" s="60" t="s">
        <v>5</v>
      </c>
      <c r="D6256" s="61">
        <v>88.140342000000004</v>
      </c>
      <c r="E6256" s="59">
        <v>9.8292310000000008E-3</v>
      </c>
      <c r="F6256" s="59"/>
      <c r="G6256" s="75">
        <v>315.56099999999998</v>
      </c>
      <c r="H6256" s="75">
        <v>2.7126110220434092</v>
      </c>
      <c r="I6256" s="75">
        <v>318.27361102204338</v>
      </c>
      <c r="J6256" s="75">
        <v>315.1452261781036</v>
      </c>
      <c r="K6256" s="75">
        <v>5.4260000000000002</v>
      </c>
      <c r="L6256" s="75">
        <v>4.6642732801605843E-2</v>
      </c>
      <c r="M6256" s="75">
        <v>5.4726427328016056</v>
      </c>
      <c r="N6256" s="75">
        <v>5.4188508632004275</v>
      </c>
      <c r="O6256" s="75">
        <v>29.861999999999995</v>
      </c>
      <c r="P6256" s="75">
        <v>0.25669835733902568</v>
      </c>
      <c r="Q6256" s="75">
        <v>30.118698357339021</v>
      </c>
      <c r="R6256" s="75">
        <v>29.822654713765417</v>
      </c>
      <c r="S6256" s="75">
        <v>0</v>
      </c>
      <c r="T6256" s="75">
        <v>0</v>
      </c>
      <c r="U6256" s="75">
        <v>0</v>
      </c>
      <c r="V6256" s="75">
        <v>0</v>
      </c>
      <c r="W6256" s="75">
        <v>350.84899999999993</v>
      </c>
      <c r="X6256" s="75">
        <v>3.0159521121840407</v>
      </c>
      <c r="Y6256" s="75">
        <v>353.86495211218403</v>
      </c>
      <c r="Z6256" s="75">
        <v>350.38673175506943</v>
      </c>
      <c r="AA6256" s="59"/>
      <c r="AB6256" s="75">
        <v>89.783999999999921</v>
      </c>
      <c r="AC6256" s="75">
        <v>0.77179711055277822</v>
      </c>
      <c r="AD6256" s="75">
        <v>90.555797110552703</v>
      </c>
      <c r="AE6256" s="75">
        <v>89.665703262363948</v>
      </c>
      <c r="AF6256" s="75">
        <v>1.4009999999999994</v>
      </c>
      <c r="AG6256" s="75">
        <v>1.2043212063223323E-2</v>
      </c>
      <c r="AH6256" s="75">
        <v>1.4130432120632226</v>
      </c>
      <c r="AI6256" s="75">
        <v>1.3991540839188712</v>
      </c>
      <c r="AJ6256" s="75">
        <v>3.8979999999999992</v>
      </c>
      <c r="AK6256" s="75">
        <v>3.3507809152351554E-2</v>
      </c>
      <c r="AL6256" s="75">
        <v>3.9315078091523508</v>
      </c>
      <c r="AM6256" s="75">
        <v>3.8928641107178885</v>
      </c>
      <c r="AN6256" s="75">
        <v>0</v>
      </c>
      <c r="AO6256" s="75">
        <v>0</v>
      </c>
      <c r="AP6256" s="75">
        <v>0</v>
      </c>
      <c r="AQ6256" s="75">
        <v>0</v>
      </c>
      <c r="AR6256" s="75">
        <v>95.082999999999913</v>
      </c>
      <c r="AS6256" s="75">
        <v>0.81734813176835308</v>
      </c>
      <c r="AT6256" s="75">
        <v>95.900348131768283</v>
      </c>
      <c r="AU6256" s="75">
        <v>94.957721457000716</v>
      </c>
    </row>
    <row r="6257" spans="1:47" ht="13" x14ac:dyDescent="0.3">
      <c r="A6257" s="63">
        <v>45918</v>
      </c>
      <c r="B6257" s="60">
        <v>14</v>
      </c>
      <c r="C6257" s="60" t="s">
        <v>5</v>
      </c>
      <c r="D6257" s="61">
        <v>51.927962000000001</v>
      </c>
      <c r="E6257" s="59">
        <v>9.7909569999999994E-3</v>
      </c>
      <c r="F6257" s="59"/>
      <c r="G6257" s="75">
        <v>364.57300000000009</v>
      </c>
      <c r="H6257" s="75">
        <v>2.9743974738623731</v>
      </c>
      <c r="I6257" s="75">
        <v>367.54739747386247</v>
      </c>
      <c r="J6257" s="75">
        <v>363.94875670973397</v>
      </c>
      <c r="K6257" s="75">
        <v>6.1429999999999989</v>
      </c>
      <c r="L6257" s="75">
        <v>5.0118148304829344E-2</v>
      </c>
      <c r="M6257" s="75">
        <v>6.1931181483048281</v>
      </c>
      <c r="N6257" s="75">
        <v>6.1324815948188558</v>
      </c>
      <c r="O6257" s="75">
        <v>31.954000000000008</v>
      </c>
      <c r="P6257" s="75">
        <v>0.26069922040249349</v>
      </c>
      <c r="Q6257" s="75">
        <v>32.214699220402501</v>
      </c>
      <c r="R6257" s="75">
        <v>31.899286485567607</v>
      </c>
      <c r="S6257" s="75">
        <v>0</v>
      </c>
      <c r="T6257" s="75">
        <v>0</v>
      </c>
      <c r="U6257" s="75">
        <v>0</v>
      </c>
      <c r="V6257" s="75">
        <v>0</v>
      </c>
      <c r="W6257" s="75">
        <v>402.67000000000007</v>
      </c>
      <c r="X6257" s="75">
        <v>3.2852148425696956</v>
      </c>
      <c r="Y6257" s="75">
        <v>405.95521484256983</v>
      </c>
      <c r="Z6257" s="75">
        <v>401.9805247901204</v>
      </c>
      <c r="AA6257" s="59"/>
      <c r="AB6257" s="75">
        <v>103.55900000000004</v>
      </c>
      <c r="AC6257" s="75">
        <v>0.84489424064786345</v>
      </c>
      <c r="AD6257" s="75">
        <v>104.4038942406479</v>
      </c>
      <c r="AE6257" s="75">
        <v>103.38168020150518</v>
      </c>
      <c r="AF6257" s="75">
        <v>1.514999999999999</v>
      </c>
      <c r="AG6257" s="75">
        <v>1.2360246570375455E-2</v>
      </c>
      <c r="AH6257" s="75">
        <v>1.5273602465703744</v>
      </c>
      <c r="AI6257" s="75">
        <v>1.5124059280726945</v>
      </c>
      <c r="AJ6257" s="75">
        <v>4.0910000000000002</v>
      </c>
      <c r="AK6257" s="75">
        <v>3.33767450293109E-2</v>
      </c>
      <c r="AL6257" s="75">
        <v>4.124376745029311</v>
      </c>
      <c r="AM6257" s="75">
        <v>4.0839951496669293</v>
      </c>
      <c r="AN6257" s="75">
        <v>0</v>
      </c>
      <c r="AO6257" s="75">
        <v>0</v>
      </c>
      <c r="AP6257" s="75">
        <v>0</v>
      </c>
      <c r="AQ6257" s="75">
        <v>0</v>
      </c>
      <c r="AR6257" s="75">
        <v>109.16500000000003</v>
      </c>
      <c r="AS6257" s="75">
        <v>0.89063123224754981</v>
      </c>
      <c r="AT6257" s="75">
        <v>110.05563123224758</v>
      </c>
      <c r="AU6257" s="75">
        <v>108.9780812792448</v>
      </c>
    </row>
    <row r="6258" spans="1:47" ht="13" x14ac:dyDescent="0.3">
      <c r="A6258" s="63">
        <v>45918</v>
      </c>
      <c r="B6258" s="60">
        <v>15</v>
      </c>
      <c r="C6258" s="60" t="s">
        <v>5</v>
      </c>
      <c r="D6258" s="61">
        <v>54.415170000000003</v>
      </c>
      <c r="E6258" s="59">
        <v>9.8016160000000008E-3</v>
      </c>
      <c r="F6258" s="59"/>
      <c r="G6258" s="75">
        <v>420.12799999999982</v>
      </c>
      <c r="H6258" s="75">
        <v>3.8323342941598542</v>
      </c>
      <c r="I6258" s="75">
        <v>423.96033429415968</v>
      </c>
      <c r="J6258" s="75">
        <v>419.80483789817669</v>
      </c>
      <c r="K6258" s="75">
        <v>6.8889999999999993</v>
      </c>
      <c r="L6258" s="75">
        <v>6.2840255713656895E-2</v>
      </c>
      <c r="M6258" s="75">
        <v>6.9518402557136563</v>
      </c>
      <c r="N6258" s="75">
        <v>6.8837009870338095</v>
      </c>
      <c r="O6258" s="75">
        <v>34.144999999999996</v>
      </c>
      <c r="P6258" s="75">
        <v>0.3114647309250711</v>
      </c>
      <c r="Q6258" s="75">
        <v>34.45646473092507</v>
      </c>
      <c r="R6258" s="75">
        <v>34.118735694915003</v>
      </c>
      <c r="S6258" s="75">
        <v>0</v>
      </c>
      <c r="T6258" s="75">
        <v>0</v>
      </c>
      <c r="U6258" s="75">
        <v>0</v>
      </c>
      <c r="V6258" s="75">
        <v>0</v>
      </c>
      <c r="W6258" s="75">
        <v>461.16199999999981</v>
      </c>
      <c r="X6258" s="75">
        <v>4.2066392807985817</v>
      </c>
      <c r="Y6258" s="75">
        <v>465.36863928079839</v>
      </c>
      <c r="Z6258" s="75">
        <v>460.80727458012552</v>
      </c>
      <c r="AA6258" s="59"/>
      <c r="AB6258" s="75">
        <v>119.752</v>
      </c>
      <c r="AC6258" s="75">
        <v>1.0923568445669678</v>
      </c>
      <c r="AD6258" s="75">
        <v>120.84435684456696</v>
      </c>
      <c r="AE6258" s="75">
        <v>119.65988686300955</v>
      </c>
      <c r="AF6258" s="75">
        <v>1.7210000000000001</v>
      </c>
      <c r="AG6258" s="75">
        <v>1.5698661646567504E-2</v>
      </c>
      <c r="AH6258" s="75">
        <v>1.7366986616465676</v>
      </c>
      <c r="AI6258" s="75">
        <v>1.7196762082573942</v>
      </c>
      <c r="AJ6258" s="75">
        <v>4.5039999999999978</v>
      </c>
      <c r="AK6258" s="75">
        <v>4.1084701950110401E-2</v>
      </c>
      <c r="AL6258" s="75">
        <v>4.5450847019501079</v>
      </c>
      <c r="AM6258" s="75">
        <v>4.5005355270141187</v>
      </c>
      <c r="AN6258" s="75">
        <v>0</v>
      </c>
      <c r="AO6258" s="75">
        <v>0</v>
      </c>
      <c r="AP6258" s="75">
        <v>0</v>
      </c>
      <c r="AQ6258" s="75">
        <v>0</v>
      </c>
      <c r="AR6258" s="75">
        <v>125.977</v>
      </c>
      <c r="AS6258" s="75">
        <v>1.1491402081636457</v>
      </c>
      <c r="AT6258" s="75">
        <v>127.12614020816363</v>
      </c>
      <c r="AU6258" s="75">
        <v>125.88009859828107</v>
      </c>
    </row>
    <row r="6259" spans="1:47" ht="13" x14ac:dyDescent="0.3">
      <c r="A6259" s="63">
        <v>45918</v>
      </c>
      <c r="B6259" s="60">
        <v>16</v>
      </c>
      <c r="C6259" s="60" t="s">
        <v>5</v>
      </c>
      <c r="D6259" s="61">
        <v>60.715560000000004</v>
      </c>
      <c r="E6259" s="59">
        <v>9.7512689999999999E-3</v>
      </c>
      <c r="F6259" s="59"/>
      <c r="G6259" s="75">
        <v>487.13599999999985</v>
      </c>
      <c r="H6259" s="75">
        <v>4.8172210894213476</v>
      </c>
      <c r="I6259" s="75">
        <v>491.95322108942122</v>
      </c>
      <c r="J6259" s="75">
        <v>487.15605289516179</v>
      </c>
      <c r="K6259" s="75">
        <v>7.98</v>
      </c>
      <c r="L6259" s="75">
        <v>7.8913125479501356E-2</v>
      </c>
      <c r="M6259" s="75">
        <v>8.058913125479501</v>
      </c>
      <c r="N6259" s="75">
        <v>7.9803284957453196</v>
      </c>
      <c r="O6259" s="75">
        <v>37.689999999999991</v>
      </c>
      <c r="P6259" s="75">
        <v>0.3727112405165921</v>
      </c>
      <c r="Q6259" s="75">
        <v>38.062711240516585</v>
      </c>
      <c r="R6259" s="75">
        <v>37.691551504340985</v>
      </c>
      <c r="S6259" s="75">
        <v>0</v>
      </c>
      <c r="T6259" s="75">
        <v>0</v>
      </c>
      <c r="U6259" s="75">
        <v>0</v>
      </c>
      <c r="V6259" s="75">
        <v>0</v>
      </c>
      <c r="W6259" s="75">
        <v>532.80599999999981</v>
      </c>
      <c r="X6259" s="75">
        <v>5.2688454554174413</v>
      </c>
      <c r="Y6259" s="75">
        <v>538.07484545541729</v>
      </c>
      <c r="Z6259" s="75">
        <v>532.82793289524807</v>
      </c>
      <c r="AA6259" s="59"/>
      <c r="AB6259" s="75">
        <v>138.95400000000001</v>
      </c>
      <c r="AC6259" s="75">
        <v>1.3740970473532119</v>
      </c>
      <c r="AD6259" s="75">
        <v>140.32809704735322</v>
      </c>
      <c r="AE6259" s="75">
        <v>138.95972002478638</v>
      </c>
      <c r="AF6259" s="75">
        <v>1.9249999999999983</v>
      </c>
      <c r="AG6259" s="75">
        <v>1.9036060970932328E-2</v>
      </c>
      <c r="AH6259" s="75">
        <v>1.9440360609709306</v>
      </c>
      <c r="AI6259" s="75">
        <v>1.9250792423947027</v>
      </c>
      <c r="AJ6259" s="75">
        <v>5.0069999999999979</v>
      </c>
      <c r="AK6259" s="75">
        <v>4.9513536250108153E-2</v>
      </c>
      <c r="AL6259" s="75">
        <v>5.0565135362501064</v>
      </c>
      <c r="AM6259" s="75">
        <v>5.0072061125559904</v>
      </c>
      <c r="AN6259" s="75">
        <v>0</v>
      </c>
      <c r="AO6259" s="75">
        <v>0</v>
      </c>
      <c r="AP6259" s="75">
        <v>0</v>
      </c>
      <c r="AQ6259" s="75">
        <v>0</v>
      </c>
      <c r="AR6259" s="75">
        <v>145.88600000000002</v>
      </c>
      <c r="AS6259" s="75">
        <v>1.4426466445742525</v>
      </c>
      <c r="AT6259" s="75">
        <v>147.32864664457426</v>
      </c>
      <c r="AU6259" s="75">
        <v>145.89200537973707</v>
      </c>
    </row>
    <row r="6260" spans="1:47" ht="13" x14ac:dyDescent="0.3">
      <c r="A6260" s="63">
        <v>45918</v>
      </c>
      <c r="B6260" s="60">
        <v>17</v>
      </c>
      <c r="C6260" s="60" t="s">
        <v>5</v>
      </c>
      <c r="D6260" s="61">
        <v>62.382849999999998</v>
      </c>
      <c r="E6260" s="59">
        <v>9.7899890000000007E-3</v>
      </c>
      <c r="F6260" s="59"/>
      <c r="G6260" s="75">
        <v>550.23099999999999</v>
      </c>
      <c r="H6260" s="75">
        <v>6.1679136421087692</v>
      </c>
      <c r="I6260" s="75">
        <v>556.39891364210871</v>
      </c>
      <c r="J6260" s="75">
        <v>550.95177439794054</v>
      </c>
      <c r="K6260" s="75">
        <v>9.0130000000000017</v>
      </c>
      <c r="L6260" s="75">
        <v>0.10103284921483223</v>
      </c>
      <c r="M6260" s="75">
        <v>9.1140328492148335</v>
      </c>
      <c r="N6260" s="75">
        <v>9.0248065678753804</v>
      </c>
      <c r="O6260" s="75">
        <v>41.711999999999996</v>
      </c>
      <c r="P6260" s="75">
        <v>0.46757818777866206</v>
      </c>
      <c r="Q6260" s="75">
        <v>42.17957818777866</v>
      </c>
      <c r="R6260" s="75">
        <v>41.766640581295661</v>
      </c>
      <c r="S6260" s="75">
        <v>0</v>
      </c>
      <c r="T6260" s="75">
        <v>0</v>
      </c>
      <c r="U6260" s="75">
        <v>0</v>
      </c>
      <c r="V6260" s="75">
        <v>0</v>
      </c>
      <c r="W6260" s="75">
        <v>600.95600000000002</v>
      </c>
      <c r="X6260" s="75">
        <v>6.7365246791022635</v>
      </c>
      <c r="Y6260" s="75">
        <v>607.69252467910223</v>
      </c>
      <c r="Z6260" s="75">
        <v>601.7432215471116</v>
      </c>
      <c r="AA6260" s="59"/>
      <c r="AB6260" s="75">
        <v>156.79299999999998</v>
      </c>
      <c r="AC6260" s="75">
        <v>1.7575994149496488</v>
      </c>
      <c r="AD6260" s="75">
        <v>158.55059941494963</v>
      </c>
      <c r="AE6260" s="75">
        <v>156.99839079073385</v>
      </c>
      <c r="AF6260" s="75">
        <v>2.1679999999999997</v>
      </c>
      <c r="AG6260" s="75">
        <v>2.4302587051786999E-2</v>
      </c>
      <c r="AH6260" s="75">
        <v>2.1923025870517865</v>
      </c>
      <c r="AI6260" s="75">
        <v>2.1708399688398776</v>
      </c>
      <c r="AJ6260" s="75">
        <v>5.6130000000000022</v>
      </c>
      <c r="AK6260" s="75">
        <v>6.2919935941734548E-2</v>
      </c>
      <c r="AL6260" s="75">
        <v>5.6759199359417369</v>
      </c>
      <c r="AM6260" s="75">
        <v>5.6203527422039867</v>
      </c>
      <c r="AN6260" s="75">
        <v>0</v>
      </c>
      <c r="AO6260" s="75">
        <v>0</v>
      </c>
      <c r="AP6260" s="75">
        <v>0</v>
      </c>
      <c r="AQ6260" s="75">
        <v>0</v>
      </c>
      <c r="AR6260" s="75">
        <v>164.57399999999998</v>
      </c>
      <c r="AS6260" s="75">
        <v>1.8448219379431703</v>
      </c>
      <c r="AT6260" s="75">
        <v>166.41882193794316</v>
      </c>
      <c r="AU6260" s="75">
        <v>164.78958350177771</v>
      </c>
    </row>
    <row r="6261" spans="1:47" ht="13" x14ac:dyDescent="0.3">
      <c r="A6261" s="63">
        <v>45918</v>
      </c>
      <c r="B6261" s="60">
        <v>18</v>
      </c>
      <c r="C6261" s="60" t="s">
        <v>5</v>
      </c>
      <c r="D6261" s="61">
        <v>73.384010000000004</v>
      </c>
      <c r="E6261" s="59">
        <v>1.0224499E-2</v>
      </c>
      <c r="F6261" s="59"/>
      <c r="G6261" s="75">
        <v>587.90000000000009</v>
      </c>
      <c r="H6261" s="75">
        <v>6.4429179273390842</v>
      </c>
      <c r="I6261" s="75">
        <v>594.34291792733916</v>
      </c>
      <c r="J6261" s="75">
        <v>588.26605935733403</v>
      </c>
      <c r="K6261" s="75">
        <v>9.7189999999999976</v>
      </c>
      <c r="L6261" s="75">
        <v>0.10651253501583353</v>
      </c>
      <c r="M6261" s="75">
        <v>9.8255125350158306</v>
      </c>
      <c r="N6261" s="75">
        <v>9.7250515919270732</v>
      </c>
      <c r="O6261" s="75">
        <v>44.942</v>
      </c>
      <c r="P6261" s="75">
        <v>0.49252869108772429</v>
      </c>
      <c r="Q6261" s="75">
        <v>45.434528691087728</v>
      </c>
      <c r="R6261" s="75">
        <v>44.969983397920231</v>
      </c>
      <c r="S6261" s="75">
        <v>0.62800000000000011</v>
      </c>
      <c r="T6261" s="75">
        <v>6.8823821370453233E-3</v>
      </c>
      <c r="U6261" s="75">
        <v>0.6348823821370454</v>
      </c>
      <c r="V6261" s="75">
        <v>0.62839102785576761</v>
      </c>
      <c r="W6261" s="75">
        <v>643.18900000000019</v>
      </c>
      <c r="X6261" s="75">
        <v>7.0488415355796876</v>
      </c>
      <c r="Y6261" s="75">
        <v>650.23784153557972</v>
      </c>
      <c r="Z6261" s="75">
        <v>643.58948537503716</v>
      </c>
      <c r="AA6261" s="59"/>
      <c r="AB6261" s="75">
        <v>167.46900000000002</v>
      </c>
      <c r="AC6261" s="75">
        <v>1.8353274746956101</v>
      </c>
      <c r="AD6261" s="75">
        <v>169.30432747469564</v>
      </c>
      <c r="AE6261" s="75">
        <v>167.57327554773494</v>
      </c>
      <c r="AF6261" s="75">
        <v>2.3479999999999981</v>
      </c>
      <c r="AG6261" s="75">
        <v>2.5732218563347776E-2</v>
      </c>
      <c r="AH6261" s="75">
        <v>2.373732218563346</v>
      </c>
      <c r="AI6261" s="75">
        <v>2.3494619958683773</v>
      </c>
      <c r="AJ6261" s="75">
        <v>6.0229999999999961</v>
      </c>
      <c r="AK6261" s="75">
        <v>6.6007305113732401E-2</v>
      </c>
      <c r="AL6261" s="75">
        <v>6.0890073051137286</v>
      </c>
      <c r="AM6261" s="75">
        <v>6.0267502560116002</v>
      </c>
      <c r="AN6261" s="75">
        <v>3.9390000000000001</v>
      </c>
      <c r="AO6261" s="75">
        <v>4.3168317257677585E-2</v>
      </c>
      <c r="AP6261" s="75">
        <v>3.9821683172576776</v>
      </c>
      <c r="AQ6261" s="75">
        <v>3.941452641280045</v>
      </c>
      <c r="AR6261" s="75">
        <v>179.779</v>
      </c>
      <c r="AS6261" s="75">
        <v>1.9702353156303678</v>
      </c>
      <c r="AT6261" s="75">
        <v>181.74923531563039</v>
      </c>
      <c r="AU6261" s="75">
        <v>179.89094044089498</v>
      </c>
    </row>
    <row r="6262" spans="1:47" ht="13" x14ac:dyDescent="0.3">
      <c r="A6262" s="63">
        <v>45918</v>
      </c>
      <c r="B6262" s="60">
        <v>19</v>
      </c>
      <c r="C6262" s="60" t="s">
        <v>5</v>
      </c>
      <c r="D6262" s="61">
        <v>190.670661</v>
      </c>
      <c r="E6262" s="59">
        <v>1.02954E-2</v>
      </c>
      <c r="F6262" s="59"/>
      <c r="G6262" s="75">
        <v>580.37699999999984</v>
      </c>
      <c r="H6262" s="75">
        <v>5.5180593297494083</v>
      </c>
      <c r="I6262" s="75">
        <v>585.8950593297493</v>
      </c>
      <c r="J6262" s="75">
        <v>579.86303533592582</v>
      </c>
      <c r="K6262" s="75">
        <v>9.777000000000001</v>
      </c>
      <c r="L6262" s="75">
        <v>9.295693328122924E-2</v>
      </c>
      <c r="M6262" s="75">
        <v>9.8699569332812302</v>
      </c>
      <c r="N6262" s="75">
        <v>9.7683417786703277</v>
      </c>
      <c r="O6262" s="75">
        <v>44.813999999999993</v>
      </c>
      <c r="P6262" s="75">
        <v>0.42607875708959869</v>
      </c>
      <c r="Q6262" s="75">
        <v>45.240078757089591</v>
      </c>
      <c r="R6262" s="75">
        <v>44.774314050253857</v>
      </c>
      <c r="S6262" s="75">
        <v>0.70000000000000007</v>
      </c>
      <c r="T6262" s="75">
        <v>6.6554007667853606E-3</v>
      </c>
      <c r="U6262" s="75">
        <v>0.70665540076678546</v>
      </c>
      <c r="V6262" s="75">
        <v>0.69938010075373114</v>
      </c>
      <c r="W6262" s="75">
        <v>635.66799999999989</v>
      </c>
      <c r="X6262" s="75">
        <v>6.0437504208870214</v>
      </c>
      <c r="Y6262" s="75">
        <v>641.7117504208868</v>
      </c>
      <c r="Z6262" s="75">
        <v>635.10507126560378</v>
      </c>
      <c r="AA6262" s="59"/>
      <c r="AB6262" s="75">
        <v>164.34800000000007</v>
      </c>
      <c r="AC6262" s="75">
        <v>1.5625740074566297</v>
      </c>
      <c r="AD6262" s="75">
        <v>165.91057400745669</v>
      </c>
      <c r="AE6262" s="75">
        <v>164.20245828382033</v>
      </c>
      <c r="AF6262" s="75">
        <v>2.3659999999999997</v>
      </c>
      <c r="AG6262" s="75">
        <v>2.2495254591734515E-2</v>
      </c>
      <c r="AH6262" s="75">
        <v>2.3884952545917342</v>
      </c>
      <c r="AI6262" s="75">
        <v>2.3639047405476106</v>
      </c>
      <c r="AJ6262" s="75">
        <v>6.0609999999999982</v>
      </c>
      <c r="AK6262" s="75">
        <v>5.7626262924980076E-2</v>
      </c>
      <c r="AL6262" s="75">
        <v>6.1186262629249786</v>
      </c>
      <c r="AM6262" s="75">
        <v>6.0556325580976607</v>
      </c>
      <c r="AN6262" s="75">
        <v>4.2650000000000006</v>
      </c>
      <c r="AO6262" s="75">
        <v>4.0550406100485097E-2</v>
      </c>
      <c r="AP6262" s="75">
        <v>4.3055504061004859</v>
      </c>
      <c r="AQ6262" s="75">
        <v>4.2612230424495188</v>
      </c>
      <c r="AR6262" s="75">
        <v>177.04000000000008</v>
      </c>
      <c r="AS6262" s="75">
        <v>1.6832459310738292</v>
      </c>
      <c r="AT6262" s="75">
        <v>178.72324593107388</v>
      </c>
      <c r="AU6262" s="75">
        <v>176.88321862491514</v>
      </c>
    </row>
    <row r="6263" spans="1:47" ht="13" x14ac:dyDescent="0.3">
      <c r="A6263" s="63">
        <v>45918</v>
      </c>
      <c r="B6263" s="60">
        <v>20</v>
      </c>
      <c r="C6263" s="60" t="s">
        <v>5</v>
      </c>
      <c r="D6263" s="61">
        <v>72.965299999999999</v>
      </c>
      <c r="E6263" s="59">
        <v>1.0123893E-2</v>
      </c>
      <c r="F6263" s="59"/>
      <c r="G6263" s="75">
        <v>539.4670000000001</v>
      </c>
      <c r="H6263" s="75">
        <v>4.1121288796412347</v>
      </c>
      <c r="I6263" s="75">
        <v>543.5791288796413</v>
      </c>
      <c r="J6263" s="75">
        <v>538.07599194183058</v>
      </c>
      <c r="K6263" s="75">
        <v>9.0310000000000006</v>
      </c>
      <c r="L6263" s="75">
        <v>6.8839495116550201E-2</v>
      </c>
      <c r="M6263" s="75">
        <v>9.0998394951165515</v>
      </c>
      <c r="N6263" s="75">
        <v>9.0077136937508175</v>
      </c>
      <c r="O6263" s="75">
        <v>43.09</v>
      </c>
      <c r="P6263" s="75">
        <v>0.32845685356794907</v>
      </c>
      <c r="Q6263" s="75">
        <v>43.418456853567953</v>
      </c>
      <c r="R6263" s="75">
        <v>42.97889304215731</v>
      </c>
      <c r="S6263" s="75">
        <v>1.3140000000000001</v>
      </c>
      <c r="T6263" s="75">
        <v>1.0016066502396961E-2</v>
      </c>
      <c r="U6263" s="75">
        <v>1.324016066502397</v>
      </c>
      <c r="V6263" s="75">
        <v>1.3106118695148459</v>
      </c>
      <c r="W6263" s="75">
        <v>592.90200000000004</v>
      </c>
      <c r="X6263" s="75">
        <v>4.5194412948281304</v>
      </c>
      <c r="Y6263" s="75">
        <v>597.42144129482813</v>
      </c>
      <c r="Z6263" s="75">
        <v>591.37321054725362</v>
      </c>
      <c r="AA6263" s="59"/>
      <c r="AB6263" s="75">
        <v>151.61999999999995</v>
      </c>
      <c r="AC6263" s="75">
        <v>1.1557351621715577</v>
      </c>
      <c r="AD6263" s="75">
        <v>152.77573516217151</v>
      </c>
      <c r="AE6263" s="75">
        <v>151.22904996639335</v>
      </c>
      <c r="AF6263" s="75">
        <v>2.1609999999999991</v>
      </c>
      <c r="AG6263" s="75">
        <v>1.6472389430502152E-2</v>
      </c>
      <c r="AH6263" s="75">
        <v>2.1774723894305015</v>
      </c>
      <c r="AI6263" s="75">
        <v>2.1554278919494525</v>
      </c>
      <c r="AJ6263" s="75">
        <v>5.7419999999999964</v>
      </c>
      <c r="AK6263" s="75">
        <v>4.3768838551570252E-2</v>
      </c>
      <c r="AL6263" s="75">
        <v>5.7857688385515669</v>
      </c>
      <c r="AM6263" s="75">
        <v>5.7271943339073363</v>
      </c>
      <c r="AN6263" s="75">
        <v>8.2050000000000018</v>
      </c>
      <c r="AO6263" s="75">
        <v>6.2543246310629436E-2</v>
      </c>
      <c r="AP6263" s="75">
        <v>8.2675432463106304</v>
      </c>
      <c r="AQ6263" s="75">
        <v>8.1838435231121078</v>
      </c>
      <c r="AR6263" s="75">
        <v>167.72799999999995</v>
      </c>
      <c r="AS6263" s="75">
        <v>1.2785196364642595</v>
      </c>
      <c r="AT6263" s="75">
        <v>169.00651963646422</v>
      </c>
      <c r="AU6263" s="75">
        <v>167.29551571536223</v>
      </c>
    </row>
    <row r="6264" spans="1:47" ht="13" x14ac:dyDescent="0.3">
      <c r="A6264" s="63">
        <v>45918</v>
      </c>
      <c r="B6264" s="60">
        <v>21</v>
      </c>
      <c r="C6264" s="60" t="s">
        <v>5</v>
      </c>
      <c r="D6264" s="61">
        <v>75.797483</v>
      </c>
      <c r="E6264" s="59">
        <v>9.9585639999999996E-3</v>
      </c>
      <c r="F6264" s="59"/>
      <c r="G6264" s="75">
        <v>513.82899999999961</v>
      </c>
      <c r="H6264" s="75">
        <v>2.3068333464109729</v>
      </c>
      <c r="I6264" s="75">
        <v>516.13583334641055</v>
      </c>
      <c r="J6264" s="75">
        <v>510.99586161733703</v>
      </c>
      <c r="K6264" s="75">
        <v>8.76</v>
      </c>
      <c r="L6264" s="75">
        <v>3.9327986771007739E-2</v>
      </c>
      <c r="M6264" s="75">
        <v>8.7993279867710079</v>
      </c>
      <c r="N6264" s="75">
        <v>8.7116993158577589</v>
      </c>
      <c r="O6264" s="75">
        <v>42.571000000000005</v>
      </c>
      <c r="P6264" s="75">
        <v>0.19112234301696013</v>
      </c>
      <c r="Q6264" s="75">
        <v>42.762122343016962</v>
      </c>
      <c r="R6264" s="75">
        <v>42.336273010888199</v>
      </c>
      <c r="S6264" s="75">
        <v>1.3140000000000001</v>
      </c>
      <c r="T6264" s="75">
        <v>5.8991980156511614E-3</v>
      </c>
      <c r="U6264" s="75">
        <v>1.3198991980156511</v>
      </c>
      <c r="V6264" s="75">
        <v>1.3067548973786636</v>
      </c>
      <c r="W6264" s="75">
        <v>566.47399999999959</v>
      </c>
      <c r="X6264" s="75">
        <v>2.5431828742145921</v>
      </c>
      <c r="Y6264" s="75">
        <v>569.01718287421409</v>
      </c>
      <c r="Z6264" s="75">
        <v>563.35058884146179</v>
      </c>
      <c r="AA6264" s="59"/>
      <c r="AB6264" s="75">
        <v>143.15000000000003</v>
      </c>
      <c r="AC6264" s="75">
        <v>0.64267138199426477</v>
      </c>
      <c r="AD6264" s="75">
        <v>143.7926713819943</v>
      </c>
      <c r="AE6264" s="75">
        <v>142.36070286130575</v>
      </c>
      <c r="AF6264" s="75">
        <v>2.0749999999999975</v>
      </c>
      <c r="AG6264" s="75">
        <v>9.3157046289772793E-3</v>
      </c>
      <c r="AH6264" s="75">
        <v>2.0843157046289749</v>
      </c>
      <c r="AI6264" s="75">
        <v>2.0635589132882224</v>
      </c>
      <c r="AJ6264" s="75">
        <v>5.6689999999999987</v>
      </c>
      <c r="AK6264" s="75">
        <v>2.5450953995986625E-2</v>
      </c>
      <c r="AL6264" s="75">
        <v>5.6944509539959851</v>
      </c>
      <c r="AM6264" s="75">
        <v>5.637742399725755</v>
      </c>
      <c r="AN6264" s="75">
        <v>8.2050000000000018</v>
      </c>
      <c r="AO6264" s="75">
        <v>3.6836316376269246E-2</v>
      </c>
      <c r="AP6264" s="75">
        <v>8.2418363163762702</v>
      </c>
      <c r="AQ6264" s="75">
        <v>8.1597594619421141</v>
      </c>
      <c r="AR6264" s="75">
        <v>159.09900000000005</v>
      </c>
      <c r="AS6264" s="75">
        <v>0.71427435699549791</v>
      </c>
      <c r="AT6264" s="75">
        <v>159.81327435699552</v>
      </c>
      <c r="AU6264" s="75">
        <v>158.22176363626187</v>
      </c>
    </row>
    <row r="6265" spans="1:47" ht="13" x14ac:dyDescent="0.3">
      <c r="A6265" s="63">
        <v>45918</v>
      </c>
      <c r="B6265" s="60">
        <v>22</v>
      </c>
      <c r="C6265" s="60" t="s">
        <v>5</v>
      </c>
      <c r="D6265" s="61">
        <v>59.032868999999998</v>
      </c>
      <c r="E6265" s="59">
        <v>1.0233612E-2</v>
      </c>
      <c r="F6265" s="59"/>
      <c r="G6265" s="75">
        <v>471.25100000000009</v>
      </c>
      <c r="H6265" s="75">
        <v>1.9320391810105964</v>
      </c>
      <c r="I6265" s="75">
        <v>473.18303918101071</v>
      </c>
      <c r="J6265" s="75">
        <v>468.3406675530515</v>
      </c>
      <c r="K6265" s="75">
        <v>7.9520000000000017</v>
      </c>
      <c r="L6265" s="75">
        <v>3.2601682685864351E-2</v>
      </c>
      <c r="M6265" s="75">
        <v>7.9846016826858657</v>
      </c>
      <c r="N6265" s="75">
        <v>7.9028903670907118</v>
      </c>
      <c r="O6265" s="75">
        <v>39.869999999999997</v>
      </c>
      <c r="P6265" s="75">
        <v>0.16345939244031832</v>
      </c>
      <c r="Q6265" s="75">
        <v>40.033459392440314</v>
      </c>
      <c r="R6265" s="75">
        <v>39.623772502000328</v>
      </c>
      <c r="S6265" s="75">
        <v>1.3140000000000001</v>
      </c>
      <c r="T6265" s="75">
        <v>5.3871492768141037E-3</v>
      </c>
      <c r="U6265" s="75">
        <v>1.3193871492768141</v>
      </c>
      <c r="V6265" s="75">
        <v>1.3058850531133293</v>
      </c>
      <c r="W6265" s="75">
        <v>520.38700000000006</v>
      </c>
      <c r="X6265" s="75">
        <v>2.1334874054135935</v>
      </c>
      <c r="Y6265" s="75">
        <v>522.52048740541375</v>
      </c>
      <c r="Z6265" s="75">
        <v>517.17321547525592</v>
      </c>
      <c r="AA6265" s="59"/>
      <c r="AB6265" s="75">
        <v>131.21600000000004</v>
      </c>
      <c r="AC6265" s="75">
        <v>0.53796056279028892</v>
      </c>
      <c r="AD6265" s="75">
        <v>131.75396056279033</v>
      </c>
      <c r="AE6265" s="75">
        <v>130.40564165092744</v>
      </c>
      <c r="AF6265" s="75">
        <v>1.917999999999999</v>
      </c>
      <c r="AG6265" s="75">
        <v>7.863434028104601E-3</v>
      </c>
      <c r="AH6265" s="75">
        <v>1.9258634340281036</v>
      </c>
      <c r="AI6265" s="75">
        <v>1.9061548948792724</v>
      </c>
      <c r="AJ6265" s="75">
        <v>5.2639999999999976</v>
      </c>
      <c r="AK6265" s="75">
        <v>2.1581395580783428E-2</v>
      </c>
      <c r="AL6265" s="75">
        <v>5.2855813955807811</v>
      </c>
      <c r="AM6265" s="75">
        <v>5.2314908063839889</v>
      </c>
      <c r="AN6265" s="75">
        <v>8.2050000000000018</v>
      </c>
      <c r="AO6265" s="75">
        <v>3.3638934411156562E-2</v>
      </c>
      <c r="AP6265" s="75">
        <v>8.2386389344111581</v>
      </c>
      <c r="AQ6265" s="75">
        <v>8.1543279001483011</v>
      </c>
      <c r="AR6265" s="75">
        <v>146.60300000000007</v>
      </c>
      <c r="AS6265" s="75">
        <v>0.6010443268103336</v>
      </c>
      <c r="AT6265" s="75">
        <v>147.20404432681039</v>
      </c>
      <c r="AU6265" s="75">
        <v>145.69761525233901</v>
      </c>
    </row>
    <row r="6266" spans="1:47" ht="13" x14ac:dyDescent="0.3">
      <c r="A6266" s="63">
        <v>45918</v>
      </c>
      <c r="B6266" s="60">
        <v>23</v>
      </c>
      <c r="C6266" s="60" t="s">
        <v>5</v>
      </c>
      <c r="D6266" s="61">
        <v>62.529795999999997</v>
      </c>
      <c r="E6266" s="59">
        <v>1.0923736999999999E-2</v>
      </c>
      <c r="F6266" s="59"/>
      <c r="G6266" s="75">
        <v>417.09999999999991</v>
      </c>
      <c r="H6266" s="75">
        <v>2.4731297408279982</v>
      </c>
      <c r="I6266" s="75">
        <v>419.57312974082788</v>
      </c>
      <c r="J6266" s="75">
        <v>414.98982321927218</v>
      </c>
      <c r="K6266" s="75">
        <v>6.9680000000000009</v>
      </c>
      <c r="L6266" s="75">
        <v>4.1315674979835772E-2</v>
      </c>
      <c r="M6266" s="75">
        <v>7.0093156749798364</v>
      </c>
      <c r="N6266" s="75">
        <v>6.9327477539963791</v>
      </c>
      <c r="O6266" s="75">
        <v>35.790999999999997</v>
      </c>
      <c r="P6266" s="75">
        <v>0.21221718186040495</v>
      </c>
      <c r="Q6266" s="75">
        <v>36.0032171818604</v>
      </c>
      <c r="R6266" s="75">
        <v>35.609927506211875</v>
      </c>
      <c r="S6266" s="75">
        <v>1.3140000000000001</v>
      </c>
      <c r="T6266" s="75">
        <v>7.7911591451642077E-3</v>
      </c>
      <c r="U6266" s="75">
        <v>1.3217911591451643</v>
      </c>
      <c r="V6266" s="75">
        <v>1.3073522601537373</v>
      </c>
      <c r="W6266" s="75">
        <v>461.17299999999994</v>
      </c>
      <c r="X6266" s="75">
        <v>2.7344537568134029</v>
      </c>
      <c r="Y6266" s="75">
        <v>463.90745375681331</v>
      </c>
      <c r="Z6266" s="75">
        <v>458.83985073963413</v>
      </c>
      <c r="AA6266" s="59"/>
      <c r="AB6266" s="75">
        <v>116.358</v>
      </c>
      <c r="AC6266" s="75">
        <v>0.68992670914232634</v>
      </c>
      <c r="AD6266" s="75">
        <v>117.04792670914233</v>
      </c>
      <c r="AE6266" s="75">
        <v>115.76932594137638</v>
      </c>
      <c r="AF6266" s="75">
        <v>1.727999999999998</v>
      </c>
      <c r="AG6266" s="75">
        <v>1.0245907916928259E-2</v>
      </c>
      <c r="AH6266" s="75">
        <v>1.7382459079169263</v>
      </c>
      <c r="AI6266" s="75">
        <v>1.7192577667775155</v>
      </c>
      <c r="AJ6266" s="75">
        <v>4.6569999999999974</v>
      </c>
      <c r="AK6266" s="75">
        <v>2.761295900991605E-2</v>
      </c>
      <c r="AL6266" s="75">
        <v>4.6846129590099137</v>
      </c>
      <c r="AM6266" s="75">
        <v>4.6334394790988975</v>
      </c>
      <c r="AN6266" s="75">
        <v>8.2050000000000001</v>
      </c>
      <c r="AO6266" s="75">
        <v>4.8650274570831292E-2</v>
      </c>
      <c r="AP6266" s="75">
        <v>8.2536502745708322</v>
      </c>
      <c r="AQ6266" s="75">
        <v>8.1634895696814418</v>
      </c>
      <c r="AR6266" s="75">
        <v>130.94800000000001</v>
      </c>
      <c r="AS6266" s="75">
        <v>0.77643585064000187</v>
      </c>
      <c r="AT6266" s="75">
        <v>131.72443585063999</v>
      </c>
      <c r="AU6266" s="75">
        <v>130.28551275693422</v>
      </c>
    </row>
    <row r="6267" spans="1:47" ht="13" x14ac:dyDescent="0.3">
      <c r="A6267" s="63">
        <v>45918</v>
      </c>
      <c r="B6267" s="60">
        <v>24</v>
      </c>
      <c r="C6267" s="60" t="s">
        <v>3</v>
      </c>
      <c r="D6267" s="61">
        <v>50.641278</v>
      </c>
      <c r="E6267" s="59">
        <v>1.1208256999999999E-2</v>
      </c>
      <c r="F6267" s="59"/>
      <c r="G6267" s="75">
        <v>358.36799999999994</v>
      </c>
      <c r="H6267" s="75">
        <v>2.3516022778101404</v>
      </c>
      <c r="I6267" s="75">
        <v>360.71960227781005</v>
      </c>
      <c r="J6267" s="75">
        <v>356.67656427054254</v>
      </c>
      <c r="K6267" s="75">
        <v>5.9829999999999997</v>
      </c>
      <c r="L6267" s="75">
        <v>3.9260303453818618E-2</v>
      </c>
      <c r="M6267" s="75">
        <v>6.0222603034538187</v>
      </c>
      <c r="N6267" s="75">
        <v>5.95476126225181</v>
      </c>
      <c r="O6267" s="75">
        <v>31.275000000000009</v>
      </c>
      <c r="P6267" s="75">
        <v>0.20522580486681896</v>
      </c>
      <c r="Q6267" s="75">
        <v>31.480225804866826</v>
      </c>
      <c r="R6267" s="75">
        <v>31.127387343627845</v>
      </c>
      <c r="S6267" s="75">
        <v>1.3140000000000001</v>
      </c>
      <c r="T6267" s="75">
        <v>8.6224366936850528E-3</v>
      </c>
      <c r="U6267" s="75">
        <v>1.3226224366936852</v>
      </c>
      <c r="V6267" s="75">
        <v>1.3077981445092561</v>
      </c>
      <c r="W6267" s="75">
        <v>396.94</v>
      </c>
      <c r="X6267" s="75">
        <v>2.6047108228244631</v>
      </c>
      <c r="Y6267" s="75">
        <v>399.54471082282441</v>
      </c>
      <c r="Z6267" s="75">
        <v>395.06651102093144</v>
      </c>
      <c r="AA6267" s="59"/>
      <c r="AB6267" s="75">
        <v>99.454000000000036</v>
      </c>
      <c r="AC6267" s="75">
        <v>0.652614778488397</v>
      </c>
      <c r="AD6267" s="75">
        <v>100.10661477848844</v>
      </c>
      <c r="AE6267" s="75">
        <v>98.984594112651138</v>
      </c>
      <c r="AF6267" s="75">
        <v>1.5379999999999998</v>
      </c>
      <c r="AG6267" s="75">
        <v>1.0092319356839885E-2</v>
      </c>
      <c r="AH6267" s="75">
        <v>1.5480923193568397</v>
      </c>
      <c r="AI6267" s="75">
        <v>1.530740902781762</v>
      </c>
      <c r="AJ6267" s="75">
        <v>4.0509999999999966</v>
      </c>
      <c r="AK6267" s="75">
        <v>2.6582565484108159E-2</v>
      </c>
      <c r="AL6267" s="75">
        <v>4.0775825654841045</v>
      </c>
      <c r="AM6267" s="75">
        <v>4.0318799721514393</v>
      </c>
      <c r="AN6267" s="75">
        <v>8.2050000000000001</v>
      </c>
      <c r="AO6267" s="75">
        <v>5.3841014514220596E-2</v>
      </c>
      <c r="AP6267" s="75">
        <v>8.2588410145142213</v>
      </c>
      <c r="AQ6267" s="75">
        <v>8.1662738019014043</v>
      </c>
      <c r="AR6267" s="75">
        <v>113.24800000000003</v>
      </c>
      <c r="AS6267" s="75">
        <v>0.74313067784356568</v>
      </c>
      <c r="AT6267" s="75">
        <v>113.9911306778436</v>
      </c>
      <c r="AU6267" s="75">
        <v>112.71348878948575</v>
      </c>
    </row>
    <row r="6268" spans="1:47" ht="13" x14ac:dyDescent="0.3">
      <c r="A6268" s="63">
        <v>45919</v>
      </c>
      <c r="B6268" s="60">
        <v>1</v>
      </c>
      <c r="C6268" s="60" t="s">
        <v>3</v>
      </c>
      <c r="D6268" s="61">
        <v>30.113638999999999</v>
      </c>
      <c r="E6268" s="59">
        <v>1.2132949000000001E-2</v>
      </c>
      <c r="F6268" s="59"/>
      <c r="G6268" s="75">
        <v>308.3370000000001</v>
      </c>
      <c r="H6268" s="75">
        <v>3.2472892208187942</v>
      </c>
      <c r="I6268" s="75">
        <v>311.5842892208189</v>
      </c>
      <c r="J6268" s="75">
        <v>307.80385293050148</v>
      </c>
      <c r="K6268" s="75">
        <v>5.1639999999999997</v>
      </c>
      <c r="L6268" s="75">
        <v>5.4385304184409414E-2</v>
      </c>
      <c r="M6268" s="75">
        <v>5.2183853041844088</v>
      </c>
      <c r="N6268" s="75">
        <v>5.1550709014263898</v>
      </c>
      <c r="O6268" s="75">
        <v>27.092999999999996</v>
      </c>
      <c r="P6268" s="75">
        <v>0.28533327774364914</v>
      </c>
      <c r="Q6268" s="75">
        <v>27.378333277743646</v>
      </c>
      <c r="R6268" s="75">
        <v>27.046153356379783</v>
      </c>
      <c r="S6268" s="75">
        <v>1.3130000000000002</v>
      </c>
      <c r="T6268" s="75">
        <v>1.3828021764936015E-2</v>
      </c>
      <c r="U6268" s="75">
        <v>1.3268280217649362</v>
      </c>
      <c r="V6268" s="75">
        <v>1.3107296850450914</v>
      </c>
      <c r="W6268" s="75">
        <v>341.9070000000001</v>
      </c>
      <c r="X6268" s="75">
        <v>3.6008358245117886</v>
      </c>
      <c r="Y6268" s="75">
        <v>345.50783582451191</v>
      </c>
      <c r="Z6268" s="75">
        <v>341.3158068733527</v>
      </c>
      <c r="AA6268" s="59"/>
      <c r="AB6268" s="75">
        <v>85.430999999999983</v>
      </c>
      <c r="AC6268" s="75">
        <v>0.89972713434900853</v>
      </c>
      <c r="AD6268" s="75">
        <v>86.33072713434899</v>
      </c>
      <c r="AE6268" s="75">
        <v>85.283280824895016</v>
      </c>
      <c r="AF6268" s="75">
        <v>1.3709999999999984</v>
      </c>
      <c r="AG6268" s="75">
        <v>1.4438855932770184E-2</v>
      </c>
      <c r="AH6268" s="75">
        <v>1.3854388559327686</v>
      </c>
      <c r="AI6268" s="75">
        <v>1.3686293969511181</v>
      </c>
      <c r="AJ6268" s="75">
        <v>3.4939999999999976</v>
      </c>
      <c r="AK6268" s="75">
        <v>3.6797492800218122E-2</v>
      </c>
      <c r="AL6268" s="75">
        <v>3.5307974928002155</v>
      </c>
      <c r="AM6268" s="75">
        <v>3.4879585068907426</v>
      </c>
      <c r="AN6268" s="75">
        <v>8.2050000000000001</v>
      </c>
      <c r="AO6268" s="75">
        <v>8.6411971501370893E-2</v>
      </c>
      <c r="AP6268" s="75">
        <v>8.2914119715013701</v>
      </c>
      <c r="AQ6268" s="75">
        <v>8.1908126929131555</v>
      </c>
      <c r="AR6268" s="75">
        <v>98.500999999999976</v>
      </c>
      <c r="AS6268" s="75">
        <v>1.0373754545833678</v>
      </c>
      <c r="AT6268" s="75">
        <v>99.538375454583345</v>
      </c>
      <c r="AU6268" s="75">
        <v>98.330681421650041</v>
      </c>
    </row>
    <row r="6269" spans="1:47" ht="13" x14ac:dyDescent="0.3">
      <c r="A6269" s="63">
        <v>45919</v>
      </c>
      <c r="B6269" s="60">
        <v>2</v>
      </c>
      <c r="C6269" s="60" t="s">
        <v>3</v>
      </c>
      <c r="D6269" s="61">
        <v>26.149477000000001</v>
      </c>
      <c r="E6269" s="59">
        <v>1.2625216999999999E-2</v>
      </c>
      <c r="F6269" s="59"/>
      <c r="G6269" s="75">
        <v>270.94499999999994</v>
      </c>
      <c r="H6269" s="75">
        <v>3.6644638541591976</v>
      </c>
      <c r="I6269" s="75">
        <v>274.60946385415912</v>
      </c>
      <c r="J6269" s="75">
        <v>271.1424597827467</v>
      </c>
      <c r="K6269" s="75">
        <v>4.5939999999999985</v>
      </c>
      <c r="L6269" s="75">
        <v>6.2132709391231992E-2</v>
      </c>
      <c r="M6269" s="75">
        <v>4.6561327093912306</v>
      </c>
      <c r="N6269" s="75">
        <v>4.5973480235543684</v>
      </c>
      <c r="O6269" s="75">
        <v>23.968000000000004</v>
      </c>
      <c r="P6269" s="75">
        <v>0.32416124917045042</v>
      </c>
      <c r="Q6269" s="75">
        <v>24.292161249170455</v>
      </c>
      <c r="R6269" s="75">
        <v>23.985467442000687</v>
      </c>
      <c r="S6269" s="75">
        <v>1.3130000000000002</v>
      </c>
      <c r="T6269" s="75">
        <v>1.7757999005373889E-2</v>
      </c>
      <c r="U6269" s="75">
        <v>1.3307579990053739</v>
      </c>
      <c r="V6269" s="75">
        <v>1.3139568904934453</v>
      </c>
      <c r="W6269" s="75">
        <v>300.81999999999994</v>
      </c>
      <c r="X6269" s="75">
        <v>4.0685158117262539</v>
      </c>
      <c r="Y6269" s="75">
        <v>304.88851581172617</v>
      </c>
      <c r="Z6269" s="75">
        <v>301.03923213879523</v>
      </c>
      <c r="AA6269" s="59"/>
      <c r="AB6269" s="75">
        <v>75.288000000000011</v>
      </c>
      <c r="AC6269" s="75">
        <v>1.0182515073241352</v>
      </c>
      <c r="AD6269" s="75">
        <v>76.306251507324149</v>
      </c>
      <c r="AE6269" s="75">
        <v>75.342868523587612</v>
      </c>
      <c r="AF6269" s="75">
        <v>1.1970000000000003</v>
      </c>
      <c r="AG6269" s="75">
        <v>1.6189127806117705E-2</v>
      </c>
      <c r="AH6269" s="75">
        <v>1.213189127806118</v>
      </c>
      <c r="AI6269" s="75">
        <v>1.197872351805525</v>
      </c>
      <c r="AJ6269" s="75">
        <v>3.1249999999999964</v>
      </c>
      <c r="AK6269" s="75">
        <v>4.2264849117892862E-2</v>
      </c>
      <c r="AL6269" s="75">
        <v>3.1672648491178892</v>
      </c>
      <c r="AM6269" s="75">
        <v>3.1272774431013035</v>
      </c>
      <c r="AN6269" s="75">
        <v>8.2050000000000001</v>
      </c>
      <c r="AO6269" s="75">
        <v>0.11097058784393965</v>
      </c>
      <c r="AP6269" s="75">
        <v>8.3159705878439389</v>
      </c>
      <c r="AQ6269" s="75">
        <v>8.2109796546067919</v>
      </c>
      <c r="AR6269" s="75">
        <v>87.815000000000012</v>
      </c>
      <c r="AS6269" s="75">
        <v>1.1876760720920854</v>
      </c>
      <c r="AT6269" s="75">
        <v>89.002676072092086</v>
      </c>
      <c r="AU6269" s="75">
        <v>87.878997973101235</v>
      </c>
    </row>
    <row r="6270" spans="1:47" ht="13" x14ac:dyDescent="0.3">
      <c r="A6270" s="63">
        <v>45919</v>
      </c>
      <c r="B6270" s="60">
        <v>3</v>
      </c>
      <c r="C6270" s="60" t="s">
        <v>3</v>
      </c>
      <c r="D6270" s="61">
        <v>22.738347000000001</v>
      </c>
      <c r="E6270" s="59">
        <v>1.2684849999999999E-2</v>
      </c>
      <c r="F6270" s="59"/>
      <c r="G6270" s="75">
        <v>245.15800000000004</v>
      </c>
      <c r="H6270" s="75">
        <v>3.6412825149777586</v>
      </c>
      <c r="I6270" s="75">
        <v>248.79928251497779</v>
      </c>
      <c r="J6270" s="75">
        <v>245.64330093616769</v>
      </c>
      <c r="K6270" s="75">
        <v>4.1839999999999993</v>
      </c>
      <c r="L6270" s="75">
        <v>6.2144111318688092E-2</v>
      </c>
      <c r="M6270" s="75">
        <v>4.2461441113186877</v>
      </c>
      <c r="N6270" s="75">
        <v>4.192282410188227</v>
      </c>
      <c r="O6270" s="75">
        <v>21.808000000000003</v>
      </c>
      <c r="P6270" s="75">
        <v>0.32390984216968222</v>
      </c>
      <c r="Q6270" s="75">
        <v>22.131909842169687</v>
      </c>
      <c r="R6270" s="75">
        <v>21.851169885608243</v>
      </c>
      <c r="S6270" s="75">
        <v>1.3129999999999999</v>
      </c>
      <c r="T6270" s="75">
        <v>1.9501725181987922E-2</v>
      </c>
      <c r="U6270" s="75">
        <v>1.332501725181988</v>
      </c>
      <c r="V6270" s="75">
        <v>1.3155991406733132</v>
      </c>
      <c r="W6270" s="75">
        <v>272.46300000000002</v>
      </c>
      <c r="X6270" s="75">
        <v>4.0468381936481173</v>
      </c>
      <c r="Y6270" s="75">
        <v>276.50983819364819</v>
      </c>
      <c r="Z6270" s="75">
        <v>273.00235237263752</v>
      </c>
      <c r="AA6270" s="59"/>
      <c r="AB6270" s="75">
        <v>68.611999999999995</v>
      </c>
      <c r="AC6270" s="75">
        <v>1.0190802499516798</v>
      </c>
      <c r="AD6270" s="75">
        <v>69.63108024995168</v>
      </c>
      <c r="AE6270" s="75">
        <v>68.747820441643086</v>
      </c>
      <c r="AF6270" s="75">
        <v>1.0279999999999998</v>
      </c>
      <c r="AG6270" s="75">
        <v>1.5268677446369828E-2</v>
      </c>
      <c r="AH6270" s="75">
        <v>1.0432686774463695</v>
      </c>
      <c r="AI6270" s="75">
        <v>1.0300349707632639</v>
      </c>
      <c r="AJ6270" s="75">
        <v>2.8649999999999967</v>
      </c>
      <c r="AK6270" s="75">
        <v>4.255326934226606E-2</v>
      </c>
      <c r="AL6270" s="75">
        <v>2.9075532693422628</v>
      </c>
      <c r="AM6270" s="75">
        <v>2.8706713922536466</v>
      </c>
      <c r="AN6270" s="75">
        <v>8.2050000000000001</v>
      </c>
      <c r="AO6270" s="75">
        <v>0.1218672163885841</v>
      </c>
      <c r="AP6270" s="75">
        <v>8.3268672163885835</v>
      </c>
      <c r="AQ6270" s="75">
        <v>8.2212421547787766</v>
      </c>
      <c r="AR6270" s="75">
        <v>80.709999999999994</v>
      </c>
      <c r="AS6270" s="75">
        <v>1.1987694131288997</v>
      </c>
      <c r="AT6270" s="75">
        <v>81.90876941312888</v>
      </c>
      <c r="AU6270" s="75">
        <v>80.869768959438773</v>
      </c>
    </row>
    <row r="6271" spans="1:47" ht="13" x14ac:dyDescent="0.3">
      <c r="A6271" s="63">
        <v>45919</v>
      </c>
      <c r="B6271" s="60">
        <v>4</v>
      </c>
      <c r="C6271" s="60" t="s">
        <v>3</v>
      </c>
      <c r="D6271" s="61">
        <v>25.033013</v>
      </c>
      <c r="E6271" s="59">
        <v>1.2835312E-2</v>
      </c>
      <c r="F6271" s="59"/>
      <c r="G6271" s="75">
        <v>228.89499999999998</v>
      </c>
      <c r="H6271" s="75">
        <v>2.3910173898196088</v>
      </c>
      <c r="I6271" s="75">
        <v>231.28601738981959</v>
      </c>
      <c r="J6271" s="75">
        <v>228.31738919538384</v>
      </c>
      <c r="K6271" s="75">
        <v>3.9079999999999995</v>
      </c>
      <c r="L6271" s="75">
        <v>4.0822630286441515E-2</v>
      </c>
      <c r="M6271" s="75">
        <v>3.9488226302864411</v>
      </c>
      <c r="N6271" s="75">
        <v>3.8981382597940542</v>
      </c>
      <c r="O6271" s="75">
        <v>20.611000000000001</v>
      </c>
      <c r="P6271" s="75">
        <v>0.21530072488071805</v>
      </c>
      <c r="Q6271" s="75">
        <v>20.826300724880717</v>
      </c>
      <c r="R6271" s="75">
        <v>20.558988657271048</v>
      </c>
      <c r="S6271" s="75">
        <v>1.3129999999999999</v>
      </c>
      <c r="T6271" s="75">
        <v>1.3715484535848954E-2</v>
      </c>
      <c r="U6271" s="75">
        <v>1.3267154845358489</v>
      </c>
      <c r="V6271" s="75">
        <v>1.3096866773566</v>
      </c>
      <c r="W6271" s="75">
        <v>254.72699999999995</v>
      </c>
      <c r="X6271" s="75">
        <v>2.6608562295226177</v>
      </c>
      <c r="Y6271" s="75">
        <v>257.38785622952258</v>
      </c>
      <c r="Z6271" s="75">
        <v>254.08420278980554</v>
      </c>
      <c r="AA6271" s="59"/>
      <c r="AB6271" s="75">
        <v>64.289999999999992</v>
      </c>
      <c r="AC6271" s="75">
        <v>0.67156778431814868</v>
      </c>
      <c r="AD6271" s="75">
        <v>64.961567784318134</v>
      </c>
      <c r="AE6271" s="75">
        <v>64.127765793797266</v>
      </c>
      <c r="AF6271" s="75">
        <v>0.93300000000000027</v>
      </c>
      <c r="AG6271" s="75">
        <v>9.746037373912473E-3</v>
      </c>
      <c r="AH6271" s="75">
        <v>0.94274603737391272</v>
      </c>
      <c r="AI6271" s="75">
        <v>0.93064559784745493</v>
      </c>
      <c r="AJ6271" s="75">
        <v>2.6979999999999973</v>
      </c>
      <c r="AK6271" s="75">
        <v>2.8183074849749003E-2</v>
      </c>
      <c r="AL6271" s="75">
        <v>2.7261830748497462</v>
      </c>
      <c r="AM6271" s="75">
        <v>2.6911916645149305</v>
      </c>
      <c r="AN6271" s="75">
        <v>8.2050000000000001</v>
      </c>
      <c r="AO6271" s="75">
        <v>8.5708720957075921E-2</v>
      </c>
      <c r="AP6271" s="75">
        <v>8.2907087209570758</v>
      </c>
      <c r="AQ6271" s="75">
        <v>8.1842948878224711</v>
      </c>
      <c r="AR6271" s="75">
        <v>76.125999999999991</v>
      </c>
      <c r="AS6271" s="75">
        <v>0.79520561749888607</v>
      </c>
      <c r="AT6271" s="75">
        <v>76.921205617498856</v>
      </c>
      <c r="AU6271" s="75">
        <v>75.933897943982132</v>
      </c>
    </row>
    <row r="6272" spans="1:47" ht="13" x14ac:dyDescent="0.3">
      <c r="A6272" s="63">
        <v>45919</v>
      </c>
      <c r="B6272" s="60">
        <v>5</v>
      </c>
      <c r="C6272" s="60" t="s">
        <v>3</v>
      </c>
      <c r="D6272" s="61">
        <v>25.571002</v>
      </c>
      <c r="E6272" s="59">
        <v>1.2724166E-2</v>
      </c>
      <c r="F6272" s="59"/>
      <c r="G6272" s="75">
        <v>219.43100000000004</v>
      </c>
      <c r="H6272" s="75">
        <v>3.4366640563820932</v>
      </c>
      <c r="I6272" s="75">
        <v>222.86766405638213</v>
      </c>
      <c r="J6272" s="75">
        <v>220.03185890289649</v>
      </c>
      <c r="K6272" s="75">
        <v>3.7749999999999999</v>
      </c>
      <c r="L6272" s="75">
        <v>5.9122944400938786E-2</v>
      </c>
      <c r="M6272" s="75">
        <v>3.8341229444009386</v>
      </c>
      <c r="N6272" s="75">
        <v>3.7853369275919722</v>
      </c>
      <c r="O6272" s="75">
        <v>20.049000000000003</v>
      </c>
      <c r="P6272" s="75">
        <v>0.31400156617070779</v>
      </c>
      <c r="Q6272" s="75">
        <v>20.363001566170709</v>
      </c>
      <c r="R6272" s="75">
        <v>20.103899353984492</v>
      </c>
      <c r="S6272" s="75">
        <v>1.3129999999999999</v>
      </c>
      <c r="T6272" s="75">
        <v>2.0563821456538442E-2</v>
      </c>
      <c r="U6272" s="75">
        <v>1.3335638214565384</v>
      </c>
      <c r="V6272" s="75">
        <v>1.316595334020731</v>
      </c>
      <c r="W6272" s="75">
        <v>244.56800000000004</v>
      </c>
      <c r="X6272" s="75">
        <v>3.8303523884102781</v>
      </c>
      <c r="Y6272" s="75">
        <v>248.39835238841033</v>
      </c>
      <c r="Z6272" s="75">
        <v>245.23769051849368</v>
      </c>
      <c r="AA6272" s="59"/>
      <c r="AB6272" s="75">
        <v>62.079000000000029</v>
      </c>
      <c r="AC6272" s="75">
        <v>0.97226311667970355</v>
      </c>
      <c r="AD6272" s="75">
        <v>63.051263116679735</v>
      </c>
      <c r="AE6272" s="75">
        <v>62.248988378273424</v>
      </c>
      <c r="AF6272" s="75">
        <v>0.91100000000000037</v>
      </c>
      <c r="AG6272" s="75">
        <v>1.4267815191855696E-2</v>
      </c>
      <c r="AH6272" s="75">
        <v>0.92526781519185608</v>
      </c>
      <c r="AI6272" s="75">
        <v>0.9134945539168976</v>
      </c>
      <c r="AJ6272" s="75">
        <v>2.6449999999999978</v>
      </c>
      <c r="AK6272" s="75">
        <v>4.1425215348472308E-2</v>
      </c>
      <c r="AL6272" s="75">
        <v>2.68642521534847</v>
      </c>
      <c r="AM6272" s="75">
        <v>2.6522426949617901</v>
      </c>
      <c r="AN6272" s="75">
        <v>8.2050000000000001</v>
      </c>
      <c r="AO6272" s="75">
        <v>0.12850430696945767</v>
      </c>
      <c r="AP6272" s="75">
        <v>8.3335043069694574</v>
      </c>
      <c r="AQ6272" s="75">
        <v>8.2274674148058633</v>
      </c>
      <c r="AR6272" s="75">
        <v>73.840000000000032</v>
      </c>
      <c r="AS6272" s="75">
        <v>1.1564604541894892</v>
      </c>
      <c r="AT6272" s="75">
        <v>74.996460454189517</v>
      </c>
      <c r="AU6272" s="75">
        <v>74.042193041957972</v>
      </c>
    </row>
    <row r="6273" spans="1:47" ht="13" x14ac:dyDescent="0.3">
      <c r="A6273" s="63">
        <v>45919</v>
      </c>
      <c r="B6273" s="60">
        <v>6</v>
      </c>
      <c r="C6273" s="60" t="s">
        <v>3</v>
      </c>
      <c r="D6273" s="61">
        <v>28.067419999999998</v>
      </c>
      <c r="E6273" s="59">
        <v>1.2815551E-2</v>
      </c>
      <c r="F6273" s="59"/>
      <c r="G6273" s="75">
        <v>218.94000000000011</v>
      </c>
      <c r="H6273" s="75">
        <v>3.375832385510162</v>
      </c>
      <c r="I6273" s="75">
        <v>222.31583238551028</v>
      </c>
      <c r="J6273" s="75">
        <v>219.46673249746632</v>
      </c>
      <c r="K6273" s="75">
        <v>3.9109999999999996</v>
      </c>
      <c r="L6273" s="75">
        <v>6.0303646934001247E-2</v>
      </c>
      <c r="M6273" s="75">
        <v>3.9713036469340008</v>
      </c>
      <c r="N6273" s="75">
        <v>3.9204092025102324</v>
      </c>
      <c r="O6273" s="75">
        <v>20.957999999999998</v>
      </c>
      <c r="P6273" s="75">
        <v>0.32315106940495997</v>
      </c>
      <c r="Q6273" s="75">
        <v>21.281151069404959</v>
      </c>
      <c r="R6273" s="75">
        <v>21.008421392536295</v>
      </c>
      <c r="S6273" s="75">
        <v>1.3129999999999999</v>
      </c>
      <c r="T6273" s="75">
        <v>2.0245126163217501E-2</v>
      </c>
      <c r="U6273" s="75">
        <v>1.3332451261632174</v>
      </c>
      <c r="V6273" s="75">
        <v>1.3161588552533714</v>
      </c>
      <c r="W6273" s="75">
        <v>245.1220000000001</v>
      </c>
      <c r="X6273" s="75">
        <v>3.7795322280123411</v>
      </c>
      <c r="Y6273" s="75">
        <v>248.90153222801243</v>
      </c>
      <c r="Z6273" s="75">
        <v>245.71172194776622</v>
      </c>
      <c r="AA6273" s="59"/>
      <c r="AB6273" s="75">
        <v>62.297000000000018</v>
      </c>
      <c r="AC6273" s="75">
        <v>0.96055645437163839</v>
      </c>
      <c r="AD6273" s="75">
        <v>63.25755645437166</v>
      </c>
      <c r="AE6273" s="75">
        <v>62.446876013495284</v>
      </c>
      <c r="AF6273" s="75">
        <v>0.90600000000000025</v>
      </c>
      <c r="AG6273" s="75">
        <v>1.3969599622143994E-2</v>
      </c>
      <c r="AH6273" s="75">
        <v>0.9199695996221442</v>
      </c>
      <c r="AI6273" s="75">
        <v>0.908179682299737</v>
      </c>
      <c r="AJ6273" s="75">
        <v>2.7779999999999951</v>
      </c>
      <c r="AK6273" s="75">
        <v>4.2833937914256E-2</v>
      </c>
      <c r="AL6273" s="75">
        <v>2.8208339379142511</v>
      </c>
      <c r="AM6273" s="75">
        <v>2.7846833967203803</v>
      </c>
      <c r="AN6273" s="75">
        <v>8.2050000000000001</v>
      </c>
      <c r="AO6273" s="75">
        <v>0.12651276478994639</v>
      </c>
      <c r="AP6273" s="75">
        <v>8.331512764789947</v>
      </c>
      <c r="AQ6273" s="75">
        <v>8.2247398380456307</v>
      </c>
      <c r="AR6273" s="75">
        <v>74.186000000000007</v>
      </c>
      <c r="AS6273" s="75">
        <v>1.1438727566979847</v>
      </c>
      <c r="AT6273" s="75">
        <v>75.329872756697995</v>
      </c>
      <c r="AU6273" s="75">
        <v>74.364478930561035</v>
      </c>
    </row>
    <row r="6274" spans="1:47" ht="13" x14ac:dyDescent="0.3">
      <c r="A6274" s="63">
        <v>45919</v>
      </c>
      <c r="B6274" s="60">
        <v>7</v>
      </c>
      <c r="C6274" s="60" t="s">
        <v>3</v>
      </c>
      <c r="D6274" s="61">
        <v>87.215301999999994</v>
      </c>
      <c r="E6274" s="59">
        <v>1.1606757000000001E-2</v>
      </c>
      <c r="F6274" s="59"/>
      <c r="G6274" s="75">
        <v>230.07699999999994</v>
      </c>
      <c r="H6274" s="75">
        <v>3.4144101508251556</v>
      </c>
      <c r="I6274" s="75">
        <v>233.49141015082509</v>
      </c>
      <c r="J6274" s="75">
        <v>230.78133209161712</v>
      </c>
      <c r="K6274" s="75">
        <v>4.2450000000000001</v>
      </c>
      <c r="L6274" s="75">
        <v>6.2997044859993787E-2</v>
      </c>
      <c r="M6274" s="75">
        <v>4.3079970448599942</v>
      </c>
      <c r="N6274" s="75">
        <v>4.2579951700035865</v>
      </c>
      <c r="O6274" s="75">
        <v>23.379000000000001</v>
      </c>
      <c r="P6274" s="75">
        <v>0.34695121596744283</v>
      </c>
      <c r="Q6274" s="75">
        <v>23.725951215967445</v>
      </c>
      <c r="R6274" s="75">
        <v>23.450569865609857</v>
      </c>
      <c r="S6274" s="75">
        <v>1.3130000000000002</v>
      </c>
      <c r="T6274" s="75">
        <v>1.9485305041501023E-2</v>
      </c>
      <c r="U6274" s="75">
        <v>1.3324853050415011</v>
      </c>
      <c r="V6274" s="75">
        <v>1.3170194718998134</v>
      </c>
      <c r="W6274" s="75">
        <v>259.01399999999995</v>
      </c>
      <c r="X6274" s="75">
        <v>3.8438437166940931</v>
      </c>
      <c r="Y6274" s="75">
        <v>262.85784371669399</v>
      </c>
      <c r="Z6274" s="75">
        <v>259.80691659913037</v>
      </c>
      <c r="AA6274" s="59"/>
      <c r="AB6274" s="75">
        <v>65.746000000000009</v>
      </c>
      <c r="AC6274" s="75">
        <v>0.97568992022736201</v>
      </c>
      <c r="AD6274" s="75">
        <v>66.721689920227377</v>
      </c>
      <c r="AE6274" s="75">
        <v>65.947267478693945</v>
      </c>
      <c r="AF6274" s="75">
        <v>0.99100000000000021</v>
      </c>
      <c r="AG6274" s="75">
        <v>1.4706730613958505E-2</v>
      </c>
      <c r="AH6274" s="75">
        <v>1.0057067306139587</v>
      </c>
      <c r="AI6274" s="75">
        <v>0.99403373697845798</v>
      </c>
      <c r="AJ6274" s="75">
        <v>3.1379999999999977</v>
      </c>
      <c r="AK6274" s="75">
        <v>4.6568840228659675E-2</v>
      </c>
      <c r="AL6274" s="75">
        <v>3.1845688402286574</v>
      </c>
      <c r="AM6274" s="75">
        <v>3.1476063235503515</v>
      </c>
      <c r="AN6274" s="75">
        <v>8.2050000000000001</v>
      </c>
      <c r="AO6274" s="75">
        <v>0.12176460614281483</v>
      </c>
      <c r="AP6274" s="75">
        <v>8.3267646061428149</v>
      </c>
      <c r="AQ6274" s="75">
        <v>8.230117872763115</v>
      </c>
      <c r="AR6274" s="75">
        <v>78.08</v>
      </c>
      <c r="AS6274" s="75">
        <v>1.158730097212795</v>
      </c>
      <c r="AT6274" s="75">
        <v>79.238730097212823</v>
      </c>
      <c r="AU6274" s="75">
        <v>78.319025411985862</v>
      </c>
    </row>
    <row r="6275" spans="1:47" ht="13" x14ac:dyDescent="0.3">
      <c r="A6275" s="63">
        <v>45919</v>
      </c>
      <c r="B6275" s="60">
        <v>8</v>
      </c>
      <c r="C6275" s="60" t="s">
        <v>5</v>
      </c>
      <c r="D6275" s="61">
        <v>94.762457999999995</v>
      </c>
      <c r="E6275" s="59">
        <v>1.0950990000000001E-2</v>
      </c>
      <c r="F6275" s="59"/>
      <c r="G6275" s="75">
        <v>236.78100000000018</v>
      </c>
      <c r="H6275" s="75">
        <v>2.4023513620219306</v>
      </c>
      <c r="I6275" s="75">
        <v>239.18335136202211</v>
      </c>
      <c r="J6275" s="75">
        <v>236.56405687309012</v>
      </c>
      <c r="K6275" s="75">
        <v>4.5280000000000005</v>
      </c>
      <c r="L6275" s="75">
        <v>4.5940539854275868E-2</v>
      </c>
      <c r="M6275" s="75">
        <v>4.5739405398542763</v>
      </c>
      <c r="N6275" s="75">
        <v>4.5238513627417376</v>
      </c>
      <c r="O6275" s="75">
        <v>25.355000000000004</v>
      </c>
      <c r="P6275" s="75">
        <v>0.25724876060184731</v>
      </c>
      <c r="Q6275" s="75">
        <v>25.612248760601851</v>
      </c>
      <c r="R6275" s="75">
        <v>25.33176928054699</v>
      </c>
      <c r="S6275" s="75">
        <v>0.20400000000000001</v>
      </c>
      <c r="T6275" s="75">
        <v>2.0697593043887538E-3</v>
      </c>
      <c r="U6275" s="75">
        <v>0.20606975930438876</v>
      </c>
      <c r="V6275" s="75">
        <v>0.20381309143094398</v>
      </c>
      <c r="W6275" s="75">
        <v>266.86800000000017</v>
      </c>
      <c r="X6275" s="75">
        <v>2.7076104217824426</v>
      </c>
      <c r="Y6275" s="75">
        <v>269.57561042178264</v>
      </c>
      <c r="Z6275" s="75">
        <v>266.6234906078098</v>
      </c>
      <c r="AA6275" s="59"/>
      <c r="AB6275" s="75">
        <v>68.021000000000043</v>
      </c>
      <c r="AC6275" s="75">
        <v>0.69013283158738969</v>
      </c>
      <c r="AD6275" s="75">
        <v>68.711132831587435</v>
      </c>
      <c r="AE6275" s="75">
        <v>67.95867790306005</v>
      </c>
      <c r="AF6275" s="75">
        <v>1.0929999999999997</v>
      </c>
      <c r="AG6275" s="75">
        <v>1.108944568478876E-2</v>
      </c>
      <c r="AH6275" s="75">
        <v>1.1040894456847885</v>
      </c>
      <c r="AI6275" s="75">
        <v>1.0919985732059889</v>
      </c>
      <c r="AJ6275" s="75">
        <v>3.342999999999996</v>
      </c>
      <c r="AK6275" s="75">
        <v>3.3917673306723503E-2</v>
      </c>
      <c r="AL6275" s="75">
        <v>3.3769176733067194</v>
      </c>
      <c r="AM6275" s="75">
        <v>3.3399370816355143</v>
      </c>
      <c r="AN6275" s="75">
        <v>1.204</v>
      </c>
      <c r="AO6275" s="75">
        <v>1.2215638247470878E-2</v>
      </c>
      <c r="AP6275" s="75">
        <v>1.2162156382474709</v>
      </c>
      <c r="AQ6275" s="75">
        <v>1.2028968729551792</v>
      </c>
      <c r="AR6275" s="75">
        <v>73.66100000000003</v>
      </c>
      <c r="AS6275" s="75">
        <v>0.74735558882637276</v>
      </c>
      <c r="AT6275" s="75">
        <v>74.408355588826424</v>
      </c>
      <c r="AU6275" s="75">
        <v>73.593510430856725</v>
      </c>
    </row>
    <row r="6276" spans="1:47" ht="13" x14ac:dyDescent="0.3">
      <c r="A6276" s="63">
        <v>45919</v>
      </c>
      <c r="B6276" s="60">
        <v>9</v>
      </c>
      <c r="C6276" s="60" t="s">
        <v>5</v>
      </c>
      <c r="D6276" s="61">
        <v>29.930288000000001</v>
      </c>
      <c r="E6276" s="59">
        <v>1.0562838999999999E-2</v>
      </c>
      <c r="F6276" s="59"/>
      <c r="G6276" s="75">
        <v>237.81399999999999</v>
      </c>
      <c r="H6276" s="75">
        <v>1.2245051973650543</v>
      </c>
      <c r="I6276" s="75">
        <v>239.03850519736505</v>
      </c>
      <c r="J6276" s="75">
        <v>236.51357995216463</v>
      </c>
      <c r="K6276" s="75">
        <v>4.6629999999999985</v>
      </c>
      <c r="L6276" s="75">
        <v>2.4009804869827872E-2</v>
      </c>
      <c r="M6276" s="75">
        <v>4.6870098048698265</v>
      </c>
      <c r="N6276" s="75">
        <v>4.637501674909565</v>
      </c>
      <c r="O6276" s="75">
        <v>26.079000000000004</v>
      </c>
      <c r="P6276" s="75">
        <v>0.13428087094150576</v>
      </c>
      <c r="Q6276" s="75">
        <v>26.21328087094151</v>
      </c>
      <c r="R6276" s="75">
        <v>25.936394205439974</v>
      </c>
      <c r="S6276" s="75">
        <v>0</v>
      </c>
      <c r="T6276" s="75">
        <v>0</v>
      </c>
      <c r="U6276" s="75">
        <v>0</v>
      </c>
      <c r="V6276" s="75">
        <v>0</v>
      </c>
      <c r="W6276" s="75">
        <v>268.55599999999998</v>
      </c>
      <c r="X6276" s="75">
        <v>1.3827958731763879</v>
      </c>
      <c r="Y6276" s="75">
        <v>269.93879587317639</v>
      </c>
      <c r="Z6276" s="75">
        <v>267.0874758325142</v>
      </c>
      <c r="AA6276" s="59"/>
      <c r="AB6276" s="75">
        <v>68.318000000000012</v>
      </c>
      <c r="AC6276" s="75">
        <v>0.35176964381233139</v>
      </c>
      <c r="AD6276" s="75">
        <v>68.669769643812344</v>
      </c>
      <c r="AE6276" s="75">
        <v>67.944421922897675</v>
      </c>
      <c r="AF6276" s="75">
        <v>1.1329999999999991</v>
      </c>
      <c r="AG6276" s="75">
        <v>5.8338213419504544E-3</v>
      </c>
      <c r="AH6276" s="75">
        <v>1.1388338213419495</v>
      </c>
      <c r="AI6276" s="75">
        <v>1.1268045030393599</v>
      </c>
      <c r="AJ6276" s="75">
        <v>3.5029999999999983</v>
      </c>
      <c r="AK6276" s="75">
        <v>1.8036960424406397E-2</v>
      </c>
      <c r="AL6276" s="75">
        <v>3.5210369604244049</v>
      </c>
      <c r="AM6276" s="75">
        <v>3.4838448138983926</v>
      </c>
      <c r="AN6276" s="75">
        <v>0</v>
      </c>
      <c r="AO6276" s="75">
        <v>0</v>
      </c>
      <c r="AP6276" s="75">
        <v>0</v>
      </c>
      <c r="AQ6276" s="75">
        <v>0</v>
      </c>
      <c r="AR6276" s="75">
        <v>72.954000000000008</v>
      </c>
      <c r="AS6276" s="75">
        <v>0.37564042557868821</v>
      </c>
      <c r="AT6276" s="75">
        <v>73.329640425578702</v>
      </c>
      <c r="AU6276" s="75">
        <v>72.555071239835428</v>
      </c>
    </row>
    <row r="6277" spans="1:47" ht="13" x14ac:dyDescent="0.3">
      <c r="A6277" s="63">
        <v>45919</v>
      </c>
      <c r="B6277" s="60">
        <v>10</v>
      </c>
      <c r="C6277" s="60" t="s">
        <v>5</v>
      </c>
      <c r="D6277" s="61">
        <v>31.558160000000001</v>
      </c>
      <c r="E6277" s="59">
        <v>9.8509019999999999E-3</v>
      </c>
      <c r="F6277" s="59"/>
      <c r="G6277" s="75">
        <v>245.80099999999996</v>
      </c>
      <c r="H6277" s="75">
        <v>0.77456487461178947</v>
      </c>
      <c r="I6277" s="75">
        <v>246.57556487461176</v>
      </c>
      <c r="J6277" s="75">
        <v>244.1465731494373</v>
      </c>
      <c r="K6277" s="75">
        <v>4.7839999999999998</v>
      </c>
      <c r="L6277" s="75">
        <v>1.5075277806611042E-2</v>
      </c>
      <c r="M6277" s="75">
        <v>4.7990752778066108</v>
      </c>
      <c r="N6277" s="75">
        <v>4.7518000575543144</v>
      </c>
      <c r="O6277" s="75">
        <v>26.642999999999997</v>
      </c>
      <c r="P6277" s="75">
        <v>8.3957070777913465E-2</v>
      </c>
      <c r="Q6277" s="75">
        <v>26.72695707077791</v>
      </c>
      <c r="R6277" s="75">
        <v>26.46367243591547</v>
      </c>
      <c r="S6277" s="75">
        <v>0</v>
      </c>
      <c r="T6277" s="75">
        <v>0</v>
      </c>
      <c r="U6277" s="75">
        <v>0</v>
      </c>
      <c r="V6277" s="75">
        <v>0</v>
      </c>
      <c r="W6277" s="75">
        <v>277.22799999999995</v>
      </c>
      <c r="X6277" s="75">
        <v>0.87359722319631394</v>
      </c>
      <c r="Y6277" s="75">
        <v>278.10159722319628</v>
      </c>
      <c r="Z6277" s="75">
        <v>275.36204564290711</v>
      </c>
      <c r="AA6277" s="59"/>
      <c r="AB6277" s="75">
        <v>70.425999999999974</v>
      </c>
      <c r="AC6277" s="75">
        <v>0.22192548386462979</v>
      </c>
      <c r="AD6277" s="75">
        <v>70.647925483864597</v>
      </c>
      <c r="AE6277" s="75">
        <v>69.951979693419744</v>
      </c>
      <c r="AF6277" s="75">
        <v>1.202</v>
      </c>
      <c r="AG6277" s="75">
        <v>3.7877265726476744E-3</v>
      </c>
      <c r="AH6277" s="75">
        <v>1.2057877265726475</v>
      </c>
      <c r="AI6277" s="75">
        <v>1.1939096298453775</v>
      </c>
      <c r="AJ6277" s="75">
        <v>3.5649999999999986</v>
      </c>
      <c r="AK6277" s="75">
        <v>1.1233981057811109E-2</v>
      </c>
      <c r="AL6277" s="75">
        <v>3.5762339810578099</v>
      </c>
      <c r="AM6277" s="75">
        <v>3.5410048505813392</v>
      </c>
      <c r="AN6277" s="75">
        <v>0</v>
      </c>
      <c r="AO6277" s="75">
        <v>0</v>
      </c>
      <c r="AP6277" s="75">
        <v>0</v>
      </c>
      <c r="AQ6277" s="75">
        <v>0</v>
      </c>
      <c r="AR6277" s="75">
        <v>75.192999999999969</v>
      </c>
      <c r="AS6277" s="75">
        <v>0.23694719149508858</v>
      </c>
      <c r="AT6277" s="75">
        <v>75.42994719149506</v>
      </c>
      <c r="AU6277" s="75">
        <v>74.686894173846468</v>
      </c>
    </row>
    <row r="6278" spans="1:47" ht="13" x14ac:dyDescent="0.3">
      <c r="A6278" s="63">
        <v>45919</v>
      </c>
      <c r="B6278" s="60">
        <v>11</v>
      </c>
      <c r="C6278" s="60" t="s">
        <v>5</v>
      </c>
      <c r="D6278" s="61">
        <v>29.977902</v>
      </c>
      <c r="E6278" s="59">
        <v>9.5503940000000002E-3</v>
      </c>
      <c r="F6278" s="59"/>
      <c r="G6278" s="75">
        <v>263.77800000000008</v>
      </c>
      <c r="H6278" s="75">
        <v>0.60416606999995781</v>
      </c>
      <c r="I6278" s="75">
        <v>264.38216607000004</v>
      </c>
      <c r="J6278" s="75">
        <v>261.85721221745808</v>
      </c>
      <c r="K6278" s="75">
        <v>4.9180000000000019</v>
      </c>
      <c r="L6278" s="75">
        <v>1.1264353859153505E-2</v>
      </c>
      <c r="M6278" s="75">
        <v>4.9292643538591552</v>
      </c>
      <c r="N6278" s="75">
        <v>4.8821879371496451</v>
      </c>
      <c r="O6278" s="75">
        <v>27.579000000000004</v>
      </c>
      <c r="P6278" s="75">
        <v>6.3167876185765442E-2</v>
      </c>
      <c r="Q6278" s="75">
        <v>27.64216787618577</v>
      </c>
      <c r="R6278" s="75">
        <v>27.378174281954053</v>
      </c>
      <c r="S6278" s="75">
        <v>0</v>
      </c>
      <c r="T6278" s="75">
        <v>0</v>
      </c>
      <c r="U6278" s="75">
        <v>0</v>
      </c>
      <c r="V6278" s="75">
        <v>0</v>
      </c>
      <c r="W6278" s="75">
        <v>296.27500000000009</v>
      </c>
      <c r="X6278" s="75">
        <v>0.67859830004487676</v>
      </c>
      <c r="Y6278" s="75">
        <v>296.95359830004497</v>
      </c>
      <c r="Z6278" s="75">
        <v>294.11757443656177</v>
      </c>
      <c r="AA6278" s="59"/>
      <c r="AB6278" s="75">
        <v>75.14899999999993</v>
      </c>
      <c r="AC6278" s="75">
        <v>0.17212381621828499</v>
      </c>
      <c r="AD6278" s="75">
        <v>75.321123816218218</v>
      </c>
      <c r="AE6278" s="75">
        <v>74.601777407250552</v>
      </c>
      <c r="AF6278" s="75">
        <v>1.2719999999999994</v>
      </c>
      <c r="AG6278" s="75">
        <v>2.9134319050108269E-3</v>
      </c>
      <c r="AH6278" s="75">
        <v>1.2749134319050102</v>
      </c>
      <c r="AI6278" s="75">
        <v>1.2627375063144251</v>
      </c>
      <c r="AJ6278" s="75">
        <v>3.5929999999999995</v>
      </c>
      <c r="AK6278" s="75">
        <v>8.2295289581005536E-3</v>
      </c>
      <c r="AL6278" s="75">
        <v>3.6012295289581</v>
      </c>
      <c r="AM6278" s="75">
        <v>3.5668363680721158</v>
      </c>
      <c r="AN6278" s="75">
        <v>0</v>
      </c>
      <c r="AO6278" s="75">
        <v>0</v>
      </c>
      <c r="AP6278" s="75">
        <v>0</v>
      </c>
      <c r="AQ6278" s="75">
        <v>0</v>
      </c>
      <c r="AR6278" s="75">
        <v>80.013999999999939</v>
      </c>
      <c r="AS6278" s="75">
        <v>0.18326677708139638</v>
      </c>
      <c r="AT6278" s="75">
        <v>80.197266777081325</v>
      </c>
      <c r="AU6278" s="75">
        <v>79.431351281637092</v>
      </c>
    </row>
    <row r="6279" spans="1:47" ht="13" x14ac:dyDescent="0.3">
      <c r="A6279" s="63">
        <v>45919</v>
      </c>
      <c r="B6279" s="60">
        <v>12</v>
      </c>
      <c r="C6279" s="60" t="s">
        <v>5</v>
      </c>
      <c r="D6279" s="61">
        <v>74.862064000000004</v>
      </c>
      <c r="E6279" s="59">
        <v>9.6210189999999998E-3</v>
      </c>
      <c r="F6279" s="59"/>
      <c r="G6279" s="75">
        <v>296.83200000000005</v>
      </c>
      <c r="H6279" s="75">
        <v>1.5142854024720671</v>
      </c>
      <c r="I6279" s="75">
        <v>298.34628540247212</v>
      </c>
      <c r="J6279" s="75">
        <v>295.47589012203554</v>
      </c>
      <c r="K6279" s="75">
        <v>5.4369999999999994</v>
      </c>
      <c r="L6279" s="75">
        <v>2.7736799715800946E-2</v>
      </c>
      <c r="M6279" s="75">
        <v>5.4647367997158005</v>
      </c>
      <c r="N6279" s="75">
        <v>5.4121604631357352</v>
      </c>
      <c r="O6279" s="75">
        <v>29.443000000000001</v>
      </c>
      <c r="P6279" s="75">
        <v>0.15020316241168427</v>
      </c>
      <c r="Q6279" s="75">
        <v>29.593203162411687</v>
      </c>
      <c r="R6279" s="75">
        <v>29.308486392515263</v>
      </c>
      <c r="S6279" s="75">
        <v>0</v>
      </c>
      <c r="T6279" s="75">
        <v>0</v>
      </c>
      <c r="U6279" s="75">
        <v>0</v>
      </c>
      <c r="V6279" s="75">
        <v>0</v>
      </c>
      <c r="W6279" s="75">
        <v>331.71200000000005</v>
      </c>
      <c r="X6279" s="75">
        <v>1.6922253645995522</v>
      </c>
      <c r="Y6279" s="75">
        <v>333.4042253645996</v>
      </c>
      <c r="Z6279" s="75">
        <v>330.19653697768655</v>
      </c>
      <c r="AA6279" s="59"/>
      <c r="AB6279" s="75">
        <v>83.914999999999992</v>
      </c>
      <c r="AC6279" s="75">
        <v>0.42809151152316288</v>
      </c>
      <c r="AD6279" s="75">
        <v>84.343091511523156</v>
      </c>
      <c r="AE6279" s="75">
        <v>83.531625025572055</v>
      </c>
      <c r="AF6279" s="75">
        <v>1.3399999999999996</v>
      </c>
      <c r="AG6279" s="75">
        <v>6.835996251457286E-3</v>
      </c>
      <c r="AH6279" s="75">
        <v>1.3468359962514569</v>
      </c>
      <c r="AI6279" s="75">
        <v>1.3338780615416377</v>
      </c>
      <c r="AJ6279" s="75">
        <v>3.8479999999999981</v>
      </c>
      <c r="AK6279" s="75">
        <v>1.9630532519110174E-2</v>
      </c>
      <c r="AL6279" s="75">
        <v>3.867630532519108</v>
      </c>
      <c r="AM6279" s="75">
        <v>3.8304199856807615</v>
      </c>
      <c r="AN6279" s="75">
        <v>0</v>
      </c>
      <c r="AO6279" s="75">
        <v>0</v>
      </c>
      <c r="AP6279" s="75">
        <v>0</v>
      </c>
      <c r="AQ6279" s="75">
        <v>0</v>
      </c>
      <c r="AR6279" s="75">
        <v>89.102999999999994</v>
      </c>
      <c r="AS6279" s="75">
        <v>0.45455804029373037</v>
      </c>
      <c r="AT6279" s="75">
        <v>89.557558040293713</v>
      </c>
      <c r="AU6279" s="75">
        <v>88.695923072794457</v>
      </c>
    </row>
    <row r="6280" spans="1:47" ht="13" x14ac:dyDescent="0.3">
      <c r="A6280" s="63">
        <v>45919</v>
      </c>
      <c r="B6280" s="60">
        <v>13</v>
      </c>
      <c r="C6280" s="60" t="s">
        <v>5</v>
      </c>
      <c r="D6280" s="61">
        <v>50.971348999999996</v>
      </c>
      <c r="E6280" s="59">
        <v>9.6043699999999992E-3</v>
      </c>
      <c r="F6280" s="59"/>
      <c r="G6280" s="75">
        <v>345.80099999999993</v>
      </c>
      <c r="H6280" s="75">
        <v>2.9275300214483089</v>
      </c>
      <c r="I6280" s="75">
        <v>348.72853002144825</v>
      </c>
      <c r="J6280" s="75">
        <v>345.37921218956615</v>
      </c>
      <c r="K6280" s="75">
        <v>6.1130000000000013</v>
      </c>
      <c r="L6280" s="75">
        <v>5.1752282443120523E-2</v>
      </c>
      <c r="M6280" s="75">
        <v>6.1647522824431222</v>
      </c>
      <c r="N6280" s="75">
        <v>6.105543720564194</v>
      </c>
      <c r="O6280" s="75">
        <v>32.141999999999996</v>
      </c>
      <c r="P6280" s="75">
        <v>0.27211219733138875</v>
      </c>
      <c r="Q6280" s="75">
        <v>32.414112197331384</v>
      </c>
      <c r="R6280" s="75">
        <v>32.1027950705667</v>
      </c>
      <c r="S6280" s="75">
        <v>0</v>
      </c>
      <c r="T6280" s="75">
        <v>0</v>
      </c>
      <c r="U6280" s="75">
        <v>0</v>
      </c>
      <c r="V6280" s="75">
        <v>0</v>
      </c>
      <c r="W6280" s="75">
        <v>384.05599999999993</v>
      </c>
      <c r="X6280" s="75">
        <v>3.2513945012228183</v>
      </c>
      <c r="Y6280" s="75">
        <v>387.3073945012228</v>
      </c>
      <c r="Z6280" s="75">
        <v>383.58755098069702</v>
      </c>
      <c r="AA6280" s="59"/>
      <c r="AB6280" s="75">
        <v>97.222999999999999</v>
      </c>
      <c r="AC6280" s="75">
        <v>0.82308394502985527</v>
      </c>
      <c r="AD6280" s="75">
        <v>98.046083945029849</v>
      </c>
      <c r="AE6280" s="75">
        <v>97.104413077770715</v>
      </c>
      <c r="AF6280" s="75">
        <v>1.5309999999999995</v>
      </c>
      <c r="AG6280" s="75">
        <v>1.2961351941831747E-2</v>
      </c>
      <c r="AH6280" s="75">
        <v>1.5439613519418312</v>
      </c>
      <c r="AI6280" s="75">
        <v>1.5291325758520815</v>
      </c>
      <c r="AJ6280" s="75">
        <v>4.1209999999999987</v>
      </c>
      <c r="AK6280" s="75">
        <v>3.4888132823180033E-2</v>
      </c>
      <c r="AL6280" s="75">
        <v>4.1558881328231783</v>
      </c>
      <c r="AM6280" s="75">
        <v>4.1159734455169348</v>
      </c>
      <c r="AN6280" s="75">
        <v>0</v>
      </c>
      <c r="AO6280" s="75">
        <v>0</v>
      </c>
      <c r="AP6280" s="75">
        <v>0</v>
      </c>
      <c r="AQ6280" s="75">
        <v>0</v>
      </c>
      <c r="AR6280" s="75">
        <v>102.875</v>
      </c>
      <c r="AS6280" s="75">
        <v>0.8709334297948671</v>
      </c>
      <c r="AT6280" s="75">
        <v>103.74593342979486</v>
      </c>
      <c r="AU6280" s="75">
        <v>102.74951909913973</v>
      </c>
    </row>
    <row r="6281" spans="1:47" ht="13" x14ac:dyDescent="0.3">
      <c r="A6281" s="63">
        <v>45919</v>
      </c>
      <c r="B6281" s="60">
        <v>14</v>
      </c>
      <c r="C6281" s="60" t="s">
        <v>5</v>
      </c>
      <c r="D6281" s="61">
        <v>208.85833600000001</v>
      </c>
      <c r="E6281" s="59">
        <v>9.6803900000000005E-3</v>
      </c>
      <c r="F6281" s="59"/>
      <c r="G6281" s="75">
        <v>395.16299999999995</v>
      </c>
      <c r="H6281" s="75">
        <v>1.4773507322872637</v>
      </c>
      <c r="I6281" s="75">
        <v>396.64035073228723</v>
      </c>
      <c r="J6281" s="75">
        <v>392.80071744746192</v>
      </c>
      <c r="K6281" s="75">
        <v>6.7159999999999993</v>
      </c>
      <c r="L6281" s="75">
        <v>2.5108341413647695E-2</v>
      </c>
      <c r="M6281" s="75">
        <v>6.7411083414136472</v>
      </c>
      <c r="N6281" s="75">
        <v>6.6758517836365101</v>
      </c>
      <c r="O6281" s="75">
        <v>33.910000000000004</v>
      </c>
      <c r="P6281" s="75">
        <v>0.12677544034198829</v>
      </c>
      <c r="Q6281" s="75">
        <v>34.036775440341991</v>
      </c>
      <c r="R6281" s="75">
        <v>33.707286179737061</v>
      </c>
      <c r="S6281" s="75">
        <v>0</v>
      </c>
      <c r="T6281" s="75">
        <v>0</v>
      </c>
      <c r="U6281" s="75">
        <v>0</v>
      </c>
      <c r="V6281" s="75">
        <v>0</v>
      </c>
      <c r="W6281" s="75">
        <v>435.78899999999999</v>
      </c>
      <c r="X6281" s="75">
        <v>1.6292345140428997</v>
      </c>
      <c r="Y6281" s="75">
        <v>437.41823451404287</v>
      </c>
      <c r="Z6281" s="75">
        <v>433.18385541083552</v>
      </c>
      <c r="AA6281" s="59"/>
      <c r="AB6281" s="75">
        <v>111.07200000000002</v>
      </c>
      <c r="AC6281" s="75">
        <v>0.41525218843011874</v>
      </c>
      <c r="AD6281" s="75">
        <v>111.48725218843013</v>
      </c>
      <c r="AE6281" s="75">
        <v>110.40801210721777</v>
      </c>
      <c r="AF6281" s="75">
        <v>1.6669999999999991</v>
      </c>
      <c r="AG6281" s="75">
        <v>6.2322223252755634E-3</v>
      </c>
      <c r="AH6281" s="75">
        <v>1.6732322223252747</v>
      </c>
      <c r="AI6281" s="75">
        <v>1.6570346818525994</v>
      </c>
      <c r="AJ6281" s="75">
        <v>4.4599999999999991</v>
      </c>
      <c r="AK6281" s="75">
        <v>1.6674092124012611E-2</v>
      </c>
      <c r="AL6281" s="75">
        <v>4.4766740921240116</v>
      </c>
      <c r="AM6281" s="75">
        <v>4.4333381410093553</v>
      </c>
      <c r="AN6281" s="75">
        <v>0</v>
      </c>
      <c r="AO6281" s="75">
        <v>0</v>
      </c>
      <c r="AP6281" s="75">
        <v>0</v>
      </c>
      <c r="AQ6281" s="75">
        <v>0</v>
      </c>
      <c r="AR6281" s="75">
        <v>117.19900000000001</v>
      </c>
      <c r="AS6281" s="75">
        <v>0.43815850287940689</v>
      </c>
      <c r="AT6281" s="75">
        <v>117.63715850287942</v>
      </c>
      <c r="AU6281" s="75">
        <v>116.49838493007972</v>
      </c>
    </row>
    <row r="6282" spans="1:47" ht="13" x14ac:dyDescent="0.3">
      <c r="A6282" s="63">
        <v>45919</v>
      </c>
      <c r="B6282" s="60">
        <v>15</v>
      </c>
      <c r="C6282" s="60" t="s">
        <v>5</v>
      </c>
      <c r="D6282" s="61">
        <v>76.056166000000005</v>
      </c>
      <c r="E6282" s="59">
        <v>9.8575320000000004E-3</v>
      </c>
      <c r="F6282" s="59"/>
      <c r="G6282" s="75">
        <v>451.97799999999989</v>
      </c>
      <c r="H6282" s="75">
        <v>3.1917795624576941</v>
      </c>
      <c r="I6282" s="75">
        <v>455.16977956245756</v>
      </c>
      <c r="J6282" s="75">
        <v>450.6829288949877</v>
      </c>
      <c r="K6282" s="75">
        <v>7.476</v>
      </c>
      <c r="L6282" s="75">
        <v>5.279403866766464E-2</v>
      </c>
      <c r="M6282" s="75">
        <v>7.5287940386676651</v>
      </c>
      <c r="N6282" s="75">
        <v>7.4545787105100896</v>
      </c>
      <c r="O6282" s="75">
        <v>36.552999999999997</v>
      </c>
      <c r="P6282" s="75">
        <v>0.25813008231930784</v>
      </c>
      <c r="Q6282" s="75">
        <v>36.811130082319302</v>
      </c>
      <c r="R6282" s="75">
        <v>36.448263189576679</v>
      </c>
      <c r="S6282" s="75">
        <v>0</v>
      </c>
      <c r="T6282" s="75">
        <v>0</v>
      </c>
      <c r="U6282" s="75">
        <v>0</v>
      </c>
      <c r="V6282" s="75">
        <v>0</v>
      </c>
      <c r="W6282" s="75">
        <v>496.00699999999989</v>
      </c>
      <c r="X6282" s="75">
        <v>3.5027036834446665</v>
      </c>
      <c r="Y6282" s="75">
        <v>499.50970368344457</v>
      </c>
      <c r="Z6282" s="75">
        <v>494.58577079507444</v>
      </c>
      <c r="AA6282" s="59"/>
      <c r="AB6282" s="75">
        <v>127.80900000000003</v>
      </c>
      <c r="AC6282" s="75">
        <v>0.902561970047559</v>
      </c>
      <c r="AD6282" s="75">
        <v>128.7115619700476</v>
      </c>
      <c r="AE6282" s="75">
        <v>127.44278362915787</v>
      </c>
      <c r="AF6282" s="75">
        <v>1.8749999999999989</v>
      </c>
      <c r="AG6282" s="75">
        <v>1.3240880484466444E-2</v>
      </c>
      <c r="AH6282" s="75">
        <v>1.8882408804844653</v>
      </c>
      <c r="AI6282" s="75">
        <v>1.8696274855813815</v>
      </c>
      <c r="AJ6282" s="75">
        <v>4.8850000000000016</v>
      </c>
      <c r="AK6282" s="75">
        <v>3.4496907288863274E-2</v>
      </c>
      <c r="AL6282" s="75">
        <v>4.919496907288865</v>
      </c>
      <c r="AM6282" s="75">
        <v>4.8710028091013644</v>
      </c>
      <c r="AN6282" s="75">
        <v>0</v>
      </c>
      <c r="AO6282" s="75">
        <v>0</v>
      </c>
      <c r="AP6282" s="75">
        <v>0</v>
      </c>
      <c r="AQ6282" s="75">
        <v>0</v>
      </c>
      <c r="AR6282" s="75">
        <v>134.56900000000002</v>
      </c>
      <c r="AS6282" s="75">
        <v>0.95029975782088871</v>
      </c>
      <c r="AT6282" s="75">
        <v>135.51929975782093</v>
      </c>
      <c r="AU6282" s="75">
        <v>134.18341392384062</v>
      </c>
    </row>
    <row r="6283" spans="1:47" ht="13" x14ac:dyDescent="0.3">
      <c r="A6283" s="63">
        <v>45919</v>
      </c>
      <c r="B6283" s="60">
        <v>16</v>
      </c>
      <c r="C6283" s="60" t="s">
        <v>5</v>
      </c>
      <c r="D6283" s="61">
        <v>97.249526000000003</v>
      </c>
      <c r="E6283" s="59">
        <v>1.0259033000000001E-2</v>
      </c>
      <c r="F6283" s="59"/>
      <c r="G6283" s="75">
        <v>509.39400000000001</v>
      </c>
      <c r="H6283" s="75">
        <v>7.2064680659784317</v>
      </c>
      <c r="I6283" s="75">
        <v>516.60046806597848</v>
      </c>
      <c r="J6283" s="75">
        <v>511.3006468162742</v>
      </c>
      <c r="K6283" s="75">
        <v>8.4280000000000008</v>
      </c>
      <c r="L6283" s="75">
        <v>0.11923209315395594</v>
      </c>
      <c r="M6283" s="75">
        <v>8.5472320931539567</v>
      </c>
      <c r="N6283" s="75">
        <v>8.4595457570516306</v>
      </c>
      <c r="O6283" s="75">
        <v>39.133999999999993</v>
      </c>
      <c r="P6283" s="75">
        <v>0.55363416391633957</v>
      </c>
      <c r="Q6283" s="75">
        <v>39.687634163916336</v>
      </c>
      <c r="R6283" s="75">
        <v>39.28047741533679</v>
      </c>
      <c r="S6283" s="75">
        <v>0</v>
      </c>
      <c r="T6283" s="75">
        <v>0</v>
      </c>
      <c r="U6283" s="75">
        <v>0</v>
      </c>
      <c r="V6283" s="75">
        <v>0</v>
      </c>
      <c r="W6283" s="75">
        <v>556.95600000000002</v>
      </c>
      <c r="X6283" s="75">
        <v>7.8793343230487274</v>
      </c>
      <c r="Y6283" s="75">
        <v>564.83533432304876</v>
      </c>
      <c r="Z6283" s="75">
        <v>559.04066998866267</v>
      </c>
      <c r="AA6283" s="59"/>
      <c r="AB6283" s="75">
        <v>144.40200000000007</v>
      </c>
      <c r="AC6283" s="75">
        <v>2.0428752628877018</v>
      </c>
      <c r="AD6283" s="75">
        <v>146.44487526288776</v>
      </c>
      <c r="AE6283" s="75">
        <v>144.94249245488493</v>
      </c>
      <c r="AF6283" s="75">
        <v>2.0489999999999986</v>
      </c>
      <c r="AG6283" s="75">
        <v>2.8987489187524383E-2</v>
      </c>
      <c r="AH6283" s="75">
        <v>2.0779874891875232</v>
      </c>
      <c r="AI6283" s="75">
        <v>2.0566693469623614</v>
      </c>
      <c r="AJ6283" s="75">
        <v>5.2980000000000009</v>
      </c>
      <c r="AK6283" s="75">
        <v>7.4951545981212453E-2</v>
      </c>
      <c r="AL6283" s="75">
        <v>5.3729515459812136</v>
      </c>
      <c r="AM6283" s="75">
        <v>5.3178302587635917</v>
      </c>
      <c r="AN6283" s="75">
        <v>0</v>
      </c>
      <c r="AO6283" s="75">
        <v>0</v>
      </c>
      <c r="AP6283" s="75">
        <v>0</v>
      </c>
      <c r="AQ6283" s="75">
        <v>0</v>
      </c>
      <c r="AR6283" s="75">
        <v>151.74900000000008</v>
      </c>
      <c r="AS6283" s="75">
        <v>2.1468142980564391</v>
      </c>
      <c r="AT6283" s="75">
        <v>153.89581429805651</v>
      </c>
      <c r="AU6283" s="75">
        <v>152.31699206061089</v>
      </c>
    </row>
    <row r="6284" spans="1:47" ht="13" x14ac:dyDescent="0.3">
      <c r="A6284" s="63">
        <v>45919</v>
      </c>
      <c r="B6284" s="60">
        <v>17</v>
      </c>
      <c r="C6284" s="60" t="s">
        <v>5</v>
      </c>
      <c r="D6284" s="61">
        <v>52.829859999999996</v>
      </c>
      <c r="E6284" s="59">
        <v>1.0595422E-2</v>
      </c>
      <c r="F6284" s="59"/>
      <c r="G6284" s="75">
        <v>543.32599999999991</v>
      </c>
      <c r="H6284" s="75">
        <v>6.996810233776805</v>
      </c>
      <c r="I6284" s="75">
        <v>550.32281023377675</v>
      </c>
      <c r="J6284" s="75">
        <v>544.49190782312394</v>
      </c>
      <c r="K6284" s="75">
        <v>8.9369999999999994</v>
      </c>
      <c r="L6284" s="75">
        <v>0.11508835038128731</v>
      </c>
      <c r="M6284" s="75">
        <v>9.0520883503812861</v>
      </c>
      <c r="N6284" s="75">
        <v>8.9561776543277123</v>
      </c>
      <c r="O6284" s="75">
        <v>41.466999999999992</v>
      </c>
      <c r="P6284" s="75">
        <v>0.53400118890688597</v>
      </c>
      <c r="Q6284" s="75">
        <v>42.001001188906876</v>
      </c>
      <c r="R6284" s="75">
        <v>41.555982856887908</v>
      </c>
      <c r="S6284" s="75">
        <v>0</v>
      </c>
      <c r="T6284" s="75">
        <v>0</v>
      </c>
      <c r="U6284" s="75">
        <v>0</v>
      </c>
      <c r="V6284" s="75">
        <v>0</v>
      </c>
      <c r="W6284" s="75">
        <v>593.7299999999999</v>
      </c>
      <c r="X6284" s="75">
        <v>7.6458997730649783</v>
      </c>
      <c r="Y6284" s="75">
        <v>601.37589977306493</v>
      </c>
      <c r="Z6284" s="75">
        <v>595.00406833433954</v>
      </c>
      <c r="AA6284" s="59"/>
      <c r="AB6284" s="75">
        <v>154.83800000000008</v>
      </c>
      <c r="AC6284" s="75">
        <v>1.9939632982362956</v>
      </c>
      <c r="AD6284" s="75">
        <v>156.83196329823639</v>
      </c>
      <c r="AE6284" s="75">
        <v>155.17026246400306</v>
      </c>
      <c r="AF6284" s="75">
        <v>2.1939999999999986</v>
      </c>
      <c r="AG6284" s="75">
        <v>2.8253758614360993E-2</v>
      </c>
      <c r="AH6284" s="75">
        <v>2.2222537586143596</v>
      </c>
      <c r="AI6284" s="75">
        <v>2.1987080422507543</v>
      </c>
      <c r="AJ6284" s="75">
        <v>5.6039999999999965</v>
      </c>
      <c r="AK6284" s="75">
        <v>7.2166847436134468E-2</v>
      </c>
      <c r="AL6284" s="75">
        <v>5.6761668474361313</v>
      </c>
      <c r="AM6284" s="75">
        <v>5.6160254643451362</v>
      </c>
      <c r="AN6284" s="75">
        <v>0</v>
      </c>
      <c r="AO6284" s="75">
        <v>0</v>
      </c>
      <c r="AP6284" s="75">
        <v>0</v>
      </c>
      <c r="AQ6284" s="75">
        <v>0</v>
      </c>
      <c r="AR6284" s="75">
        <v>162.63600000000005</v>
      </c>
      <c r="AS6284" s="75">
        <v>2.0943839042867909</v>
      </c>
      <c r="AT6284" s="75">
        <v>164.73038390428687</v>
      </c>
      <c r="AU6284" s="75">
        <v>162.98499597059896</v>
      </c>
    </row>
    <row r="6285" spans="1:47" ht="13" x14ac:dyDescent="0.3">
      <c r="A6285" s="63">
        <v>45919</v>
      </c>
      <c r="B6285" s="60">
        <v>18</v>
      </c>
      <c r="C6285" s="60" t="s">
        <v>5</v>
      </c>
      <c r="D6285" s="61">
        <v>54.731586999999998</v>
      </c>
      <c r="E6285" s="59">
        <v>1.0825549E-2</v>
      </c>
      <c r="F6285" s="59"/>
      <c r="G6285" s="75">
        <v>566.18499999999983</v>
      </c>
      <c r="H6285" s="75">
        <v>3.0068425531005758</v>
      </c>
      <c r="I6285" s="75">
        <v>569.1918425531004</v>
      </c>
      <c r="J6285" s="75">
        <v>563.0300283711415</v>
      </c>
      <c r="K6285" s="75">
        <v>9.4819999999999975</v>
      </c>
      <c r="L6285" s="75">
        <v>5.0356122271871667E-2</v>
      </c>
      <c r="M6285" s="75">
        <v>9.5323561222718691</v>
      </c>
      <c r="N6285" s="75">
        <v>9.4291631339847655</v>
      </c>
      <c r="O6285" s="75">
        <v>43.67</v>
      </c>
      <c r="P6285" s="75">
        <v>0.23191856777184522</v>
      </c>
      <c r="Q6285" s="75">
        <v>43.901918567771844</v>
      </c>
      <c r="R6285" s="75">
        <v>43.426656197122419</v>
      </c>
      <c r="S6285" s="75">
        <v>0.61799999999999988</v>
      </c>
      <c r="T6285" s="75">
        <v>3.2820168280970992E-3</v>
      </c>
      <c r="U6285" s="75">
        <v>0.62128201682809703</v>
      </c>
      <c r="V6285" s="75">
        <v>0.61455629791210564</v>
      </c>
      <c r="W6285" s="75">
        <v>619.95499999999981</v>
      </c>
      <c r="X6285" s="75">
        <v>3.2923992599723899</v>
      </c>
      <c r="Y6285" s="75">
        <v>623.24739925997221</v>
      </c>
      <c r="Z6285" s="75">
        <v>616.50040400016076</v>
      </c>
      <c r="AA6285" s="59"/>
      <c r="AB6285" s="75">
        <v>160.89600000000004</v>
      </c>
      <c r="AC6285" s="75">
        <v>0.85447148798302763</v>
      </c>
      <c r="AD6285" s="75">
        <v>161.75047148798308</v>
      </c>
      <c r="AE6285" s="75">
        <v>159.99943383311683</v>
      </c>
      <c r="AF6285" s="75">
        <v>2.3489999999999993</v>
      </c>
      <c r="AG6285" s="75">
        <v>1.2474850370873923E-2</v>
      </c>
      <c r="AH6285" s="75">
        <v>2.3614748503708731</v>
      </c>
      <c r="AI6285" s="75">
        <v>2.3359105886659157</v>
      </c>
      <c r="AJ6285" s="75">
        <v>5.8539999999999957</v>
      </c>
      <c r="AK6285" s="75">
        <v>3.1088877850615544E-2</v>
      </c>
      <c r="AL6285" s="75">
        <v>5.8850888778506114</v>
      </c>
      <c r="AM6285" s="75">
        <v>5.8213795598340843</v>
      </c>
      <c r="AN6285" s="75">
        <v>3.9380000000000002</v>
      </c>
      <c r="AO6285" s="75">
        <v>2.0913563542146244E-2</v>
      </c>
      <c r="AP6285" s="75">
        <v>3.9589135635421466</v>
      </c>
      <c r="AQ6285" s="75">
        <v>3.9160561507732567</v>
      </c>
      <c r="AR6285" s="75">
        <v>173.03700000000001</v>
      </c>
      <c r="AS6285" s="75">
        <v>0.91894877974666334</v>
      </c>
      <c r="AT6285" s="75">
        <v>173.95594877974673</v>
      </c>
      <c r="AU6285" s="75">
        <v>172.07278013239005</v>
      </c>
    </row>
    <row r="6286" spans="1:47" ht="13" x14ac:dyDescent="0.3">
      <c r="A6286" s="63">
        <v>45919</v>
      </c>
      <c r="B6286" s="60">
        <v>19</v>
      </c>
      <c r="C6286" s="60" t="s">
        <v>5</v>
      </c>
      <c r="D6286" s="61">
        <v>77.867434000000003</v>
      </c>
      <c r="E6286" s="59">
        <v>1.1036005E-2</v>
      </c>
      <c r="F6286" s="59"/>
      <c r="G6286" s="75">
        <v>557.58199999999999</v>
      </c>
      <c r="H6286" s="75">
        <v>4.7572543503431133</v>
      </c>
      <c r="I6286" s="75">
        <v>562.33925435034314</v>
      </c>
      <c r="J6286" s="75">
        <v>556.13327552763644</v>
      </c>
      <c r="K6286" s="75">
        <v>9.3199999999999985</v>
      </c>
      <c r="L6286" s="75">
        <v>7.9517650399757916E-2</v>
      </c>
      <c r="M6286" s="75">
        <v>9.3995176503997566</v>
      </c>
      <c r="N6286" s="75">
        <v>9.2957845266123567</v>
      </c>
      <c r="O6286" s="75">
        <v>43.146999999999998</v>
      </c>
      <c r="P6286" s="75">
        <v>0.36812747444188354</v>
      </c>
      <c r="Q6286" s="75">
        <v>43.515127474441883</v>
      </c>
      <c r="R6286" s="75">
        <v>43.034894310058306</v>
      </c>
      <c r="S6286" s="75">
        <v>0.69300000000000006</v>
      </c>
      <c r="T6286" s="75">
        <v>5.9126321595528164E-3</v>
      </c>
      <c r="U6286" s="75">
        <v>0.6989126321595529</v>
      </c>
      <c r="V6286" s="75">
        <v>0.69119942885647689</v>
      </c>
      <c r="W6286" s="75">
        <v>610.74200000000008</v>
      </c>
      <c r="X6286" s="75">
        <v>5.2108121073443074</v>
      </c>
      <c r="Y6286" s="75">
        <v>615.95281210734436</v>
      </c>
      <c r="Z6286" s="75">
        <v>609.15515379316366</v>
      </c>
      <c r="AA6286" s="59"/>
      <c r="AB6286" s="75">
        <v>157.94199999999998</v>
      </c>
      <c r="AC6286" s="75">
        <v>1.347551152300275</v>
      </c>
      <c r="AD6286" s="75">
        <v>159.28955115230025</v>
      </c>
      <c r="AE6286" s="75">
        <v>157.53163086933571</v>
      </c>
      <c r="AF6286" s="75">
        <v>2.2839999999999989</v>
      </c>
      <c r="AG6286" s="75">
        <v>1.9486943509983583E-2</v>
      </c>
      <c r="AH6286" s="75">
        <v>2.3034869435099825</v>
      </c>
      <c r="AI6286" s="75">
        <v>2.2780656500839718</v>
      </c>
      <c r="AJ6286" s="75">
        <v>5.7829999999999977</v>
      </c>
      <c r="AK6286" s="75">
        <v>4.934019015684548E-2</v>
      </c>
      <c r="AL6286" s="75">
        <v>5.8323401901568435</v>
      </c>
      <c r="AM6286" s="75">
        <v>5.7679744546565717</v>
      </c>
      <c r="AN6286" s="75">
        <v>4.2650000000000006</v>
      </c>
      <c r="AO6286" s="75">
        <v>3.638871018830124E-2</v>
      </c>
      <c r="AP6286" s="75">
        <v>4.3013887101883022</v>
      </c>
      <c r="AQ6286" s="75">
        <v>4.2539185628757208</v>
      </c>
      <c r="AR6286" s="75">
        <v>170.27399999999994</v>
      </c>
      <c r="AS6286" s="75">
        <v>1.4527669961554053</v>
      </c>
      <c r="AT6286" s="75">
        <v>171.72676699615539</v>
      </c>
      <c r="AU6286" s="75">
        <v>169.83158953695198</v>
      </c>
    </row>
    <row r="6287" spans="1:47" ht="13" x14ac:dyDescent="0.3">
      <c r="A6287" s="63">
        <v>45919</v>
      </c>
      <c r="B6287" s="60">
        <v>20</v>
      </c>
      <c r="C6287" s="60" t="s">
        <v>5</v>
      </c>
      <c r="D6287" s="61">
        <v>49.306049999999999</v>
      </c>
      <c r="E6287" s="59">
        <v>1.0503415E-2</v>
      </c>
      <c r="F6287" s="59"/>
      <c r="G6287" s="75">
        <v>525.65199999999982</v>
      </c>
      <c r="H6287" s="75">
        <v>2.9944041779593698</v>
      </c>
      <c r="I6287" s="75">
        <v>528.6464041779592</v>
      </c>
      <c r="J6287" s="75">
        <v>523.09381160662042</v>
      </c>
      <c r="K6287" s="75">
        <v>8.6869999999999994</v>
      </c>
      <c r="L6287" s="75">
        <v>4.9485950959823319E-2</v>
      </c>
      <c r="M6287" s="75">
        <v>8.7364859509598229</v>
      </c>
      <c r="N6287" s="75">
        <v>8.6447230133752218</v>
      </c>
      <c r="O6287" s="75">
        <v>41.263000000000005</v>
      </c>
      <c r="P6287" s="75">
        <v>0.23505684292105331</v>
      </c>
      <c r="Q6287" s="75">
        <v>41.498056842921059</v>
      </c>
      <c r="R6287" s="75">
        <v>41.062185530206271</v>
      </c>
      <c r="S6287" s="75">
        <v>1.3130000000000002</v>
      </c>
      <c r="T6287" s="75">
        <v>7.479573340652473E-3</v>
      </c>
      <c r="U6287" s="75">
        <v>1.3204795733406527</v>
      </c>
      <c r="V6287" s="75">
        <v>1.306610028382833</v>
      </c>
      <c r="W6287" s="75">
        <v>576.91499999999985</v>
      </c>
      <c r="X6287" s="75">
        <v>3.2864265451808983</v>
      </c>
      <c r="Y6287" s="75">
        <v>580.20142654518077</v>
      </c>
      <c r="Z6287" s="75">
        <v>574.10733017858479</v>
      </c>
      <c r="AA6287" s="59"/>
      <c r="AB6287" s="75">
        <v>148.39899999999992</v>
      </c>
      <c r="AC6287" s="75">
        <v>0.84536268406663029</v>
      </c>
      <c r="AD6287" s="75">
        <v>149.24436268406654</v>
      </c>
      <c r="AE6287" s="75">
        <v>147.67678720638528</v>
      </c>
      <c r="AF6287" s="75">
        <v>2.1459999999999977</v>
      </c>
      <c r="AG6287" s="75">
        <v>1.2224801514882094E-2</v>
      </c>
      <c r="AH6287" s="75">
        <v>2.1582248015148799</v>
      </c>
      <c r="AI6287" s="75">
        <v>2.1355560707612766</v>
      </c>
      <c r="AJ6287" s="75">
        <v>5.570999999999998</v>
      </c>
      <c r="AK6287" s="75">
        <v>3.1735493587795059E-2</v>
      </c>
      <c r="AL6287" s="75">
        <v>5.6027354935877929</v>
      </c>
      <c r="AM6287" s="75">
        <v>5.5438876375634107</v>
      </c>
      <c r="AN6287" s="75">
        <v>8.2050000000000001</v>
      </c>
      <c r="AO6287" s="75">
        <v>4.6740212688540395E-2</v>
      </c>
      <c r="AP6287" s="75">
        <v>8.2517402126885404</v>
      </c>
      <c r="AQ6287" s="75">
        <v>8.1650687607624839</v>
      </c>
      <c r="AR6287" s="75">
        <v>164.32099999999991</v>
      </c>
      <c r="AS6287" s="75">
        <v>0.93606319185784792</v>
      </c>
      <c r="AT6287" s="75">
        <v>165.25706319185775</v>
      </c>
      <c r="AU6287" s="75">
        <v>163.52129967547248</v>
      </c>
    </row>
    <row r="6288" spans="1:47" ht="13" x14ac:dyDescent="0.3">
      <c r="A6288" s="63">
        <v>45919</v>
      </c>
      <c r="B6288" s="60">
        <v>21</v>
      </c>
      <c r="C6288" s="60" t="s">
        <v>5</v>
      </c>
      <c r="D6288" s="61">
        <v>49.694087000000003</v>
      </c>
      <c r="E6288" s="59">
        <v>1.0371455E-2</v>
      </c>
      <c r="F6288" s="59"/>
      <c r="G6288" s="75">
        <v>505.91399999999982</v>
      </c>
      <c r="H6288" s="75">
        <v>2.5827993175173019</v>
      </c>
      <c r="I6288" s="75">
        <v>508.49679931751712</v>
      </c>
      <c r="J6288" s="75">
        <v>503.22294764575145</v>
      </c>
      <c r="K6288" s="75">
        <v>8.3879999999999999</v>
      </c>
      <c r="L6288" s="75">
        <v>4.2822536390246441E-2</v>
      </c>
      <c r="M6288" s="75">
        <v>8.4308225363902469</v>
      </c>
      <c r="N6288" s="75">
        <v>8.3433826398410886</v>
      </c>
      <c r="O6288" s="75">
        <v>40.409000000000006</v>
      </c>
      <c r="P6288" s="75">
        <v>0.20629659906932146</v>
      </c>
      <c r="Q6288" s="75">
        <v>40.615296599069325</v>
      </c>
      <c r="R6288" s="75">
        <v>40.194056878080424</v>
      </c>
      <c r="S6288" s="75">
        <v>1.3129999999999999</v>
      </c>
      <c r="T6288" s="75">
        <v>6.703146194610583E-3</v>
      </c>
      <c r="U6288" s="75">
        <v>1.3197031461946105</v>
      </c>
      <c r="V6288" s="75">
        <v>1.3060159044004946</v>
      </c>
      <c r="W6288" s="75">
        <v>556.02399999999977</v>
      </c>
      <c r="X6288" s="75">
        <v>2.8386215991714803</v>
      </c>
      <c r="Y6288" s="75">
        <v>558.86262159917123</v>
      </c>
      <c r="Z6288" s="75">
        <v>553.06640306807344</v>
      </c>
      <c r="AA6288" s="59"/>
      <c r="AB6288" s="75">
        <v>142.22499999999994</v>
      </c>
      <c r="AC6288" s="75">
        <v>0.72608908418011409</v>
      </c>
      <c r="AD6288" s="75">
        <v>142.95108908418004</v>
      </c>
      <c r="AE6288" s="75">
        <v>141.46847829654246</v>
      </c>
      <c r="AF6288" s="75">
        <v>2.0599999999999983</v>
      </c>
      <c r="AG6288" s="75">
        <v>1.051674117357029E-2</v>
      </c>
      <c r="AH6288" s="75">
        <v>2.0705167411735688</v>
      </c>
      <c r="AI6288" s="75">
        <v>2.0490424699657406</v>
      </c>
      <c r="AJ6288" s="75">
        <v>5.3639999999999954</v>
      </c>
      <c r="AK6288" s="75">
        <v>2.7384368764578171E-2</v>
      </c>
      <c r="AL6288" s="75">
        <v>5.3913843687645739</v>
      </c>
      <c r="AM6288" s="75">
        <v>5.3354678683962282</v>
      </c>
      <c r="AN6288" s="75">
        <v>8.2050000000000001</v>
      </c>
      <c r="AO6288" s="75">
        <v>4.1888282198613735E-2</v>
      </c>
      <c r="AP6288" s="75">
        <v>8.2468882821986131</v>
      </c>
      <c r="AQ6288" s="75">
        <v>8.1613560514897632</v>
      </c>
      <c r="AR6288" s="75">
        <v>157.85399999999996</v>
      </c>
      <c r="AS6288" s="75">
        <v>0.80587847631687626</v>
      </c>
      <c r="AT6288" s="75">
        <v>158.65987847631681</v>
      </c>
      <c r="AU6288" s="75">
        <v>157.0143446863942</v>
      </c>
    </row>
    <row r="6289" spans="1:47" ht="13" x14ac:dyDescent="0.3">
      <c r="A6289" s="63">
        <v>45919</v>
      </c>
      <c r="B6289" s="60">
        <v>22</v>
      </c>
      <c r="C6289" s="60" t="s">
        <v>5</v>
      </c>
      <c r="D6289" s="61">
        <v>50.851835999999999</v>
      </c>
      <c r="E6289" s="59">
        <v>1.0517542E-2</v>
      </c>
      <c r="F6289" s="59"/>
      <c r="G6289" s="75">
        <v>477.76000000000005</v>
      </c>
      <c r="H6289" s="75">
        <v>2.3477537502314929</v>
      </c>
      <c r="I6289" s="75">
        <v>480.10775375023155</v>
      </c>
      <c r="J6289" s="75">
        <v>475.05820028563784</v>
      </c>
      <c r="K6289" s="75">
        <v>7.8609999999999989</v>
      </c>
      <c r="L6289" s="75">
        <v>3.8629630422324514E-2</v>
      </c>
      <c r="M6289" s="75">
        <v>7.8996296304223232</v>
      </c>
      <c r="N6289" s="75">
        <v>7.8165449439999124</v>
      </c>
      <c r="O6289" s="75">
        <v>38.669000000000011</v>
      </c>
      <c r="P6289" s="75">
        <v>0.19002279338517583</v>
      </c>
      <c r="Q6289" s="75">
        <v>38.859022793385186</v>
      </c>
      <c r="R6289" s="75">
        <v>38.450321389076798</v>
      </c>
      <c r="S6289" s="75">
        <v>1.3129999999999999</v>
      </c>
      <c r="T6289" s="75">
        <v>6.4521949808563914E-3</v>
      </c>
      <c r="U6289" s="75">
        <v>1.3194521949808564</v>
      </c>
      <c r="V6289" s="75">
        <v>1.3055748011031532</v>
      </c>
      <c r="W6289" s="75">
        <v>525.60300000000007</v>
      </c>
      <c r="X6289" s="75">
        <v>2.5828583690198492</v>
      </c>
      <c r="Y6289" s="75">
        <v>528.18585836901991</v>
      </c>
      <c r="Z6289" s="75">
        <v>522.63064141981772</v>
      </c>
      <c r="AA6289" s="59"/>
      <c r="AB6289" s="75">
        <v>133.88100000000006</v>
      </c>
      <c r="AC6289" s="75">
        <v>0.65790275417519806</v>
      </c>
      <c r="AD6289" s="75">
        <v>134.53890275417527</v>
      </c>
      <c r="AE6289" s="75">
        <v>133.12388419382432</v>
      </c>
      <c r="AF6289" s="75">
        <v>1.9729999999999999</v>
      </c>
      <c r="AG6289" s="75">
        <v>9.6954917724521392E-3</v>
      </c>
      <c r="AH6289" s="75">
        <v>1.982695491772452</v>
      </c>
      <c r="AI6289" s="75">
        <v>1.9618424086645245</v>
      </c>
      <c r="AJ6289" s="75">
        <v>5.1729999999999983</v>
      </c>
      <c r="AK6289" s="75">
        <v>2.5420567125643643E-2</v>
      </c>
      <c r="AL6289" s="75">
        <v>5.198420567125642</v>
      </c>
      <c r="AM6289" s="75">
        <v>5.1437459604772346</v>
      </c>
      <c r="AN6289" s="75">
        <v>8.2059999999999995</v>
      </c>
      <c r="AO6289" s="75">
        <v>4.0324990108840476E-2</v>
      </c>
      <c r="AP6289" s="75">
        <v>8.2463249901088407</v>
      </c>
      <c r="AQ6289" s="75">
        <v>8.1595939206797219</v>
      </c>
      <c r="AR6289" s="75">
        <v>149.23300000000006</v>
      </c>
      <c r="AS6289" s="75">
        <v>0.73334380318213432</v>
      </c>
      <c r="AT6289" s="75">
        <v>149.96634380318221</v>
      </c>
      <c r="AU6289" s="75">
        <v>148.38906648364582</v>
      </c>
    </row>
    <row r="6290" spans="1:47" ht="13" x14ac:dyDescent="0.3">
      <c r="A6290" s="63">
        <v>45919</v>
      </c>
      <c r="B6290" s="60">
        <v>23</v>
      </c>
      <c r="C6290" s="60" t="s">
        <v>5</v>
      </c>
      <c r="D6290" s="61">
        <v>58.479166999999997</v>
      </c>
      <c r="E6290" s="59">
        <v>1.0791062000000001E-2</v>
      </c>
      <c r="F6290" s="59"/>
      <c r="G6290" s="75">
        <v>441.85500000000002</v>
      </c>
      <c r="H6290" s="75">
        <v>2.4330545215101251</v>
      </c>
      <c r="I6290" s="75">
        <v>444.28805452151016</v>
      </c>
      <c r="J6290" s="75">
        <v>439.49371457930914</v>
      </c>
      <c r="K6290" s="75">
        <v>7.2409999999999988</v>
      </c>
      <c r="L6290" s="75">
        <v>3.9872238155627557E-2</v>
      </c>
      <c r="M6290" s="75">
        <v>7.2808722381556263</v>
      </c>
      <c r="N6290" s="75">
        <v>7.2023038944196101</v>
      </c>
      <c r="O6290" s="75">
        <v>36.266999999999989</v>
      </c>
      <c r="P6290" s="75">
        <v>0.19970259096673723</v>
      </c>
      <c r="Q6290" s="75">
        <v>36.466702590966726</v>
      </c>
      <c r="R6290" s="75">
        <v>36.07318814237204</v>
      </c>
      <c r="S6290" s="75">
        <v>1.3130000000000002</v>
      </c>
      <c r="T6290" s="75">
        <v>7.2299749617924305E-3</v>
      </c>
      <c r="U6290" s="75">
        <v>1.3202299749617925</v>
      </c>
      <c r="V6290" s="75">
        <v>1.3059832914477214</v>
      </c>
      <c r="W6290" s="75">
        <v>486.67599999999999</v>
      </c>
      <c r="X6290" s="75">
        <v>2.6798593255942822</v>
      </c>
      <c r="Y6290" s="75">
        <v>489.35585932559434</v>
      </c>
      <c r="Z6290" s="75">
        <v>484.07518990754852</v>
      </c>
      <c r="AA6290" s="59"/>
      <c r="AB6290" s="75">
        <v>123.45200000000001</v>
      </c>
      <c r="AC6290" s="75">
        <v>0.6797828400481335</v>
      </c>
      <c r="AD6290" s="75">
        <v>124.13178284004815</v>
      </c>
      <c r="AE6290" s="75">
        <v>122.79226907525064</v>
      </c>
      <c r="AF6290" s="75">
        <v>1.8129999999999984</v>
      </c>
      <c r="AG6290" s="75">
        <v>9.9832022892076648E-3</v>
      </c>
      <c r="AH6290" s="75">
        <v>1.8229832022892061</v>
      </c>
      <c r="AI6290" s="75">
        <v>1.8033112775283446</v>
      </c>
      <c r="AJ6290" s="75">
        <v>4.8039999999999994</v>
      </c>
      <c r="AK6290" s="75">
        <v>2.6453008161805659E-2</v>
      </c>
      <c r="AL6290" s="75">
        <v>4.8304530081618049</v>
      </c>
      <c r="AM6290" s="75">
        <v>4.7783272902626441</v>
      </c>
      <c r="AN6290" s="75">
        <v>8.2059999999999995</v>
      </c>
      <c r="AO6290" s="75">
        <v>4.5185966897538975E-2</v>
      </c>
      <c r="AP6290" s="75">
        <v>8.2511859668975394</v>
      </c>
      <c r="AQ6290" s="75">
        <v>8.1621469075552184</v>
      </c>
      <c r="AR6290" s="75">
        <v>138.27500000000001</v>
      </c>
      <c r="AS6290" s="75">
        <v>0.76140501739668576</v>
      </c>
      <c r="AT6290" s="75">
        <v>139.0364050173967</v>
      </c>
      <c r="AU6290" s="75">
        <v>137.53605455059684</v>
      </c>
    </row>
    <row r="6291" spans="1:47" ht="13" x14ac:dyDescent="0.3">
      <c r="A6291" s="63">
        <v>45919</v>
      </c>
      <c r="B6291" s="60">
        <v>24</v>
      </c>
      <c r="C6291" s="60" t="s">
        <v>3</v>
      </c>
      <c r="D6291" s="61">
        <v>61.997193000000003</v>
      </c>
      <c r="E6291" s="59">
        <v>1.1217197E-2</v>
      </c>
      <c r="F6291" s="59"/>
      <c r="G6291" s="75">
        <v>397.34999999999991</v>
      </c>
      <c r="H6291" s="75">
        <v>2.5771836645007378</v>
      </c>
      <c r="I6291" s="75">
        <v>399.92718366450066</v>
      </c>
      <c r="J6291" s="75">
        <v>395.44112165968079</v>
      </c>
      <c r="K6291" s="75">
        <v>6.4479999999999995</v>
      </c>
      <c r="L6291" s="75">
        <v>4.1821266562729977E-2</v>
      </c>
      <c r="M6291" s="75">
        <v>6.4898212665627293</v>
      </c>
      <c r="N6291" s="75">
        <v>6.4170236629209052</v>
      </c>
      <c r="O6291" s="75">
        <v>33.181000000000004</v>
      </c>
      <c r="P6291" s="75">
        <v>0.21520959147300617</v>
      </c>
      <c r="Q6291" s="75">
        <v>33.39620959147301</v>
      </c>
      <c r="R6291" s="75">
        <v>33.021597729432166</v>
      </c>
      <c r="S6291" s="75">
        <v>1.3129999999999999</v>
      </c>
      <c r="T6291" s="75">
        <v>8.5160240379752589E-3</v>
      </c>
      <c r="U6291" s="75">
        <v>1.3215160240379753</v>
      </c>
      <c r="V6291" s="75">
        <v>1.3066923184576846</v>
      </c>
      <c r="W6291" s="75">
        <v>438.29199999999986</v>
      </c>
      <c r="X6291" s="75">
        <v>2.8427305465744492</v>
      </c>
      <c r="Y6291" s="75">
        <v>441.13473054657436</v>
      </c>
      <c r="Z6291" s="75">
        <v>436.18643537049155</v>
      </c>
      <c r="AA6291" s="59"/>
      <c r="AB6291" s="75">
        <v>110.08199999999999</v>
      </c>
      <c r="AC6291" s="75">
        <v>0.71398397421812054</v>
      </c>
      <c r="AD6291" s="75">
        <v>110.79598397421812</v>
      </c>
      <c r="AE6291" s="75">
        <v>109.55316359517047</v>
      </c>
      <c r="AF6291" s="75">
        <v>1.6859999999999982</v>
      </c>
      <c r="AG6291" s="75">
        <v>1.0935275345031432E-2</v>
      </c>
      <c r="AH6291" s="75">
        <v>1.6969352753450295</v>
      </c>
      <c r="AI6291" s="75">
        <v>1.677900418065235</v>
      </c>
      <c r="AJ6291" s="75">
        <v>4.3899999999999952</v>
      </c>
      <c r="AK6291" s="75">
        <v>2.8473225839079474E-2</v>
      </c>
      <c r="AL6291" s="75">
        <v>4.4184732258390751</v>
      </c>
      <c r="AM6291" s="75">
        <v>4.3689103412256127</v>
      </c>
      <c r="AN6291" s="75">
        <v>8.2059999999999995</v>
      </c>
      <c r="AO6291" s="75">
        <v>5.3223528755236074E-2</v>
      </c>
      <c r="AP6291" s="75">
        <v>8.2592235287552356</v>
      </c>
      <c r="AQ6291" s="75">
        <v>8.1665781913661526</v>
      </c>
      <c r="AR6291" s="75">
        <v>124.36399999999999</v>
      </c>
      <c r="AS6291" s="75">
        <v>0.80661600415746759</v>
      </c>
      <c r="AT6291" s="75">
        <v>125.17061600415747</v>
      </c>
      <c r="AU6291" s="75">
        <v>123.76655254582748</v>
      </c>
    </row>
    <row r="6292" spans="1:47" ht="13" x14ac:dyDescent="0.3">
      <c r="A6292" s="63">
        <v>45920</v>
      </c>
      <c r="B6292" s="60">
        <v>1</v>
      </c>
      <c r="C6292" s="60" t="s">
        <v>3</v>
      </c>
      <c r="D6292" s="61">
        <v>60.380612999999997</v>
      </c>
      <c r="E6292" s="59">
        <v>1.2457770999999999E-2</v>
      </c>
      <c r="F6292" s="59"/>
      <c r="G6292" s="75">
        <v>349.20299999999992</v>
      </c>
      <c r="H6292" s="75">
        <v>3.2337969107316971</v>
      </c>
      <c r="I6292" s="75">
        <v>352.43679691073163</v>
      </c>
      <c r="J6292" s="75">
        <v>348.04622000284422</v>
      </c>
      <c r="K6292" s="75">
        <v>5.5730000000000004</v>
      </c>
      <c r="L6292" s="75">
        <v>5.1608806864510769E-2</v>
      </c>
      <c r="M6292" s="75">
        <v>5.6246088068645115</v>
      </c>
      <c r="N6292" s="75">
        <v>5.55453871838401</v>
      </c>
      <c r="O6292" s="75">
        <v>29.427000000000003</v>
      </c>
      <c r="P6292" s="75">
        <v>0.27250894663591574</v>
      </c>
      <c r="Q6292" s="75">
        <v>29.69950894663592</v>
      </c>
      <c r="R6292" s="75">
        <v>29.32951926536628</v>
      </c>
      <c r="S6292" s="75">
        <v>1.3120000000000001</v>
      </c>
      <c r="T6292" s="75">
        <v>1.2149785502644559E-2</v>
      </c>
      <c r="U6292" s="75">
        <v>1.3241497855026445</v>
      </c>
      <c r="V6292" s="75">
        <v>1.3076538307051535</v>
      </c>
      <c r="W6292" s="75">
        <v>385.51499999999993</v>
      </c>
      <c r="X6292" s="75">
        <v>3.570064449734768</v>
      </c>
      <c r="Y6292" s="75">
        <v>389.08506444973472</v>
      </c>
      <c r="Z6292" s="75">
        <v>384.23793181729968</v>
      </c>
      <c r="AA6292" s="59"/>
      <c r="AB6292" s="75">
        <v>96.418000000000077</v>
      </c>
      <c r="AC6292" s="75">
        <v>0.89287958734297546</v>
      </c>
      <c r="AD6292" s="75">
        <v>97.310879587343052</v>
      </c>
      <c r="AE6292" s="75">
        <v>96.098602933635362</v>
      </c>
      <c r="AF6292" s="75">
        <v>1.4689999999999985</v>
      </c>
      <c r="AG6292" s="75">
        <v>1.3603685139775029E-2</v>
      </c>
      <c r="AH6292" s="75">
        <v>1.4826036851397735</v>
      </c>
      <c r="AI6292" s="75">
        <v>1.4641337479465462</v>
      </c>
      <c r="AJ6292" s="75">
        <v>3.8969999999999967</v>
      </c>
      <c r="AK6292" s="75">
        <v>3.6088196725461735E-2</v>
      </c>
      <c r="AL6292" s="75">
        <v>3.9330881967254583</v>
      </c>
      <c r="AM6292" s="75">
        <v>3.8840906846478496</v>
      </c>
      <c r="AN6292" s="75">
        <v>8.2070000000000007</v>
      </c>
      <c r="AO6292" s="75">
        <v>7.6000982942228582E-2</v>
      </c>
      <c r="AP6292" s="75">
        <v>8.2830009829422302</v>
      </c>
      <c r="AQ6292" s="75">
        <v>8.1798132535039603</v>
      </c>
      <c r="AR6292" s="75">
        <v>109.99100000000007</v>
      </c>
      <c r="AS6292" s="75">
        <v>1.0185724521504409</v>
      </c>
      <c r="AT6292" s="75">
        <v>111.00957245215052</v>
      </c>
      <c r="AU6292" s="75">
        <v>109.62664061973372</v>
      </c>
    </row>
    <row r="6293" spans="1:47" ht="13" x14ac:dyDescent="0.3">
      <c r="A6293" s="63">
        <v>45920</v>
      </c>
      <c r="B6293" s="60">
        <v>2</v>
      </c>
      <c r="C6293" s="60" t="s">
        <v>3</v>
      </c>
      <c r="D6293" s="61">
        <v>73.865058000000005</v>
      </c>
      <c r="E6293" s="59">
        <v>1.2375852E-2</v>
      </c>
      <c r="F6293" s="59"/>
      <c r="G6293" s="75">
        <v>308.21199999999993</v>
      </c>
      <c r="H6293" s="75">
        <v>2.8109740401556484</v>
      </c>
      <c r="I6293" s="75">
        <v>311.02297404015559</v>
      </c>
      <c r="J6293" s="75">
        <v>307.17379974483475</v>
      </c>
      <c r="K6293" s="75">
        <v>4.9360000000000017</v>
      </c>
      <c r="L6293" s="75">
        <v>4.5017610807523027E-2</v>
      </c>
      <c r="M6293" s="75">
        <v>4.981017610807525</v>
      </c>
      <c r="N6293" s="75">
        <v>4.9193732740467775</v>
      </c>
      <c r="O6293" s="75">
        <v>26.091000000000005</v>
      </c>
      <c r="P6293" s="75">
        <v>0.23795674302655653</v>
      </c>
      <c r="Q6293" s="75">
        <v>26.328956743026563</v>
      </c>
      <c r="R6293" s="75">
        <v>26.003113471060463</v>
      </c>
      <c r="S6293" s="75">
        <v>1.3120000000000003</v>
      </c>
      <c r="T6293" s="75">
        <v>1.1965783099568517E-2</v>
      </c>
      <c r="U6293" s="75">
        <v>1.3239657830995688</v>
      </c>
      <c r="V6293" s="75">
        <v>1.3075805785148644</v>
      </c>
      <c r="W6293" s="75">
        <v>340.55099999999993</v>
      </c>
      <c r="X6293" s="75">
        <v>3.105914177089296</v>
      </c>
      <c r="Y6293" s="75">
        <v>343.65691417708922</v>
      </c>
      <c r="Z6293" s="75">
        <v>339.40386706845692</v>
      </c>
      <c r="AA6293" s="59"/>
      <c r="AB6293" s="75">
        <v>84.92800000000004</v>
      </c>
      <c r="AC6293" s="75">
        <v>0.77456556942085009</v>
      </c>
      <c r="AD6293" s="75">
        <v>85.702565569420884</v>
      </c>
      <c r="AE6293" s="75">
        <v>84.641923301913437</v>
      </c>
      <c r="AF6293" s="75">
        <v>1.2800000000000002</v>
      </c>
      <c r="AG6293" s="75">
        <v>1.167393473128636E-2</v>
      </c>
      <c r="AH6293" s="75">
        <v>1.2916739347312867</v>
      </c>
      <c r="AI6293" s="75">
        <v>1.2756883692827945</v>
      </c>
      <c r="AJ6293" s="75">
        <v>3.4959999999999978</v>
      </c>
      <c r="AK6293" s="75">
        <v>3.1884434234825842E-2</v>
      </c>
      <c r="AL6293" s="75">
        <v>3.5278844342348235</v>
      </c>
      <c r="AM6293" s="75">
        <v>3.4842238586036296</v>
      </c>
      <c r="AN6293" s="75">
        <v>8.2070000000000007</v>
      </c>
      <c r="AO6293" s="75">
        <v>7.484998620286494E-2</v>
      </c>
      <c r="AP6293" s="75">
        <v>8.2818499862028663</v>
      </c>
      <c r="AQ6293" s="75">
        <v>8.1793550364874168</v>
      </c>
      <c r="AR6293" s="75">
        <v>97.91100000000003</v>
      </c>
      <c r="AS6293" s="75">
        <v>0.89297392458982727</v>
      </c>
      <c r="AT6293" s="75">
        <v>98.803973924589869</v>
      </c>
      <c r="AU6293" s="75">
        <v>97.581190566287276</v>
      </c>
    </row>
    <row r="6294" spans="1:47" ht="13" x14ac:dyDescent="0.3">
      <c r="A6294" s="63">
        <v>45920</v>
      </c>
      <c r="B6294" s="60">
        <v>3</v>
      </c>
      <c r="C6294" s="60" t="s">
        <v>3</v>
      </c>
      <c r="D6294" s="61">
        <v>35.913401999999998</v>
      </c>
      <c r="E6294" s="59">
        <v>1.2926923999999999E-2</v>
      </c>
      <c r="F6294" s="59"/>
      <c r="G6294" s="75">
        <v>277.96500000000009</v>
      </c>
      <c r="H6294" s="75">
        <v>2.923630397135768</v>
      </c>
      <c r="I6294" s="75">
        <v>280.88863039713584</v>
      </c>
      <c r="J6294" s="75">
        <v>277.25760441952798</v>
      </c>
      <c r="K6294" s="75">
        <v>4.4189999999999996</v>
      </c>
      <c r="L6294" s="75">
        <v>4.6478954994128588E-2</v>
      </c>
      <c r="M6294" s="75">
        <v>4.4654789549941283</v>
      </c>
      <c r="N6294" s="75">
        <v>4.4077540479193198</v>
      </c>
      <c r="O6294" s="75">
        <v>23.849000000000004</v>
      </c>
      <c r="P6294" s="75">
        <v>0.25084331243606545</v>
      </c>
      <c r="Q6294" s="75">
        <v>24.099843312436068</v>
      </c>
      <c r="R6294" s="75">
        <v>23.788306469524301</v>
      </c>
      <c r="S6294" s="75">
        <v>1.3120000000000001</v>
      </c>
      <c r="T6294" s="75">
        <v>1.3799590167978439E-2</v>
      </c>
      <c r="U6294" s="75">
        <v>1.3257995901679784</v>
      </c>
      <c r="V6294" s="75">
        <v>1.3086610796266458</v>
      </c>
      <c r="W6294" s="75">
        <v>307.54500000000007</v>
      </c>
      <c r="X6294" s="75">
        <v>3.2347522547339409</v>
      </c>
      <c r="Y6294" s="75">
        <v>310.77975225473403</v>
      </c>
      <c r="Z6294" s="75">
        <v>306.76232601659819</v>
      </c>
      <c r="AA6294" s="59"/>
      <c r="AB6294" s="75">
        <v>76.70999999999998</v>
      </c>
      <c r="AC6294" s="75">
        <v>0.80683426965367799</v>
      </c>
      <c r="AD6294" s="75">
        <v>77.516834269653657</v>
      </c>
      <c r="AE6294" s="75">
        <v>76.514780044329257</v>
      </c>
      <c r="AF6294" s="75">
        <v>1.1479999999999997</v>
      </c>
      <c r="AG6294" s="75">
        <v>1.2074641396981131E-2</v>
      </c>
      <c r="AH6294" s="75">
        <v>1.1600746413969809</v>
      </c>
      <c r="AI6294" s="75">
        <v>1.1450784446733149</v>
      </c>
      <c r="AJ6294" s="75">
        <v>3.1539999999999968</v>
      </c>
      <c r="AK6294" s="75">
        <v>3.3173709900765208E-2</v>
      </c>
      <c r="AL6294" s="75">
        <v>3.1871737099007622</v>
      </c>
      <c r="AM6294" s="75">
        <v>3.1459733575780771</v>
      </c>
      <c r="AN6294" s="75">
        <v>8.2059999999999995</v>
      </c>
      <c r="AO6294" s="75">
        <v>8.6310546431730986E-2</v>
      </c>
      <c r="AP6294" s="75">
        <v>8.2923105464317306</v>
      </c>
      <c r="AQ6294" s="75">
        <v>8.1851164782136099</v>
      </c>
      <c r="AR6294" s="75">
        <v>89.217999999999975</v>
      </c>
      <c r="AS6294" s="75">
        <v>0.93839316738315526</v>
      </c>
      <c r="AT6294" s="75">
        <v>90.156393167383129</v>
      </c>
      <c r="AU6294" s="75">
        <v>88.99094832479426</v>
      </c>
    </row>
    <row r="6295" spans="1:47" ht="13" x14ac:dyDescent="0.3">
      <c r="A6295" s="63">
        <v>45920</v>
      </c>
      <c r="B6295" s="60">
        <v>4</v>
      </c>
      <c r="C6295" s="60" t="s">
        <v>3</v>
      </c>
      <c r="D6295" s="61">
        <v>25.355046000000002</v>
      </c>
      <c r="E6295" s="59">
        <v>1.3018602000000001E-2</v>
      </c>
      <c r="F6295" s="59"/>
      <c r="G6295" s="75">
        <v>256.1939999999999</v>
      </c>
      <c r="H6295" s="75">
        <v>2.8632765558113498</v>
      </c>
      <c r="I6295" s="75">
        <v>259.05727655581126</v>
      </c>
      <c r="J6295" s="75">
        <v>255.68471297712722</v>
      </c>
      <c r="K6295" s="75">
        <v>4.13</v>
      </c>
      <c r="L6295" s="75">
        <v>4.615772490964222E-2</v>
      </c>
      <c r="M6295" s="75">
        <v>4.1761577249096424</v>
      </c>
      <c r="N6295" s="75">
        <v>4.1217899895998178</v>
      </c>
      <c r="O6295" s="75">
        <v>22.309000000000001</v>
      </c>
      <c r="P6295" s="75">
        <v>0.24932994794411825</v>
      </c>
      <c r="Q6295" s="75">
        <v>22.55832994794412</v>
      </c>
      <c r="R6295" s="75">
        <v>22.264652028567156</v>
      </c>
      <c r="S6295" s="75">
        <v>1.3120000000000001</v>
      </c>
      <c r="T6295" s="75">
        <v>1.4663180407130896E-2</v>
      </c>
      <c r="U6295" s="75">
        <v>1.3266631804071309</v>
      </c>
      <c r="V6295" s="75">
        <v>1.3093918804733562</v>
      </c>
      <c r="W6295" s="75">
        <v>283.94499999999994</v>
      </c>
      <c r="X6295" s="75">
        <v>3.1734274090722412</v>
      </c>
      <c r="Y6295" s="75">
        <v>287.11842740907213</v>
      </c>
      <c r="Z6295" s="75">
        <v>283.38054687576749</v>
      </c>
      <c r="AA6295" s="59"/>
      <c r="AB6295" s="75">
        <v>70.95999999999998</v>
      </c>
      <c r="AC6295" s="75">
        <v>0.79306347689787193</v>
      </c>
      <c r="AD6295" s="75">
        <v>71.75306347689785</v>
      </c>
      <c r="AE6295" s="75">
        <v>70.818938901211382</v>
      </c>
      <c r="AF6295" s="75">
        <v>1.0269999999999999</v>
      </c>
      <c r="AG6295" s="75">
        <v>1.1477962102228222E-2</v>
      </c>
      <c r="AH6295" s="75">
        <v>1.0384779621022282</v>
      </c>
      <c r="AI6295" s="75">
        <v>1.0249584308278481</v>
      </c>
      <c r="AJ6295" s="75">
        <v>2.9529999999999976</v>
      </c>
      <c r="AK6295" s="75">
        <v>3.3003332120623091E-2</v>
      </c>
      <c r="AL6295" s="75">
        <v>2.9860033321206205</v>
      </c>
      <c r="AM6295" s="75">
        <v>2.9471297431690684</v>
      </c>
      <c r="AN6295" s="75">
        <v>8.2050000000000001</v>
      </c>
      <c r="AO6295" s="75">
        <v>9.1700758567461113E-2</v>
      </c>
      <c r="AP6295" s="75">
        <v>8.2967007585674608</v>
      </c>
      <c r="AQ6295" s="75">
        <v>8.188689313478573</v>
      </c>
      <c r="AR6295" s="75">
        <v>83.144999999999982</v>
      </c>
      <c r="AS6295" s="75">
        <v>0.9292455296881843</v>
      </c>
      <c r="AT6295" s="75">
        <v>84.07424552968817</v>
      </c>
      <c r="AU6295" s="75">
        <v>82.979716388686882</v>
      </c>
    </row>
    <row r="6296" spans="1:47" ht="13" x14ac:dyDescent="0.3">
      <c r="A6296" s="63">
        <v>45920</v>
      </c>
      <c r="B6296" s="60">
        <v>5</v>
      </c>
      <c r="C6296" s="60" t="s">
        <v>3</v>
      </c>
      <c r="D6296" s="61">
        <v>32.891846999999999</v>
      </c>
      <c r="E6296" s="59">
        <v>1.2966627999999999E-2</v>
      </c>
      <c r="F6296" s="59"/>
      <c r="G6296" s="75">
        <v>240.62300000000002</v>
      </c>
      <c r="H6296" s="75">
        <v>3.3489673214553628</v>
      </c>
      <c r="I6296" s="75">
        <v>243.97196732145539</v>
      </c>
      <c r="J6296" s="75">
        <v>240.80847357876991</v>
      </c>
      <c r="K6296" s="75">
        <v>3.919999999999999</v>
      </c>
      <c r="L6296" s="75">
        <v>5.4558175652805505E-2</v>
      </c>
      <c r="M6296" s="75">
        <v>3.9745581756528043</v>
      </c>
      <c r="N6296" s="75">
        <v>3.9230215583247556</v>
      </c>
      <c r="O6296" s="75">
        <v>21.158000000000005</v>
      </c>
      <c r="P6296" s="75">
        <v>0.2944749695056274</v>
      </c>
      <c r="Q6296" s="75">
        <v>21.452474969505634</v>
      </c>
      <c r="R6296" s="75">
        <v>21.174308706896742</v>
      </c>
      <c r="S6296" s="75">
        <v>1.3120000000000001</v>
      </c>
      <c r="T6296" s="75">
        <v>1.8260287361347154E-2</v>
      </c>
      <c r="U6296" s="75">
        <v>1.3302602873613472</v>
      </c>
      <c r="V6296" s="75">
        <v>1.3130112970719594</v>
      </c>
      <c r="W6296" s="75">
        <v>267.01300000000003</v>
      </c>
      <c r="X6296" s="75">
        <v>3.7162607539751429</v>
      </c>
      <c r="Y6296" s="75">
        <v>270.72926075397521</v>
      </c>
      <c r="Z6296" s="75">
        <v>267.21881514106337</v>
      </c>
      <c r="AA6296" s="59"/>
      <c r="AB6296" s="75">
        <v>67.118999999999986</v>
      </c>
      <c r="AC6296" s="75">
        <v>0.93415566113281956</v>
      </c>
      <c r="AD6296" s="75">
        <v>68.053155661132806</v>
      </c>
      <c r="AE6296" s="75">
        <v>67.170735707448799</v>
      </c>
      <c r="AF6296" s="75">
        <v>0.97800000000000042</v>
      </c>
      <c r="AG6296" s="75">
        <v>1.3611708109296893E-2</v>
      </c>
      <c r="AH6296" s="75">
        <v>0.99161170810929733</v>
      </c>
      <c r="AI6296" s="75">
        <v>0.97875384796979947</v>
      </c>
      <c r="AJ6296" s="75">
        <v>2.7859999999999951</v>
      </c>
      <c r="AK6296" s="75">
        <v>3.8775274838958144E-2</v>
      </c>
      <c r="AL6296" s="75">
        <v>2.8247752748389532</v>
      </c>
      <c r="AM6296" s="75">
        <v>2.7881474646665185</v>
      </c>
      <c r="AN6296" s="75">
        <v>8.2050000000000001</v>
      </c>
      <c r="AO6296" s="75">
        <v>0.11419638551818094</v>
      </c>
      <c r="AP6296" s="75">
        <v>8.3191963855181807</v>
      </c>
      <c r="AQ6296" s="75">
        <v>8.2113244607282212</v>
      </c>
      <c r="AR6296" s="75">
        <v>79.08799999999998</v>
      </c>
      <c r="AS6296" s="75">
        <v>1.1007390295992556</v>
      </c>
      <c r="AT6296" s="75">
        <v>80.188739029599247</v>
      </c>
      <c r="AU6296" s="75">
        <v>79.148961480813341</v>
      </c>
    </row>
    <row r="6297" spans="1:47" ht="13" x14ac:dyDescent="0.3">
      <c r="A6297" s="63">
        <v>45920</v>
      </c>
      <c r="B6297" s="60">
        <v>6</v>
      </c>
      <c r="C6297" s="60" t="s">
        <v>3</v>
      </c>
      <c r="D6297" s="61">
        <v>26.859355000000001</v>
      </c>
      <c r="E6297" s="59">
        <v>1.2612361000000001E-2</v>
      </c>
      <c r="F6297" s="59"/>
      <c r="G6297" s="75">
        <v>232.05700000000007</v>
      </c>
      <c r="H6297" s="75">
        <v>3.3433465225576557</v>
      </c>
      <c r="I6297" s="75">
        <v>235.40034652255773</v>
      </c>
      <c r="J6297" s="75">
        <v>232.43139237269014</v>
      </c>
      <c r="K6297" s="75">
        <v>3.8389999999999991</v>
      </c>
      <c r="L6297" s="75">
        <v>5.5310149231002873E-2</v>
      </c>
      <c r="M6297" s="75">
        <v>3.8943101492310022</v>
      </c>
      <c r="N6297" s="75">
        <v>3.8451937037829369</v>
      </c>
      <c r="O6297" s="75">
        <v>20.847000000000001</v>
      </c>
      <c r="P6297" s="75">
        <v>0.30035183147140332</v>
      </c>
      <c r="Q6297" s="75">
        <v>21.147351831471404</v>
      </c>
      <c r="R6297" s="75">
        <v>20.880633795978877</v>
      </c>
      <c r="S6297" s="75">
        <v>1.3120000000000001</v>
      </c>
      <c r="T6297" s="75">
        <v>1.8902556861441988E-2</v>
      </c>
      <c r="U6297" s="75">
        <v>1.3309025568614421</v>
      </c>
      <c r="V6297" s="75">
        <v>1.3141167333584827</v>
      </c>
      <c r="W6297" s="75">
        <v>258.05500000000006</v>
      </c>
      <c r="X6297" s="75">
        <v>3.7179110601215042</v>
      </c>
      <c r="Y6297" s="75">
        <v>261.77291106012154</v>
      </c>
      <c r="Z6297" s="75">
        <v>258.47133660581045</v>
      </c>
      <c r="AA6297" s="59"/>
      <c r="AB6297" s="75">
        <v>65.308000000000035</v>
      </c>
      <c r="AC6297" s="75">
        <v>0.94092087157549842</v>
      </c>
      <c r="AD6297" s="75">
        <v>66.248920871575535</v>
      </c>
      <c r="AE6297" s="75">
        <v>65.413365565682795</v>
      </c>
      <c r="AF6297" s="75">
        <v>0.92200000000000037</v>
      </c>
      <c r="AG6297" s="75">
        <v>1.3283656574885304E-2</v>
      </c>
      <c r="AH6297" s="75">
        <v>0.93528365657488566</v>
      </c>
      <c r="AI6297" s="75">
        <v>0.92348752146076318</v>
      </c>
      <c r="AJ6297" s="75">
        <v>2.7439999999999967</v>
      </c>
      <c r="AK6297" s="75">
        <v>3.9534006118747522E-2</v>
      </c>
      <c r="AL6297" s="75">
        <v>2.7835340061187441</v>
      </c>
      <c r="AM6297" s="75">
        <v>2.7484270703777982</v>
      </c>
      <c r="AN6297" s="75">
        <v>8.2050000000000001</v>
      </c>
      <c r="AO6297" s="75">
        <v>0.11821301756717341</v>
      </c>
      <c r="AP6297" s="75">
        <v>8.3232130175671735</v>
      </c>
      <c r="AQ6297" s="75">
        <v>8.2182376503097174</v>
      </c>
      <c r="AR6297" s="75">
        <v>77.17900000000003</v>
      </c>
      <c r="AS6297" s="75">
        <v>1.1119515518363046</v>
      </c>
      <c r="AT6297" s="75">
        <v>78.290951551836329</v>
      </c>
      <c r="AU6297" s="75">
        <v>77.303517807831071</v>
      </c>
    </row>
    <row r="6298" spans="1:47" ht="13" x14ac:dyDescent="0.3">
      <c r="A6298" s="63">
        <v>45920</v>
      </c>
      <c r="B6298" s="60">
        <v>7</v>
      </c>
      <c r="C6298" s="60" t="s">
        <v>3</v>
      </c>
      <c r="D6298" s="61">
        <v>27.786269999999998</v>
      </c>
      <c r="E6298" s="59">
        <v>1.2356990999999999E-2</v>
      </c>
      <c r="F6298" s="59"/>
      <c r="G6298" s="75">
        <v>230.75100000000003</v>
      </c>
      <c r="H6298" s="75">
        <v>3.0265856928304209</v>
      </c>
      <c r="I6298" s="75">
        <v>233.77758569283046</v>
      </c>
      <c r="J6298" s="75">
        <v>230.88879817042243</v>
      </c>
      <c r="K6298" s="75">
        <v>3.9359999999999995</v>
      </c>
      <c r="L6298" s="75">
        <v>5.1625523993311113E-2</v>
      </c>
      <c r="M6298" s="75">
        <v>3.9876255239933105</v>
      </c>
      <c r="N6298" s="75">
        <v>3.938350471281955</v>
      </c>
      <c r="O6298" s="75">
        <v>21.410999999999998</v>
      </c>
      <c r="P6298" s="75">
        <v>0.28083183288129682</v>
      </c>
      <c r="Q6298" s="75">
        <v>21.691831832881295</v>
      </c>
      <c r="R6298" s="75">
        <v>21.423786062148867</v>
      </c>
      <c r="S6298" s="75">
        <v>1.3120000000000001</v>
      </c>
      <c r="T6298" s="75">
        <v>1.7208507997770371E-2</v>
      </c>
      <c r="U6298" s="75">
        <v>1.3292085079977705</v>
      </c>
      <c r="V6298" s="75">
        <v>1.3127834904273186</v>
      </c>
      <c r="W6298" s="75">
        <v>257.41000000000003</v>
      </c>
      <c r="X6298" s="75">
        <v>3.3762515577027989</v>
      </c>
      <c r="Y6298" s="75">
        <v>260.78625155770283</v>
      </c>
      <c r="Z6298" s="75">
        <v>257.56371819428057</v>
      </c>
      <c r="AA6298" s="59"/>
      <c r="AB6298" s="75">
        <v>65.447000000000017</v>
      </c>
      <c r="AC6298" s="75">
        <v>0.85841861503816907</v>
      </c>
      <c r="AD6298" s="75">
        <v>66.305418615038192</v>
      </c>
      <c r="AE6298" s="75">
        <v>65.486083153960934</v>
      </c>
      <c r="AF6298" s="75">
        <v>0.93500000000000028</v>
      </c>
      <c r="AG6298" s="75">
        <v>1.2263685196581785E-2</v>
      </c>
      <c r="AH6298" s="75">
        <v>0.94726368519658211</v>
      </c>
      <c r="AI6298" s="75">
        <v>0.9355583563639811</v>
      </c>
      <c r="AJ6298" s="75">
        <v>2.8629999999999973</v>
      </c>
      <c r="AK6298" s="75">
        <v>3.7551797559158939E-2</v>
      </c>
      <c r="AL6298" s="75">
        <v>2.9005517975591562</v>
      </c>
      <c r="AM6298" s="75">
        <v>2.8647097051016841</v>
      </c>
      <c r="AN6298" s="75">
        <v>8.2050000000000001</v>
      </c>
      <c r="AO6298" s="75">
        <v>0.10761875619032463</v>
      </c>
      <c r="AP6298" s="75">
        <v>8.3126187561903251</v>
      </c>
      <c r="AQ6298" s="75">
        <v>8.2098998010336501</v>
      </c>
      <c r="AR6298" s="75">
        <v>77.450000000000017</v>
      </c>
      <c r="AS6298" s="75">
        <v>1.0158528539842344</v>
      </c>
      <c r="AT6298" s="75">
        <v>78.465852853984273</v>
      </c>
      <c r="AU6298" s="75">
        <v>77.496251016460263</v>
      </c>
    </row>
    <row r="6299" spans="1:47" ht="13" x14ac:dyDescent="0.3">
      <c r="A6299" s="63">
        <v>45920</v>
      </c>
      <c r="B6299" s="60">
        <v>8</v>
      </c>
      <c r="C6299" s="60" t="s">
        <v>3</v>
      </c>
      <c r="D6299" s="61">
        <v>75.182143999999994</v>
      </c>
      <c r="E6299" s="59">
        <v>1.219581E-2</v>
      </c>
      <c r="F6299" s="59"/>
      <c r="G6299" s="75">
        <v>240.0380000000001</v>
      </c>
      <c r="H6299" s="75">
        <v>3.1071090024272889</v>
      </c>
      <c r="I6299" s="75">
        <v>243.14510900242738</v>
      </c>
      <c r="J6299" s="75">
        <v>240.17975745060448</v>
      </c>
      <c r="K6299" s="75">
        <v>4.1959999999999997</v>
      </c>
      <c r="L6299" s="75">
        <v>5.4314022672180641E-2</v>
      </c>
      <c r="M6299" s="75">
        <v>4.2503140226721801</v>
      </c>
      <c r="N6299" s="75">
        <v>4.1984780004113347</v>
      </c>
      <c r="O6299" s="75">
        <v>23.306999999999995</v>
      </c>
      <c r="P6299" s="75">
        <v>0.3016913552003132</v>
      </c>
      <c r="Q6299" s="75">
        <v>23.608691355200307</v>
      </c>
      <c r="R6299" s="75">
        <v>23.320764241083641</v>
      </c>
      <c r="S6299" s="75">
        <v>0.20300000000000001</v>
      </c>
      <c r="T6299" s="75">
        <v>2.6276803151698458E-3</v>
      </c>
      <c r="U6299" s="75">
        <v>0.20562768031516987</v>
      </c>
      <c r="V6299" s="75">
        <v>0.2031198841953053</v>
      </c>
      <c r="W6299" s="75">
        <v>267.74400000000009</v>
      </c>
      <c r="X6299" s="75">
        <v>3.4657420606149527</v>
      </c>
      <c r="Y6299" s="75">
        <v>271.20974206061499</v>
      </c>
      <c r="Z6299" s="75">
        <v>267.90211957629475</v>
      </c>
      <c r="AA6299" s="59"/>
      <c r="AB6299" s="75">
        <v>68.47</v>
      </c>
      <c r="AC6299" s="75">
        <v>0.8862919762545779</v>
      </c>
      <c r="AD6299" s="75">
        <v>69.356291976254582</v>
      </c>
      <c r="AE6299" s="75">
        <v>68.510435817007661</v>
      </c>
      <c r="AF6299" s="75">
        <v>1.0250000000000001</v>
      </c>
      <c r="AG6299" s="75">
        <v>1.3267843955906857E-2</v>
      </c>
      <c r="AH6299" s="75">
        <v>1.038267843955907</v>
      </c>
      <c r="AI6299" s="75">
        <v>1.0256053266019112</v>
      </c>
      <c r="AJ6299" s="75">
        <v>3.1149999999999962</v>
      </c>
      <c r="AK6299" s="75">
        <v>4.0321301387951029E-2</v>
      </c>
      <c r="AL6299" s="75">
        <v>3.1553213013879473</v>
      </c>
      <c r="AM6299" s="75">
        <v>3.1168396023072669</v>
      </c>
      <c r="AN6299" s="75">
        <v>1.2030000000000001</v>
      </c>
      <c r="AO6299" s="75">
        <v>1.557191832093263E-2</v>
      </c>
      <c r="AP6299" s="75">
        <v>1.2185719183209327</v>
      </c>
      <c r="AQ6299" s="75">
        <v>1.2037104467337552</v>
      </c>
      <c r="AR6299" s="75">
        <v>73.813000000000002</v>
      </c>
      <c r="AS6299" s="75">
        <v>0.95545303991936836</v>
      </c>
      <c r="AT6299" s="75">
        <v>74.768453039919365</v>
      </c>
      <c r="AU6299" s="75">
        <v>73.856591192650583</v>
      </c>
    </row>
    <row r="6300" spans="1:47" ht="13" x14ac:dyDescent="0.3">
      <c r="A6300" s="63">
        <v>45920</v>
      </c>
      <c r="B6300" s="60">
        <v>9</v>
      </c>
      <c r="C6300" s="60" t="s">
        <v>3</v>
      </c>
      <c r="D6300" s="61">
        <v>21.593889999999998</v>
      </c>
      <c r="E6300" s="59">
        <v>1.1612393E-2</v>
      </c>
      <c r="F6300" s="59"/>
      <c r="G6300" s="75">
        <v>262.67500000000001</v>
      </c>
      <c r="H6300" s="75">
        <v>1.6391679985489287</v>
      </c>
      <c r="I6300" s="75">
        <v>264.31416799854895</v>
      </c>
      <c r="J6300" s="75">
        <v>261.24484800428178</v>
      </c>
      <c r="K6300" s="75">
        <v>4.6640000000000006</v>
      </c>
      <c r="L6300" s="75">
        <v>2.9104709413656435E-2</v>
      </c>
      <c r="M6300" s="75">
        <v>4.6931047094136566</v>
      </c>
      <c r="N6300" s="75">
        <v>4.6386065331377946</v>
      </c>
      <c r="O6300" s="75">
        <v>26.769000000000005</v>
      </c>
      <c r="P6300" s="75">
        <v>0.16704630495158002</v>
      </c>
      <c r="Q6300" s="75">
        <v>26.936046304951585</v>
      </c>
      <c r="R6300" s="75">
        <v>26.623254349392287</v>
      </c>
      <c r="S6300" s="75">
        <v>0</v>
      </c>
      <c r="T6300" s="75">
        <v>0</v>
      </c>
      <c r="U6300" s="75">
        <v>0</v>
      </c>
      <c r="V6300" s="75">
        <v>0</v>
      </c>
      <c r="W6300" s="75">
        <v>294.108</v>
      </c>
      <c r="X6300" s="75">
        <v>1.8353190129141652</v>
      </c>
      <c r="Y6300" s="75">
        <v>295.94331901291417</v>
      </c>
      <c r="Z6300" s="75">
        <v>292.50670888681191</v>
      </c>
      <c r="AA6300" s="59"/>
      <c r="AB6300" s="75">
        <v>74.600999999999985</v>
      </c>
      <c r="AC6300" s="75">
        <v>0.46553182396401865</v>
      </c>
      <c r="AD6300" s="75">
        <v>75.066531823963999</v>
      </c>
      <c r="AE6300" s="75">
        <v>74.194829755277112</v>
      </c>
      <c r="AF6300" s="75">
        <v>1.1649999999999998</v>
      </c>
      <c r="AG6300" s="75">
        <v>7.2699370640887081E-3</v>
      </c>
      <c r="AH6300" s="75">
        <v>1.1722699370640886</v>
      </c>
      <c r="AI6300" s="75">
        <v>1.1586570778528151</v>
      </c>
      <c r="AJ6300" s="75">
        <v>3.542999999999997</v>
      </c>
      <c r="AK6300" s="75">
        <v>2.2109345079885219E-2</v>
      </c>
      <c r="AL6300" s="75">
        <v>3.5651093450798821</v>
      </c>
      <c r="AM6300" s="75">
        <v>3.5237098942768417</v>
      </c>
      <c r="AN6300" s="75">
        <v>0</v>
      </c>
      <c r="AO6300" s="75">
        <v>0</v>
      </c>
      <c r="AP6300" s="75">
        <v>0</v>
      </c>
      <c r="AQ6300" s="75">
        <v>0</v>
      </c>
      <c r="AR6300" s="75">
        <v>79.308999999999983</v>
      </c>
      <c r="AS6300" s="75">
        <v>0.49491110610799255</v>
      </c>
      <c r="AT6300" s="75">
        <v>79.803911106107961</v>
      </c>
      <c r="AU6300" s="75">
        <v>78.877196727406769</v>
      </c>
    </row>
    <row r="6301" spans="1:47" ht="13" x14ac:dyDescent="0.3">
      <c r="A6301" s="63">
        <v>45920</v>
      </c>
      <c r="B6301" s="60">
        <v>10</v>
      </c>
      <c r="C6301" s="60" t="s">
        <v>3</v>
      </c>
      <c r="D6301" s="61">
        <v>28.388207000000001</v>
      </c>
      <c r="E6301" s="59">
        <v>1.1062716E-2</v>
      </c>
      <c r="F6301" s="59"/>
      <c r="G6301" s="75">
        <v>288.90399999999988</v>
      </c>
      <c r="H6301" s="75">
        <v>0.91387168141596042</v>
      </c>
      <c r="I6301" s="75">
        <v>289.81787168141585</v>
      </c>
      <c r="J6301" s="75">
        <v>286.6116988752799</v>
      </c>
      <c r="K6301" s="75">
        <v>5.1700000000000017</v>
      </c>
      <c r="L6301" s="75">
        <v>1.6353932769779995E-2</v>
      </c>
      <c r="M6301" s="75">
        <v>5.1863539327697818</v>
      </c>
      <c r="N6301" s="75">
        <v>5.1289787721360671</v>
      </c>
      <c r="O6301" s="75">
        <v>29.928000000000004</v>
      </c>
      <c r="P6301" s="75">
        <v>9.4669342346997212E-2</v>
      </c>
      <c r="Q6301" s="75">
        <v>30.022669342347001</v>
      </c>
      <c r="R6301" s="75">
        <v>29.69053707785071</v>
      </c>
      <c r="S6301" s="75">
        <v>0</v>
      </c>
      <c r="T6301" s="75">
        <v>0</v>
      </c>
      <c r="U6301" s="75">
        <v>0</v>
      </c>
      <c r="V6301" s="75">
        <v>0</v>
      </c>
      <c r="W6301" s="75">
        <v>324.0019999999999</v>
      </c>
      <c r="X6301" s="75">
        <v>1.0248949565327377</v>
      </c>
      <c r="Y6301" s="75">
        <v>325.02689495653266</v>
      </c>
      <c r="Z6301" s="75">
        <v>321.43121472526667</v>
      </c>
      <c r="AA6301" s="59"/>
      <c r="AB6301" s="75">
        <v>81.58299999999997</v>
      </c>
      <c r="AC6301" s="75">
        <v>0.2580663244017331</v>
      </c>
      <c r="AD6301" s="75">
        <v>81.841066324401709</v>
      </c>
      <c r="AE6301" s="75">
        <v>80.935681850517696</v>
      </c>
      <c r="AF6301" s="75">
        <v>1.2849999999999997</v>
      </c>
      <c r="AG6301" s="75">
        <v>4.0647589186010216E-3</v>
      </c>
      <c r="AH6301" s="75">
        <v>1.2890647589186006</v>
      </c>
      <c r="AI6301" s="75">
        <v>1.2748042015850758</v>
      </c>
      <c r="AJ6301" s="75">
        <v>3.9409999999999976</v>
      </c>
      <c r="AK6301" s="75">
        <v>1.2466315095880637E-2</v>
      </c>
      <c r="AL6301" s="75">
        <v>3.9534663150958784</v>
      </c>
      <c r="AM6301" s="75">
        <v>3.9097302400364065</v>
      </c>
      <c r="AN6301" s="75">
        <v>0</v>
      </c>
      <c r="AO6301" s="75">
        <v>0</v>
      </c>
      <c r="AP6301" s="75">
        <v>0</v>
      </c>
      <c r="AQ6301" s="75">
        <v>0</v>
      </c>
      <c r="AR6301" s="75">
        <v>86.808999999999969</v>
      </c>
      <c r="AS6301" s="75">
        <v>0.27459739841621478</v>
      </c>
      <c r="AT6301" s="75">
        <v>87.083597398416188</v>
      </c>
      <c r="AU6301" s="75">
        <v>86.120216292139176</v>
      </c>
    </row>
    <row r="6302" spans="1:47" ht="13" x14ac:dyDescent="0.3">
      <c r="A6302" s="63">
        <v>45920</v>
      </c>
      <c r="B6302" s="60">
        <v>11</v>
      </c>
      <c r="C6302" s="60" t="s">
        <v>3</v>
      </c>
      <c r="D6302" s="61">
        <v>27.586497000000001</v>
      </c>
      <c r="E6302" s="59">
        <v>1.0879763000000001E-2</v>
      </c>
      <c r="F6302" s="59"/>
      <c r="G6302" s="75">
        <v>319.84799999999996</v>
      </c>
      <c r="H6302" s="75">
        <v>1.0146298711248534</v>
      </c>
      <c r="I6302" s="75">
        <v>320.8626298711248</v>
      </c>
      <c r="J6302" s="75">
        <v>317.37172050257021</v>
      </c>
      <c r="K6302" s="75">
        <v>5.6379999999999999</v>
      </c>
      <c r="L6302" s="75">
        <v>1.7885005419455251E-2</v>
      </c>
      <c r="M6302" s="75">
        <v>5.6558850054194547</v>
      </c>
      <c r="N6302" s="75">
        <v>5.5943503170052367</v>
      </c>
      <c r="O6302" s="75">
        <v>32.231999999999999</v>
      </c>
      <c r="P6302" s="75">
        <v>0.10224716117060691</v>
      </c>
      <c r="Q6302" s="75">
        <v>32.334247161170609</v>
      </c>
      <c r="R6302" s="75">
        <v>31.982458215273649</v>
      </c>
      <c r="S6302" s="75">
        <v>0</v>
      </c>
      <c r="T6302" s="75">
        <v>0</v>
      </c>
      <c r="U6302" s="75">
        <v>0</v>
      </c>
      <c r="V6302" s="75">
        <v>0</v>
      </c>
      <c r="W6302" s="75">
        <v>357.71799999999996</v>
      </c>
      <c r="X6302" s="75">
        <v>1.1347620377149155</v>
      </c>
      <c r="Y6302" s="75">
        <v>358.85276203771485</v>
      </c>
      <c r="Z6302" s="75">
        <v>354.94852903484912</v>
      </c>
      <c r="AA6302" s="59"/>
      <c r="AB6302" s="75">
        <v>89.796999999999969</v>
      </c>
      <c r="AC6302" s="75">
        <v>0.28485630217290225</v>
      </c>
      <c r="AD6302" s="75">
        <v>90.081856302172866</v>
      </c>
      <c r="AE6302" s="75">
        <v>89.101787055005161</v>
      </c>
      <c r="AF6302" s="75">
        <v>1.3669999999999989</v>
      </c>
      <c r="AG6302" s="75">
        <v>4.3364317858097402E-3</v>
      </c>
      <c r="AH6302" s="75">
        <v>1.3713364317858086</v>
      </c>
      <c r="AI6302" s="75">
        <v>1.3564166164147133</v>
      </c>
      <c r="AJ6302" s="75">
        <v>4.2809999999999988</v>
      </c>
      <c r="AK6302" s="75">
        <v>1.3580295885187641E-2</v>
      </c>
      <c r="AL6302" s="75">
        <v>4.2945802958851864</v>
      </c>
      <c r="AM6302" s="75">
        <v>4.2478562800814856</v>
      </c>
      <c r="AN6302" s="75">
        <v>0</v>
      </c>
      <c r="AO6302" s="75">
        <v>0</v>
      </c>
      <c r="AP6302" s="75">
        <v>0</v>
      </c>
      <c r="AQ6302" s="75">
        <v>0</v>
      </c>
      <c r="AR6302" s="75">
        <v>95.444999999999965</v>
      </c>
      <c r="AS6302" s="75">
        <v>0.30277302984389964</v>
      </c>
      <c r="AT6302" s="75">
        <v>95.747773029843856</v>
      </c>
      <c r="AU6302" s="75">
        <v>94.706059951501373</v>
      </c>
    </row>
    <row r="6303" spans="1:47" ht="13" x14ac:dyDescent="0.3">
      <c r="A6303" s="63">
        <v>45920</v>
      </c>
      <c r="B6303" s="60">
        <v>12</v>
      </c>
      <c r="C6303" s="60" t="s">
        <v>3</v>
      </c>
      <c r="D6303" s="61">
        <v>34.811276999999997</v>
      </c>
      <c r="E6303" s="59">
        <v>1.070661E-2</v>
      </c>
      <c r="F6303" s="59"/>
      <c r="G6303" s="75">
        <v>360.57399999999996</v>
      </c>
      <c r="H6303" s="75">
        <v>2.5084227390566873</v>
      </c>
      <c r="I6303" s="75">
        <v>363.08242273905665</v>
      </c>
      <c r="J6303" s="75">
        <v>359.19504084093444</v>
      </c>
      <c r="K6303" s="75">
        <v>6.3080000000000016</v>
      </c>
      <c r="L6303" s="75">
        <v>4.3883171382211671E-2</v>
      </c>
      <c r="M6303" s="75">
        <v>6.3518831713822133</v>
      </c>
      <c r="N6303" s="75">
        <v>6.2838760355006613</v>
      </c>
      <c r="O6303" s="75">
        <v>34.743999999999993</v>
      </c>
      <c r="P6303" s="75">
        <v>0.2417052800417821</v>
      </c>
      <c r="Q6303" s="75">
        <v>34.985705280041778</v>
      </c>
      <c r="R6303" s="75">
        <v>34.611126978033433</v>
      </c>
      <c r="S6303" s="75">
        <v>0</v>
      </c>
      <c r="T6303" s="75">
        <v>0</v>
      </c>
      <c r="U6303" s="75">
        <v>0</v>
      </c>
      <c r="V6303" s="75">
        <v>0</v>
      </c>
      <c r="W6303" s="75">
        <v>401.62599999999992</v>
      </c>
      <c r="X6303" s="75">
        <v>2.7940111904806813</v>
      </c>
      <c r="Y6303" s="75">
        <v>404.42001119048064</v>
      </c>
      <c r="Z6303" s="75">
        <v>400.09004385446855</v>
      </c>
      <c r="AA6303" s="59"/>
      <c r="AB6303" s="75">
        <v>100.87100000000005</v>
      </c>
      <c r="AC6303" s="75">
        <v>0.70173420743422221</v>
      </c>
      <c r="AD6303" s="75">
        <v>101.57273420743428</v>
      </c>
      <c r="AE6303" s="75">
        <v>100.48523455564163</v>
      </c>
      <c r="AF6303" s="75">
        <v>1.5499999999999992</v>
      </c>
      <c r="AG6303" s="75">
        <v>1.0782960628159168E-2</v>
      </c>
      <c r="AH6303" s="75">
        <v>1.5607829606281582</v>
      </c>
      <c r="AI6303" s="75">
        <v>1.5440722661740673</v>
      </c>
      <c r="AJ6303" s="75">
        <v>4.5109999999999983</v>
      </c>
      <c r="AK6303" s="75">
        <v>3.138189380233937E-2</v>
      </c>
      <c r="AL6303" s="75">
        <v>4.5423818938023377</v>
      </c>
      <c r="AM6303" s="75">
        <v>4.4937483823943349</v>
      </c>
      <c r="AN6303" s="75">
        <v>0</v>
      </c>
      <c r="AO6303" s="75">
        <v>0</v>
      </c>
      <c r="AP6303" s="75">
        <v>0</v>
      </c>
      <c r="AQ6303" s="75">
        <v>0</v>
      </c>
      <c r="AR6303" s="75">
        <v>106.93200000000004</v>
      </c>
      <c r="AS6303" s="75">
        <v>0.74389906186472077</v>
      </c>
      <c r="AT6303" s="75">
        <v>107.67589906186478</v>
      </c>
      <c r="AU6303" s="75">
        <v>106.52305520421002</v>
      </c>
    </row>
    <row r="6304" spans="1:47" ht="13" x14ac:dyDescent="0.3">
      <c r="A6304" s="63">
        <v>45920</v>
      </c>
      <c r="B6304" s="60">
        <v>13</v>
      </c>
      <c r="C6304" s="60" t="s">
        <v>3</v>
      </c>
      <c r="D6304" s="61">
        <v>80.153254000000004</v>
      </c>
      <c r="E6304" s="59">
        <v>1.0671514E-2</v>
      </c>
      <c r="F6304" s="59"/>
      <c r="G6304" s="75">
        <v>404.93899999999979</v>
      </c>
      <c r="H6304" s="75">
        <v>3.5420847257602093</v>
      </c>
      <c r="I6304" s="75">
        <v>408.48108472576001</v>
      </c>
      <c r="J6304" s="75">
        <v>404.1219731113739</v>
      </c>
      <c r="K6304" s="75">
        <v>6.9730000000000025</v>
      </c>
      <c r="L6304" s="75">
        <v>6.0994265291132652E-2</v>
      </c>
      <c r="M6304" s="75">
        <v>7.0339942652911356</v>
      </c>
      <c r="N6304" s="75">
        <v>6.9589308970131611</v>
      </c>
      <c r="O6304" s="75">
        <v>36.810999999999986</v>
      </c>
      <c r="P6304" s="75">
        <v>0.32199338873252287</v>
      </c>
      <c r="Q6304" s="75">
        <v>37.132993388732508</v>
      </c>
      <c r="R6304" s="75">
        <v>36.736728129922746</v>
      </c>
      <c r="S6304" s="75">
        <v>0</v>
      </c>
      <c r="T6304" s="75">
        <v>0</v>
      </c>
      <c r="U6304" s="75">
        <v>0</v>
      </c>
      <c r="V6304" s="75">
        <v>0</v>
      </c>
      <c r="W6304" s="75">
        <v>448.72299999999979</v>
      </c>
      <c r="X6304" s="75">
        <v>3.9250723797838649</v>
      </c>
      <c r="Y6304" s="75">
        <v>452.64807237978368</v>
      </c>
      <c r="Z6304" s="75">
        <v>447.81763213830982</v>
      </c>
      <c r="AA6304" s="59"/>
      <c r="AB6304" s="75">
        <v>113.57800000000005</v>
      </c>
      <c r="AC6304" s="75">
        <v>0.99349012809927784</v>
      </c>
      <c r="AD6304" s="75">
        <v>114.57149012809933</v>
      </c>
      <c r="AE6304" s="75">
        <v>113.34883886719645</v>
      </c>
      <c r="AF6304" s="75">
        <v>1.7299999999999989</v>
      </c>
      <c r="AG6304" s="75">
        <v>1.5132665847362595E-2</v>
      </c>
      <c r="AH6304" s="75">
        <v>1.7451326658473614</v>
      </c>
      <c r="AI6304" s="75">
        <v>1.726509458171914</v>
      </c>
      <c r="AJ6304" s="75">
        <v>4.7739999999999965</v>
      </c>
      <c r="AK6304" s="75">
        <v>4.1759159974167064E-2</v>
      </c>
      <c r="AL6304" s="75">
        <v>4.8157591599741636</v>
      </c>
      <c r="AM6304" s="75">
        <v>4.764367718677871</v>
      </c>
      <c r="AN6304" s="75">
        <v>0</v>
      </c>
      <c r="AO6304" s="75">
        <v>0</v>
      </c>
      <c r="AP6304" s="75">
        <v>0</v>
      </c>
      <c r="AQ6304" s="75">
        <v>0</v>
      </c>
      <c r="AR6304" s="75">
        <v>120.08200000000005</v>
      </c>
      <c r="AS6304" s="75">
        <v>1.0503819539208075</v>
      </c>
      <c r="AT6304" s="75">
        <v>121.13238195392086</v>
      </c>
      <c r="AU6304" s="75">
        <v>119.83971604404624</v>
      </c>
    </row>
    <row r="6305" spans="1:47" ht="13" x14ac:dyDescent="0.3">
      <c r="A6305" s="63">
        <v>45920</v>
      </c>
      <c r="B6305" s="60">
        <v>14</v>
      </c>
      <c r="C6305" s="60" t="s">
        <v>3</v>
      </c>
      <c r="D6305" s="61">
        <v>84.960790000000003</v>
      </c>
      <c r="E6305" s="59">
        <v>1.0671981000000001E-2</v>
      </c>
      <c r="F6305" s="59"/>
      <c r="G6305" s="75">
        <v>447.52399999999994</v>
      </c>
      <c r="H6305" s="75">
        <v>3.8237204978944219</v>
      </c>
      <c r="I6305" s="75">
        <v>451.34772049789439</v>
      </c>
      <c r="J6305" s="75">
        <v>446.53094620034756</v>
      </c>
      <c r="K6305" s="75">
        <v>7.5010000000000012</v>
      </c>
      <c r="L6305" s="75">
        <v>6.4089808490061032E-2</v>
      </c>
      <c r="M6305" s="75">
        <v>7.565089808490062</v>
      </c>
      <c r="N6305" s="75">
        <v>7.4843553137905623</v>
      </c>
      <c r="O6305" s="75">
        <v>38.378999999999998</v>
      </c>
      <c r="P6305" s="75">
        <v>0.32791664578590207</v>
      </c>
      <c r="Q6305" s="75">
        <v>38.706916645785903</v>
      </c>
      <c r="R6305" s="75">
        <v>38.293837166773493</v>
      </c>
      <c r="S6305" s="75">
        <v>0</v>
      </c>
      <c r="T6305" s="75">
        <v>0</v>
      </c>
      <c r="U6305" s="75">
        <v>0</v>
      </c>
      <c r="V6305" s="75">
        <v>0</v>
      </c>
      <c r="W6305" s="75">
        <v>493.40399999999994</v>
      </c>
      <c r="X6305" s="75">
        <v>4.2157269521703853</v>
      </c>
      <c r="Y6305" s="75">
        <v>497.61972695217037</v>
      </c>
      <c r="Z6305" s="75">
        <v>492.30913868091159</v>
      </c>
      <c r="AA6305" s="59"/>
      <c r="AB6305" s="75">
        <v>126.55400000000002</v>
      </c>
      <c r="AC6305" s="75">
        <v>1.0812987099921587</v>
      </c>
      <c r="AD6305" s="75">
        <v>127.63529870999217</v>
      </c>
      <c r="AE6305" s="75">
        <v>126.27317722722981</v>
      </c>
      <c r="AF6305" s="75">
        <v>1.8549999999999993</v>
      </c>
      <c r="AG6305" s="75">
        <v>1.5849432708847238E-2</v>
      </c>
      <c r="AH6305" s="75">
        <v>1.8708494327088465</v>
      </c>
      <c r="AI6305" s="75">
        <v>1.8508837631091168</v>
      </c>
      <c r="AJ6305" s="75">
        <v>5.0349999999999975</v>
      </c>
      <c r="AK6305" s="75">
        <v>4.3019888781156784E-2</v>
      </c>
      <c r="AL6305" s="75">
        <v>5.0780198887811538</v>
      </c>
      <c r="AM6305" s="75">
        <v>5.0238273570104592</v>
      </c>
      <c r="AN6305" s="75">
        <v>0</v>
      </c>
      <c r="AO6305" s="75">
        <v>0</v>
      </c>
      <c r="AP6305" s="75">
        <v>0</v>
      </c>
      <c r="AQ6305" s="75">
        <v>0</v>
      </c>
      <c r="AR6305" s="75">
        <v>133.44400000000002</v>
      </c>
      <c r="AS6305" s="75">
        <v>1.1401680314821627</v>
      </c>
      <c r="AT6305" s="75">
        <v>134.58416803148216</v>
      </c>
      <c r="AU6305" s="75">
        <v>133.14788834734938</v>
      </c>
    </row>
    <row r="6306" spans="1:47" ht="13" x14ac:dyDescent="0.3">
      <c r="A6306" s="63">
        <v>45920</v>
      </c>
      <c r="B6306" s="60">
        <v>15</v>
      </c>
      <c r="C6306" s="60" t="s">
        <v>3</v>
      </c>
      <c r="D6306" s="61">
        <v>66.837731000000005</v>
      </c>
      <c r="E6306" s="59">
        <v>1.0427967E-2</v>
      </c>
      <c r="F6306" s="59"/>
      <c r="G6306" s="75">
        <v>494.27799999999991</v>
      </c>
      <c r="H6306" s="75">
        <v>4.1995789910180941</v>
      </c>
      <c r="I6306" s="75">
        <v>498.47757899101799</v>
      </c>
      <c r="J6306" s="75">
        <v>493.27947124705975</v>
      </c>
      <c r="K6306" s="75">
        <v>8.2579999999999991</v>
      </c>
      <c r="L6306" s="75">
        <v>7.0163194210196331E-2</v>
      </c>
      <c r="M6306" s="75">
        <v>8.3281631942101946</v>
      </c>
      <c r="N6306" s="75">
        <v>8.2413173832503563</v>
      </c>
      <c r="O6306" s="75">
        <v>40.181999999999995</v>
      </c>
      <c r="P6306" s="75">
        <v>0.34140197018092866</v>
      </c>
      <c r="Q6306" s="75">
        <v>40.52340197018092</v>
      </c>
      <c r="R6306" s="75">
        <v>40.100825271708139</v>
      </c>
      <c r="S6306" s="75">
        <v>0</v>
      </c>
      <c r="T6306" s="75">
        <v>0</v>
      </c>
      <c r="U6306" s="75">
        <v>0</v>
      </c>
      <c r="V6306" s="75">
        <v>0</v>
      </c>
      <c r="W6306" s="75">
        <v>542.71799999999985</v>
      </c>
      <c r="X6306" s="75">
        <v>4.6111441554092192</v>
      </c>
      <c r="Y6306" s="75">
        <v>547.32914415540915</v>
      </c>
      <c r="Z6306" s="75">
        <v>541.62161390201823</v>
      </c>
      <c r="AA6306" s="59"/>
      <c r="AB6306" s="75">
        <v>139.63499999999991</v>
      </c>
      <c r="AC6306" s="75">
        <v>1.1863935121749525</v>
      </c>
      <c r="AD6306" s="75">
        <v>140.82139351217486</v>
      </c>
      <c r="AE6306" s="75">
        <v>139.35291266773589</v>
      </c>
      <c r="AF6306" s="75">
        <v>1.9919999999999987</v>
      </c>
      <c r="AG6306" s="75">
        <v>1.6924810228470696E-2</v>
      </c>
      <c r="AH6306" s="75">
        <v>2.0089248102284691</v>
      </c>
      <c r="AI6306" s="75">
        <v>1.9879758086019252</v>
      </c>
      <c r="AJ6306" s="75">
        <v>5.3710000000000004</v>
      </c>
      <c r="AK6306" s="75">
        <v>4.5634114325861536E-2</v>
      </c>
      <c r="AL6306" s="75">
        <v>5.4166341143258618</v>
      </c>
      <c r="AM6306" s="75">
        <v>5.3601496325305975</v>
      </c>
      <c r="AN6306" s="75">
        <v>0</v>
      </c>
      <c r="AO6306" s="75">
        <v>0</v>
      </c>
      <c r="AP6306" s="75">
        <v>0</v>
      </c>
      <c r="AQ6306" s="75">
        <v>0</v>
      </c>
      <c r="AR6306" s="75">
        <v>146.99799999999991</v>
      </c>
      <c r="AS6306" s="75">
        <v>1.2489524367292848</v>
      </c>
      <c r="AT6306" s="75">
        <v>148.2469524367292</v>
      </c>
      <c r="AU6306" s="75">
        <v>146.70103810886843</v>
      </c>
    </row>
    <row r="6307" spans="1:47" ht="13" x14ac:dyDescent="0.3">
      <c r="A6307" s="63">
        <v>45920</v>
      </c>
      <c r="B6307" s="60">
        <v>16</v>
      </c>
      <c r="C6307" s="60" t="s">
        <v>3</v>
      </c>
      <c r="D6307" s="61">
        <v>45.126784000000001</v>
      </c>
      <c r="E6307" s="59">
        <v>1.0458548999999999E-2</v>
      </c>
      <c r="F6307" s="59"/>
      <c r="G6307" s="75">
        <v>539.7059999999999</v>
      </c>
      <c r="H6307" s="75">
        <v>4.5515528369000871</v>
      </c>
      <c r="I6307" s="75">
        <v>544.2575528369</v>
      </c>
      <c r="J6307" s="75">
        <v>538.56540855193521</v>
      </c>
      <c r="K6307" s="75">
        <v>9.0559999999999992</v>
      </c>
      <c r="L6307" s="75">
        <v>7.6372807585921215E-2</v>
      </c>
      <c r="M6307" s="75">
        <v>9.1323728075859201</v>
      </c>
      <c r="N6307" s="75">
        <v>9.0368614390915152</v>
      </c>
      <c r="O6307" s="75">
        <v>42.53</v>
      </c>
      <c r="P6307" s="75">
        <v>0.35867220700411107</v>
      </c>
      <c r="Q6307" s="75">
        <v>42.888672207004113</v>
      </c>
      <c r="R6307" s="75">
        <v>42.440118927182226</v>
      </c>
      <c r="S6307" s="75">
        <v>0</v>
      </c>
      <c r="T6307" s="75">
        <v>0</v>
      </c>
      <c r="U6307" s="75">
        <v>0</v>
      </c>
      <c r="V6307" s="75">
        <v>0</v>
      </c>
      <c r="W6307" s="75">
        <v>591.29199999999992</v>
      </c>
      <c r="X6307" s="75">
        <v>4.986597851490119</v>
      </c>
      <c r="Y6307" s="75">
        <v>596.27859785149008</v>
      </c>
      <c r="Z6307" s="75">
        <v>590.04238891820887</v>
      </c>
      <c r="AA6307" s="59"/>
      <c r="AB6307" s="75">
        <v>153.17800000000008</v>
      </c>
      <c r="AC6307" s="75">
        <v>1.2918102827292677</v>
      </c>
      <c r="AD6307" s="75">
        <v>154.46981028272936</v>
      </c>
      <c r="AE6307" s="75">
        <v>152.85428020286673</v>
      </c>
      <c r="AF6307" s="75">
        <v>2.2399999999999993</v>
      </c>
      <c r="AG6307" s="75">
        <v>1.8890800462948706E-2</v>
      </c>
      <c r="AH6307" s="75">
        <v>2.258890800462948</v>
      </c>
      <c r="AI6307" s="75">
        <v>2.235266080340657</v>
      </c>
      <c r="AJ6307" s="75">
        <v>5.6680000000000001</v>
      </c>
      <c r="AK6307" s="75">
        <v>4.7800471885711293E-2</v>
      </c>
      <c r="AL6307" s="75">
        <v>5.7158004718857116</v>
      </c>
      <c r="AM6307" s="75">
        <v>5.6560214925762722</v>
      </c>
      <c r="AN6307" s="75">
        <v>0</v>
      </c>
      <c r="AO6307" s="75">
        <v>0</v>
      </c>
      <c r="AP6307" s="75">
        <v>0</v>
      </c>
      <c r="AQ6307" s="75">
        <v>0</v>
      </c>
      <c r="AR6307" s="75">
        <v>161.0860000000001</v>
      </c>
      <c r="AS6307" s="75">
        <v>1.3585015550779276</v>
      </c>
      <c r="AT6307" s="75">
        <v>162.44450155507801</v>
      </c>
      <c r="AU6307" s="75">
        <v>160.74556777578368</v>
      </c>
    </row>
    <row r="6308" spans="1:47" ht="13" x14ac:dyDescent="0.3">
      <c r="A6308" s="63">
        <v>45920</v>
      </c>
      <c r="B6308" s="60">
        <v>17</v>
      </c>
      <c r="C6308" s="60" t="s">
        <v>3</v>
      </c>
      <c r="D6308" s="61">
        <v>36.501463000000001</v>
      </c>
      <c r="E6308" s="59">
        <v>1.0357389E-2</v>
      </c>
      <c r="F6308" s="59"/>
      <c r="G6308" s="75">
        <v>562.18100000000004</v>
      </c>
      <c r="H6308" s="75">
        <v>10.611310566301507</v>
      </c>
      <c r="I6308" s="75">
        <v>572.79231056630158</v>
      </c>
      <c r="J6308" s="75">
        <v>566.85967778955751</v>
      </c>
      <c r="K6308" s="75">
        <v>9.4689999999999976</v>
      </c>
      <c r="L6308" s="75">
        <v>0.17872980366164801</v>
      </c>
      <c r="M6308" s="75">
        <v>9.6477298036616457</v>
      </c>
      <c r="N6308" s="75">
        <v>9.5478045131182281</v>
      </c>
      <c r="O6308" s="75">
        <v>43.673999999999999</v>
      </c>
      <c r="P6308" s="75">
        <v>0.82435795174979576</v>
      </c>
      <c r="Q6308" s="75">
        <v>44.498357951749796</v>
      </c>
      <c r="R6308" s="75">
        <v>44.037471148582277</v>
      </c>
      <c r="S6308" s="75">
        <v>0</v>
      </c>
      <c r="T6308" s="75">
        <v>0</v>
      </c>
      <c r="U6308" s="75">
        <v>0</v>
      </c>
      <c r="V6308" s="75">
        <v>0</v>
      </c>
      <c r="W6308" s="75">
        <v>615.32400000000007</v>
      </c>
      <c r="X6308" s="75">
        <v>11.614398321712951</v>
      </c>
      <c r="Y6308" s="75">
        <v>626.93839832171295</v>
      </c>
      <c r="Z6308" s="75">
        <v>620.44495345125802</v>
      </c>
      <c r="AA6308" s="59"/>
      <c r="AB6308" s="75">
        <v>159.72500000000005</v>
      </c>
      <c r="AC6308" s="75">
        <v>3.0148503421540545</v>
      </c>
      <c r="AD6308" s="75">
        <v>162.73985034215411</v>
      </c>
      <c r="AE6308" s="75">
        <v>161.05429040635863</v>
      </c>
      <c r="AF6308" s="75">
        <v>2.3519999999999999</v>
      </c>
      <c r="AG6308" s="75">
        <v>4.4394603254007403E-2</v>
      </c>
      <c r="AH6308" s="75">
        <v>2.3963946032540071</v>
      </c>
      <c r="AI6308" s="75">
        <v>2.3715742121506045</v>
      </c>
      <c r="AJ6308" s="75">
        <v>5.8699999999999983</v>
      </c>
      <c r="AK6308" s="75">
        <v>0.11079775557016303</v>
      </c>
      <c r="AL6308" s="75">
        <v>5.980797755570161</v>
      </c>
      <c r="AM6308" s="75">
        <v>5.9188523066853937</v>
      </c>
      <c r="AN6308" s="75">
        <v>0</v>
      </c>
      <c r="AO6308" s="75">
        <v>0</v>
      </c>
      <c r="AP6308" s="75">
        <v>0</v>
      </c>
      <c r="AQ6308" s="75">
        <v>0</v>
      </c>
      <c r="AR6308" s="75">
        <v>167.94700000000006</v>
      </c>
      <c r="AS6308" s="75">
        <v>3.1700427009782248</v>
      </c>
      <c r="AT6308" s="75">
        <v>171.11704270097829</v>
      </c>
      <c r="AU6308" s="75">
        <v>169.3447169251946</v>
      </c>
    </row>
    <row r="6309" spans="1:47" ht="13" x14ac:dyDescent="0.3">
      <c r="A6309" s="63">
        <v>45920</v>
      </c>
      <c r="B6309" s="60">
        <v>18</v>
      </c>
      <c r="C6309" s="60" t="s">
        <v>3</v>
      </c>
      <c r="D6309" s="61">
        <v>51.59319</v>
      </c>
      <c r="E6309" s="59">
        <v>1.0579409999999999E-2</v>
      </c>
      <c r="F6309" s="59"/>
      <c r="G6309" s="75">
        <v>552.27399999999989</v>
      </c>
      <c r="H6309" s="75">
        <v>4.9362643447641412</v>
      </c>
      <c r="I6309" s="75">
        <v>557.21026434476403</v>
      </c>
      <c r="J6309" s="75">
        <v>551.3153085020524</v>
      </c>
      <c r="K6309" s="75">
        <v>9.3079999999999981</v>
      </c>
      <c r="L6309" s="75">
        <v>8.3195566912555405E-2</v>
      </c>
      <c r="M6309" s="75">
        <v>9.391195566912554</v>
      </c>
      <c r="N6309" s="75">
        <v>9.2918422586200045</v>
      </c>
      <c r="O6309" s="75">
        <v>42.687999999999988</v>
      </c>
      <c r="P6309" s="75">
        <v>0.3815483842246632</v>
      </c>
      <c r="Q6309" s="75">
        <v>43.069548384224653</v>
      </c>
      <c r="R6309" s="75">
        <v>42.613897973353104</v>
      </c>
      <c r="S6309" s="75">
        <v>0.63300000000000001</v>
      </c>
      <c r="T6309" s="75">
        <v>5.65779908204207E-3</v>
      </c>
      <c r="U6309" s="75">
        <v>0.63865779908204212</v>
      </c>
      <c r="V6309" s="75">
        <v>0.63190117637585563</v>
      </c>
      <c r="W6309" s="75">
        <v>604.90299999999991</v>
      </c>
      <c r="X6309" s="75">
        <v>5.4066660949834011</v>
      </c>
      <c r="Y6309" s="75">
        <v>610.30966609498319</v>
      </c>
      <c r="Z6309" s="75">
        <v>603.85294991040143</v>
      </c>
      <c r="AA6309" s="59"/>
      <c r="AB6309" s="75">
        <v>156.55799999999991</v>
      </c>
      <c r="AC6309" s="75">
        <v>1.3993265540068591</v>
      </c>
      <c r="AD6309" s="75">
        <v>157.95732655400676</v>
      </c>
      <c r="AE6309" s="75">
        <v>156.28623123388803</v>
      </c>
      <c r="AF6309" s="75">
        <v>2.2609999999999975</v>
      </c>
      <c r="AG6309" s="75">
        <v>2.0208979027641558E-2</v>
      </c>
      <c r="AH6309" s="75">
        <v>2.2812089790276389</v>
      </c>
      <c r="AI6309" s="75">
        <v>2.2570751339428243</v>
      </c>
      <c r="AJ6309" s="75">
        <v>5.7480000000000002</v>
      </c>
      <c r="AK6309" s="75">
        <v>5.1376033370581074E-2</v>
      </c>
      <c r="AL6309" s="75">
        <v>5.7993760333705815</v>
      </c>
      <c r="AM6309" s="75">
        <v>5.7380220565693802</v>
      </c>
      <c r="AN6309" s="75">
        <v>3.9379999999999997</v>
      </c>
      <c r="AO6309" s="75">
        <v>3.5198124463004223E-2</v>
      </c>
      <c r="AP6309" s="75">
        <v>3.9731981244630039</v>
      </c>
      <c r="AQ6309" s="75">
        <v>3.9311640324930788</v>
      </c>
      <c r="AR6309" s="75">
        <v>168.50499999999988</v>
      </c>
      <c r="AS6309" s="75">
        <v>1.506109690868086</v>
      </c>
      <c r="AT6309" s="75">
        <v>170.01110969086798</v>
      </c>
      <c r="AU6309" s="75">
        <v>168.21249245689333</v>
      </c>
    </row>
    <row r="6310" spans="1:47" ht="13" x14ac:dyDescent="0.3">
      <c r="A6310" s="63">
        <v>45920</v>
      </c>
      <c r="B6310" s="60">
        <v>19</v>
      </c>
      <c r="C6310" s="60" t="s">
        <v>3</v>
      </c>
      <c r="D6310" s="61">
        <v>65.698025999999999</v>
      </c>
      <c r="E6310" s="59">
        <v>1.0659643999999999E-2</v>
      </c>
      <c r="F6310" s="59"/>
      <c r="G6310" s="75">
        <v>532.78999999999974</v>
      </c>
      <c r="H6310" s="75">
        <v>2.6929417452011513</v>
      </c>
      <c r="I6310" s="75">
        <v>535.48294174520083</v>
      </c>
      <c r="J6310" s="75">
        <v>529.77488421812427</v>
      </c>
      <c r="K6310" s="75">
        <v>9.0680000000000014</v>
      </c>
      <c r="L6310" s="75">
        <v>4.5833434834520265E-2</v>
      </c>
      <c r="M6310" s="75">
        <v>9.1138334348345218</v>
      </c>
      <c r="N6310" s="75">
        <v>9.0166832149438889</v>
      </c>
      <c r="O6310" s="75">
        <v>41.910999999999994</v>
      </c>
      <c r="P6310" s="75">
        <v>0.21183558528336771</v>
      </c>
      <c r="Q6310" s="75">
        <v>42.122835585283362</v>
      </c>
      <c r="R6310" s="75">
        <v>41.673821153673714</v>
      </c>
      <c r="S6310" s="75">
        <v>0.69300000000000006</v>
      </c>
      <c r="T6310" s="75">
        <v>3.5027095655406418E-3</v>
      </c>
      <c r="U6310" s="75">
        <v>0.69650270956554072</v>
      </c>
      <c r="V6310" s="75">
        <v>0.68907823863653672</v>
      </c>
      <c r="W6310" s="75">
        <v>584.46199999999965</v>
      </c>
      <c r="X6310" s="75">
        <v>2.9541134748845801</v>
      </c>
      <c r="Y6310" s="75">
        <v>587.41611347488424</v>
      </c>
      <c r="Z6310" s="75">
        <v>581.15446682537845</v>
      </c>
      <c r="AA6310" s="59"/>
      <c r="AB6310" s="75">
        <v>150.60599999999999</v>
      </c>
      <c r="AC6310" s="75">
        <v>0.76122521908775442</v>
      </c>
      <c r="AD6310" s="75">
        <v>151.36722521908774</v>
      </c>
      <c r="AE6310" s="75">
        <v>149.75370448498444</v>
      </c>
      <c r="AF6310" s="75">
        <v>2.2920000000000003</v>
      </c>
      <c r="AG6310" s="75">
        <v>1.158471908256732E-2</v>
      </c>
      <c r="AH6310" s="75">
        <v>2.3035847190825676</v>
      </c>
      <c r="AI6310" s="75">
        <v>2.2790293260533074</v>
      </c>
      <c r="AJ6310" s="75">
        <v>5.7110000000000003</v>
      </c>
      <c r="AK6310" s="75">
        <v>2.8865763822225981E-2</v>
      </c>
      <c r="AL6310" s="75">
        <v>5.7398657638222259</v>
      </c>
      <c r="AM6310" s="75">
        <v>5.6786808381720935</v>
      </c>
      <c r="AN6310" s="75">
        <v>4.266</v>
      </c>
      <c r="AO6310" s="75">
        <v>2.1562134208652783E-2</v>
      </c>
      <c r="AP6310" s="75">
        <v>4.2875621342086525</v>
      </c>
      <c r="AQ6310" s="75">
        <v>4.2418582482301082</v>
      </c>
      <c r="AR6310" s="75">
        <v>162.875</v>
      </c>
      <c r="AS6310" s="75">
        <v>0.8232378362012005</v>
      </c>
      <c r="AT6310" s="75">
        <v>163.6982378362012</v>
      </c>
      <c r="AU6310" s="75">
        <v>161.95327289743994</v>
      </c>
    </row>
    <row r="6311" spans="1:47" ht="13" x14ac:dyDescent="0.3">
      <c r="A6311" s="63">
        <v>45920</v>
      </c>
      <c r="B6311" s="60">
        <v>20</v>
      </c>
      <c r="C6311" s="60" t="s">
        <v>3</v>
      </c>
      <c r="D6311" s="61">
        <v>61.703606999999998</v>
      </c>
      <c r="E6311" s="59">
        <v>1.069589E-2</v>
      </c>
      <c r="F6311" s="59"/>
      <c r="G6311" s="75">
        <v>515.12</v>
      </c>
      <c r="H6311" s="75">
        <v>3.3085348972714956</v>
      </c>
      <c r="I6311" s="75">
        <v>518.42853489727145</v>
      </c>
      <c r="J6311" s="75">
        <v>512.88348031514909</v>
      </c>
      <c r="K6311" s="75">
        <v>8.7620000000000022</v>
      </c>
      <c r="L6311" s="75">
        <v>5.6276950555002439E-2</v>
      </c>
      <c r="M6311" s="75">
        <v>8.8182769505550045</v>
      </c>
      <c r="N6311" s="75">
        <v>8.7239576303023316</v>
      </c>
      <c r="O6311" s="75">
        <v>41.094000000000001</v>
      </c>
      <c r="P6311" s="75">
        <v>0.26394031112842614</v>
      </c>
      <c r="Q6311" s="75">
        <v>41.357940311128431</v>
      </c>
      <c r="R6311" s="75">
        <v>40.915580330934034</v>
      </c>
      <c r="S6311" s="75">
        <v>1.3120000000000001</v>
      </c>
      <c r="T6311" s="75">
        <v>8.4267700443007507E-3</v>
      </c>
      <c r="U6311" s="75">
        <v>1.3204267700443009</v>
      </c>
      <c r="V6311" s="75">
        <v>1.3063036305588516</v>
      </c>
      <c r="W6311" s="75">
        <v>566.28800000000012</v>
      </c>
      <c r="X6311" s="75">
        <v>3.6371789289992247</v>
      </c>
      <c r="Y6311" s="75">
        <v>569.92517892899923</v>
      </c>
      <c r="Z6311" s="75">
        <v>563.82932190694441</v>
      </c>
      <c r="AA6311" s="59"/>
      <c r="AB6311" s="75">
        <v>144.86099999999999</v>
      </c>
      <c r="AC6311" s="75">
        <v>0.93041946294775235</v>
      </c>
      <c r="AD6311" s="75">
        <v>145.79141946294774</v>
      </c>
      <c r="AE6311" s="75">
        <v>144.2320504774282</v>
      </c>
      <c r="AF6311" s="75">
        <v>2.1879999999999975</v>
      </c>
      <c r="AG6311" s="75">
        <v>1.4053180531196663E-2</v>
      </c>
      <c r="AH6311" s="75">
        <v>2.2020531805311943</v>
      </c>
      <c r="AI6311" s="75">
        <v>2.1785002619380824</v>
      </c>
      <c r="AJ6311" s="75">
        <v>5.4569999999999972</v>
      </c>
      <c r="AK6311" s="75">
        <v>3.5049454368711264E-2</v>
      </c>
      <c r="AL6311" s="75">
        <v>5.4920494543687086</v>
      </c>
      <c r="AM6311" s="75">
        <v>5.4333070975302205</v>
      </c>
      <c r="AN6311" s="75">
        <v>8.2050000000000001</v>
      </c>
      <c r="AO6311" s="75">
        <v>5.2699426991987548E-2</v>
      </c>
      <c r="AP6311" s="75">
        <v>8.2576994269919872</v>
      </c>
      <c r="AQ6311" s="75">
        <v>8.1693759822678178</v>
      </c>
      <c r="AR6311" s="75">
        <v>160.71099999999998</v>
      </c>
      <c r="AS6311" s="75">
        <v>1.0322215248396478</v>
      </c>
      <c r="AT6311" s="75">
        <v>161.74322152483961</v>
      </c>
      <c r="AU6311" s="75">
        <v>160.0132338191643</v>
      </c>
    </row>
    <row r="6312" spans="1:47" ht="13" x14ac:dyDescent="0.3">
      <c r="A6312" s="63">
        <v>45920</v>
      </c>
      <c r="B6312" s="60">
        <v>21</v>
      </c>
      <c r="C6312" s="60" t="s">
        <v>3</v>
      </c>
      <c r="D6312" s="61">
        <v>139.44468699999999</v>
      </c>
      <c r="E6312" s="59">
        <v>1.0626119E-2</v>
      </c>
      <c r="F6312" s="59"/>
      <c r="G6312" s="75">
        <v>491.13499999999976</v>
      </c>
      <c r="H6312" s="75">
        <v>3.056170476698516</v>
      </c>
      <c r="I6312" s="75">
        <v>494.19117047669829</v>
      </c>
      <c r="J6312" s="75">
        <v>488.93983629046363</v>
      </c>
      <c r="K6312" s="75">
        <v>8.3070000000000004</v>
      </c>
      <c r="L6312" s="75">
        <v>5.1691710323912135E-2</v>
      </c>
      <c r="M6312" s="75">
        <v>8.358691710323912</v>
      </c>
      <c r="N6312" s="75">
        <v>8.269871257525697</v>
      </c>
      <c r="O6312" s="75">
        <v>39.655000000000001</v>
      </c>
      <c r="P6312" s="75">
        <v>0.24675993413924832</v>
      </c>
      <c r="Q6312" s="75">
        <v>39.90175993413925</v>
      </c>
      <c r="R6312" s="75">
        <v>39.477759084769652</v>
      </c>
      <c r="S6312" s="75">
        <v>1.3120000000000001</v>
      </c>
      <c r="T6312" s="75">
        <v>8.1641415607286282E-3</v>
      </c>
      <c r="U6312" s="75">
        <v>1.3201641415607286</v>
      </c>
      <c r="V6312" s="75">
        <v>1.3061359202929714</v>
      </c>
      <c r="W6312" s="75">
        <v>540.40899999999976</v>
      </c>
      <c r="X6312" s="75">
        <v>3.362786262722405</v>
      </c>
      <c r="Y6312" s="75">
        <v>543.77178626272223</v>
      </c>
      <c r="Z6312" s="75">
        <v>537.99360255305191</v>
      </c>
      <c r="AA6312" s="59"/>
      <c r="AB6312" s="75">
        <v>138.11000000000004</v>
      </c>
      <c r="AC6312" s="75">
        <v>0.85941279798188353</v>
      </c>
      <c r="AD6312" s="75">
        <v>138.96941279798193</v>
      </c>
      <c r="AE6312" s="75">
        <v>137.49270728023046</v>
      </c>
      <c r="AF6312" s="75">
        <v>2.0269999999999984</v>
      </c>
      <c r="AG6312" s="75">
        <v>1.2613349804570821E-2</v>
      </c>
      <c r="AH6312" s="75">
        <v>2.039613349804569</v>
      </c>
      <c r="AI6312" s="75">
        <v>2.0179401756355571</v>
      </c>
      <c r="AJ6312" s="75">
        <v>5.2809999999999953</v>
      </c>
      <c r="AK6312" s="75">
        <v>3.2861914315707202E-2</v>
      </c>
      <c r="AL6312" s="75">
        <v>5.3138619143157024</v>
      </c>
      <c r="AM6312" s="75">
        <v>5.2573961852646161</v>
      </c>
      <c r="AN6312" s="75">
        <v>8.2050000000000001</v>
      </c>
      <c r="AO6312" s="75">
        <v>5.1056998098916465E-2</v>
      </c>
      <c r="AP6312" s="75">
        <v>8.2560569980989165</v>
      </c>
      <c r="AQ6312" s="75">
        <v>8.1683271539663345</v>
      </c>
      <c r="AR6312" s="75">
        <v>153.62300000000005</v>
      </c>
      <c r="AS6312" s="75">
        <v>0.95594506020107806</v>
      </c>
      <c r="AT6312" s="75">
        <v>154.57894506020114</v>
      </c>
      <c r="AU6312" s="75">
        <v>152.93637079509696</v>
      </c>
    </row>
    <row r="6313" spans="1:47" ht="13" x14ac:dyDescent="0.3">
      <c r="A6313" s="63">
        <v>45920</v>
      </c>
      <c r="B6313" s="60">
        <v>22</v>
      </c>
      <c r="C6313" s="60" t="s">
        <v>3</v>
      </c>
      <c r="D6313" s="61">
        <v>54.154921999999999</v>
      </c>
      <c r="E6313" s="59">
        <v>1.0659172999999999E-2</v>
      </c>
      <c r="F6313" s="59"/>
      <c r="G6313" s="75">
        <v>464.28699999999986</v>
      </c>
      <c r="H6313" s="75">
        <v>3.0600563106942871</v>
      </c>
      <c r="I6313" s="75">
        <v>467.34705631069414</v>
      </c>
      <c r="J6313" s="75">
        <v>462.36552318643771</v>
      </c>
      <c r="K6313" s="75">
        <v>7.8330000000000002</v>
      </c>
      <c r="L6313" s="75">
        <v>5.1626302441525086E-2</v>
      </c>
      <c r="M6313" s="75">
        <v>7.8846263024415251</v>
      </c>
      <c r="N6313" s="75">
        <v>7.8005827066434508</v>
      </c>
      <c r="O6313" s="75">
        <v>37.572000000000003</v>
      </c>
      <c r="P6313" s="75">
        <v>0.24763225269155886</v>
      </c>
      <c r="Q6313" s="75">
        <v>37.819632252691562</v>
      </c>
      <c r="R6313" s="75">
        <v>37.416506249713741</v>
      </c>
      <c r="S6313" s="75">
        <v>1.3120000000000001</v>
      </c>
      <c r="T6313" s="75">
        <v>8.6472244099682002E-3</v>
      </c>
      <c r="U6313" s="75">
        <v>1.3206472244099683</v>
      </c>
      <c r="V6313" s="75">
        <v>1.3065702171730127</v>
      </c>
      <c r="W6313" s="75">
        <v>511.00399999999991</v>
      </c>
      <c r="X6313" s="75">
        <v>3.3679620902373393</v>
      </c>
      <c r="Y6313" s="75">
        <v>514.37196209023716</v>
      </c>
      <c r="Z6313" s="75">
        <v>508.88918235996795</v>
      </c>
      <c r="AA6313" s="59"/>
      <c r="AB6313" s="75">
        <v>130.48400000000004</v>
      </c>
      <c r="AC6313" s="75">
        <v>0.86000337645601432</v>
      </c>
      <c r="AD6313" s="75">
        <v>131.34400337645604</v>
      </c>
      <c r="AE6313" s="75">
        <v>129.94398492195381</v>
      </c>
      <c r="AF6313" s="75">
        <v>1.8999999999999992</v>
      </c>
      <c r="AG6313" s="75">
        <v>1.2522657301021017E-2</v>
      </c>
      <c r="AH6313" s="75">
        <v>1.9125226573010203</v>
      </c>
      <c r="AI6313" s="75">
        <v>1.8921367474304291</v>
      </c>
      <c r="AJ6313" s="75">
        <v>5.0179999999999971</v>
      </c>
      <c r="AK6313" s="75">
        <v>3.3072997019222866E-2</v>
      </c>
      <c r="AL6313" s="75">
        <v>5.0510729970192196</v>
      </c>
      <c r="AM6313" s="75">
        <v>4.997232736108363</v>
      </c>
      <c r="AN6313" s="75">
        <v>8.2060000000000013</v>
      </c>
      <c r="AO6313" s="75">
        <v>5.408469779588343E-2</v>
      </c>
      <c r="AP6313" s="75">
        <v>8.2600846977958842</v>
      </c>
      <c r="AQ6313" s="75">
        <v>8.1720390260074254</v>
      </c>
      <c r="AR6313" s="75">
        <v>145.60800000000003</v>
      </c>
      <c r="AS6313" s="75">
        <v>0.95968372857214157</v>
      </c>
      <c r="AT6313" s="75">
        <v>146.56768372857218</v>
      </c>
      <c r="AU6313" s="75">
        <v>145.00539343150007</v>
      </c>
    </row>
    <row r="6314" spans="1:47" ht="13" x14ac:dyDescent="0.3">
      <c r="A6314" s="63">
        <v>45920</v>
      </c>
      <c r="B6314" s="60">
        <v>23</v>
      </c>
      <c r="C6314" s="60" t="s">
        <v>3</v>
      </c>
      <c r="D6314" s="61">
        <v>45.574603000000003</v>
      </c>
      <c r="E6314" s="59">
        <v>1.1356599E-2</v>
      </c>
      <c r="F6314" s="59"/>
      <c r="G6314" s="75">
        <v>426.28999999999991</v>
      </c>
      <c r="H6314" s="75">
        <v>3.1058264131046842</v>
      </c>
      <c r="I6314" s="75">
        <v>429.3958264131046</v>
      </c>
      <c r="J6314" s="75">
        <v>424.51935020025735</v>
      </c>
      <c r="K6314" s="75">
        <v>7.1499999999999995</v>
      </c>
      <c r="L6314" s="75">
        <v>5.2092844902996774E-2</v>
      </c>
      <c r="M6314" s="75">
        <v>7.2020928449029959</v>
      </c>
      <c r="N6314" s="75">
        <v>7.1203015645026637</v>
      </c>
      <c r="O6314" s="75">
        <v>35.085000000000008</v>
      </c>
      <c r="P6314" s="75">
        <v>0.25561922565337658</v>
      </c>
      <c r="Q6314" s="75">
        <v>35.340619225653384</v>
      </c>
      <c r="R6314" s="75">
        <v>34.939269984695947</v>
      </c>
      <c r="S6314" s="75">
        <v>1.3120000000000001</v>
      </c>
      <c r="T6314" s="75">
        <v>9.5588548968855627E-3</v>
      </c>
      <c r="U6314" s="75">
        <v>1.3215588548968855</v>
      </c>
      <c r="V6314" s="75">
        <v>1.3065504409269224</v>
      </c>
      <c r="W6314" s="75">
        <v>469.83699999999988</v>
      </c>
      <c r="X6314" s="75">
        <v>3.4230973385579433</v>
      </c>
      <c r="Y6314" s="75">
        <v>473.26009733855784</v>
      </c>
      <c r="Z6314" s="75">
        <v>467.88547219038287</v>
      </c>
      <c r="AA6314" s="59"/>
      <c r="AB6314" s="75">
        <v>119.99600000000009</v>
      </c>
      <c r="AC6314" s="75">
        <v>0.87425636601118961</v>
      </c>
      <c r="AD6314" s="75">
        <v>120.87025636601129</v>
      </c>
      <c r="AE6314" s="75">
        <v>119.49758133343531</v>
      </c>
      <c r="AF6314" s="75">
        <v>1.7589999999999983</v>
      </c>
      <c r="AG6314" s="75">
        <v>1.281556841739458E-2</v>
      </c>
      <c r="AH6314" s="75">
        <v>1.7718155684173928</v>
      </c>
      <c r="AI6314" s="75">
        <v>1.7516937695049195</v>
      </c>
      <c r="AJ6314" s="75">
        <v>4.6899999999999986</v>
      </c>
      <c r="AK6314" s="75">
        <v>3.4169991971336335E-2</v>
      </c>
      <c r="AL6314" s="75">
        <v>4.7241699919713351</v>
      </c>
      <c r="AM6314" s="75">
        <v>4.6705194877646834</v>
      </c>
      <c r="AN6314" s="75">
        <v>8.2059999999999995</v>
      </c>
      <c r="AO6314" s="75">
        <v>5.9786557380977844E-2</v>
      </c>
      <c r="AP6314" s="75">
        <v>8.2657865573809772</v>
      </c>
      <c r="AQ6314" s="75">
        <v>8.1719153340292117</v>
      </c>
      <c r="AR6314" s="75">
        <v>134.6510000000001</v>
      </c>
      <c r="AS6314" s="75">
        <v>0.98102848378089835</v>
      </c>
      <c r="AT6314" s="75">
        <v>135.632028483781</v>
      </c>
      <c r="AU6314" s="75">
        <v>134.09170992473412</v>
      </c>
    </row>
    <row r="6315" spans="1:47" ht="13" x14ac:dyDescent="0.3">
      <c r="A6315" s="63">
        <v>45920</v>
      </c>
      <c r="B6315" s="60">
        <v>24</v>
      </c>
      <c r="C6315" s="60" t="s">
        <v>3</v>
      </c>
      <c r="D6315" s="61">
        <v>35.743701000000001</v>
      </c>
      <c r="E6315" s="59">
        <v>1.1693342000000001E-2</v>
      </c>
      <c r="F6315" s="59"/>
      <c r="G6315" s="75">
        <v>384.14899999999994</v>
      </c>
      <c r="H6315" s="75">
        <v>3.869471626946031</v>
      </c>
      <c r="I6315" s="75">
        <v>388.018471626946</v>
      </c>
      <c r="J6315" s="75">
        <v>383.48123893589479</v>
      </c>
      <c r="K6315" s="75">
        <v>6.4359999999999991</v>
      </c>
      <c r="L6315" s="75">
        <v>6.4828801821753157E-2</v>
      </c>
      <c r="M6315" s="75">
        <v>6.5008288018217524</v>
      </c>
      <c r="N6315" s="75">
        <v>6.4248123873586005</v>
      </c>
      <c r="O6315" s="75">
        <v>32.287000000000006</v>
      </c>
      <c r="P6315" s="75">
        <v>0.32522180304831338</v>
      </c>
      <c r="Q6315" s="75">
        <v>32.612221803048321</v>
      </c>
      <c r="R6315" s="75">
        <v>32.230875940125422</v>
      </c>
      <c r="S6315" s="75">
        <v>1.3120000000000001</v>
      </c>
      <c r="T6315" s="75">
        <v>1.3215566810152294E-2</v>
      </c>
      <c r="U6315" s="75">
        <v>1.3252155668101524</v>
      </c>
      <c r="V6315" s="75">
        <v>1.3097193679637174</v>
      </c>
      <c r="W6315" s="75">
        <v>424.18399999999997</v>
      </c>
      <c r="X6315" s="75">
        <v>4.2727377986262498</v>
      </c>
      <c r="Y6315" s="75">
        <v>428.45673779862619</v>
      </c>
      <c r="Z6315" s="75">
        <v>423.44664663134256</v>
      </c>
      <c r="AA6315" s="59"/>
      <c r="AB6315" s="75">
        <v>107.22200000000002</v>
      </c>
      <c r="AC6315" s="75">
        <v>1.0800301101510286</v>
      </c>
      <c r="AD6315" s="75">
        <v>108.30203011015105</v>
      </c>
      <c r="AE6315" s="75">
        <v>107.03561743277875</v>
      </c>
      <c r="AF6315" s="75">
        <v>1.6329999999999993</v>
      </c>
      <c r="AG6315" s="75">
        <v>1.6448948628794733E-2</v>
      </c>
      <c r="AH6315" s="75">
        <v>1.649448948628794</v>
      </c>
      <c r="AI6315" s="75">
        <v>1.630161377960937</v>
      </c>
      <c r="AJ6315" s="75">
        <v>4.2519999999999953</v>
      </c>
      <c r="AK6315" s="75">
        <v>4.2829718046316682E-2</v>
      </c>
      <c r="AL6315" s="75">
        <v>4.2948297180463122</v>
      </c>
      <c r="AM6315" s="75">
        <v>4.244608805321433</v>
      </c>
      <c r="AN6315" s="75">
        <v>8.2059999999999995</v>
      </c>
      <c r="AO6315" s="75">
        <v>8.2657729606790936E-2</v>
      </c>
      <c r="AP6315" s="75">
        <v>8.2886577296067898</v>
      </c>
      <c r="AQ6315" s="75">
        <v>8.1917356200535529</v>
      </c>
      <c r="AR6315" s="75">
        <v>121.31300000000002</v>
      </c>
      <c r="AS6315" s="75">
        <v>1.2219665064329308</v>
      </c>
      <c r="AT6315" s="75">
        <v>122.53496650643294</v>
      </c>
      <c r="AU6315" s="75">
        <v>121.10212323611466</v>
      </c>
    </row>
    <row r="6316" spans="1:47" ht="13" x14ac:dyDescent="0.3">
      <c r="A6316" s="63">
        <v>45921</v>
      </c>
      <c r="B6316" s="60">
        <v>1</v>
      </c>
      <c r="C6316" s="60" t="s">
        <v>3</v>
      </c>
      <c r="D6316" s="61">
        <v>36.952987999999998</v>
      </c>
      <c r="E6316" s="59">
        <v>1.1541816999999999E-2</v>
      </c>
      <c r="F6316" s="59"/>
      <c r="G6316" s="75">
        <v>341.39499999999998</v>
      </c>
      <c r="H6316" s="75">
        <v>3.801474982478608</v>
      </c>
      <c r="I6316" s="75">
        <v>345.19647498247861</v>
      </c>
      <c r="J6316" s="75">
        <v>341.21228043918575</v>
      </c>
      <c r="K6316" s="75">
        <v>5.6549999999999994</v>
      </c>
      <c r="L6316" s="75">
        <v>6.296911503073134E-2</v>
      </c>
      <c r="M6316" s="75">
        <v>5.7179691150307308</v>
      </c>
      <c r="N6316" s="75">
        <v>5.6519733618933943</v>
      </c>
      <c r="O6316" s="75">
        <v>29.138000000000002</v>
      </c>
      <c r="P6316" s="75">
        <v>0.32445518545808133</v>
      </c>
      <c r="Q6316" s="75">
        <v>29.462455185458083</v>
      </c>
      <c r="R6316" s="75">
        <v>29.122404919336823</v>
      </c>
      <c r="S6316" s="75">
        <v>1.3120000000000001</v>
      </c>
      <c r="T6316" s="75">
        <v>1.4609280092010528E-2</v>
      </c>
      <c r="U6316" s="75">
        <v>1.3266092800920106</v>
      </c>
      <c r="V6316" s="75">
        <v>1.3112977985506868</v>
      </c>
      <c r="W6316" s="75">
        <v>377.49999999999994</v>
      </c>
      <c r="X6316" s="75">
        <v>4.2035085630594313</v>
      </c>
      <c r="Y6316" s="75">
        <v>381.70350856305942</v>
      </c>
      <c r="Z6316" s="75">
        <v>377.29795651896666</v>
      </c>
      <c r="AA6316" s="59"/>
      <c r="AB6316" s="75">
        <v>94.553000000000125</v>
      </c>
      <c r="AC6316" s="75">
        <v>1.0528591924846593</v>
      </c>
      <c r="AD6316" s="75">
        <v>95.605859192484786</v>
      </c>
      <c r="AE6316" s="75">
        <v>94.502393861557351</v>
      </c>
      <c r="AF6316" s="75">
        <v>1.4389999999999985</v>
      </c>
      <c r="AG6316" s="75">
        <v>1.6023440588721894E-2</v>
      </c>
      <c r="AH6316" s="75">
        <v>1.4550234405887204</v>
      </c>
      <c r="AI6316" s="75">
        <v>1.438229826306735</v>
      </c>
      <c r="AJ6316" s="75">
        <v>3.8629999999999978</v>
      </c>
      <c r="AK6316" s="75">
        <v>4.3014976368473047E-2</v>
      </c>
      <c r="AL6316" s="75">
        <v>3.9060149763684708</v>
      </c>
      <c r="AM6316" s="75">
        <v>3.8609324663119664</v>
      </c>
      <c r="AN6316" s="75">
        <v>8.2059999999999995</v>
      </c>
      <c r="AO6316" s="75">
        <v>9.1374811307193896E-2</v>
      </c>
      <c r="AP6316" s="75">
        <v>8.2973748113071935</v>
      </c>
      <c r="AQ6316" s="75">
        <v>8.2016080296546754</v>
      </c>
      <c r="AR6316" s="75">
        <v>108.06100000000012</v>
      </c>
      <c r="AS6316" s="75">
        <v>1.2032724207490482</v>
      </c>
      <c r="AT6316" s="75">
        <v>109.26427242074917</v>
      </c>
      <c r="AU6316" s="75">
        <v>108.00316418383073</v>
      </c>
    </row>
    <row r="6317" spans="1:47" ht="13" x14ac:dyDescent="0.3">
      <c r="A6317" s="63">
        <v>45921</v>
      </c>
      <c r="B6317" s="60">
        <v>2</v>
      </c>
      <c r="C6317" s="60" t="s">
        <v>3</v>
      </c>
      <c r="D6317" s="61">
        <v>36.534059999999997</v>
      </c>
      <c r="E6317" s="59">
        <v>1.1264988E-2</v>
      </c>
      <c r="F6317" s="59"/>
      <c r="G6317" s="75">
        <v>304.09499999999974</v>
      </c>
      <c r="H6317" s="75">
        <v>2.9748883293930235</v>
      </c>
      <c r="I6317" s="75">
        <v>307.06988832939277</v>
      </c>
      <c r="J6317" s="75">
        <v>303.61074972220081</v>
      </c>
      <c r="K6317" s="75">
        <v>5.0159999999999991</v>
      </c>
      <c r="L6317" s="75">
        <v>4.9070322959060213E-2</v>
      </c>
      <c r="M6317" s="75">
        <v>5.065070322959059</v>
      </c>
      <c r="N6317" s="75">
        <v>5.0080123665517693</v>
      </c>
      <c r="O6317" s="75">
        <v>26.022000000000002</v>
      </c>
      <c r="P6317" s="75">
        <v>0.25456697448976584</v>
      </c>
      <c r="Q6317" s="75">
        <v>26.276566974489768</v>
      </c>
      <c r="R6317" s="75">
        <v>25.980561762840946</v>
      </c>
      <c r="S6317" s="75">
        <v>1.3120000000000003</v>
      </c>
      <c r="T6317" s="75">
        <v>1.2834980805878594E-2</v>
      </c>
      <c r="U6317" s="75">
        <v>1.3248349808058788</v>
      </c>
      <c r="V6317" s="75">
        <v>1.3099107306451203</v>
      </c>
      <c r="W6317" s="75">
        <v>336.44499999999977</v>
      </c>
      <c r="X6317" s="75">
        <v>3.2913606076477282</v>
      </c>
      <c r="Y6317" s="75">
        <v>339.73636060764744</v>
      </c>
      <c r="Z6317" s="75">
        <v>335.90923458223864</v>
      </c>
      <c r="AA6317" s="59"/>
      <c r="AB6317" s="75">
        <v>84.153000000000034</v>
      </c>
      <c r="AC6317" s="75">
        <v>0.82324858213193719</v>
      </c>
      <c r="AD6317" s="75">
        <v>84.976248582131973</v>
      </c>
      <c r="AE6317" s="75">
        <v>84.018992161569244</v>
      </c>
      <c r="AF6317" s="75">
        <v>1.276</v>
      </c>
      <c r="AG6317" s="75">
        <v>1.2482801454497778E-2</v>
      </c>
      <c r="AH6317" s="75">
        <v>1.2884828014544978</v>
      </c>
      <c r="AI6317" s="75">
        <v>1.2739680581579065</v>
      </c>
      <c r="AJ6317" s="75">
        <v>3.441999999999998</v>
      </c>
      <c r="AK6317" s="75">
        <v>3.367225909591013E-2</v>
      </c>
      <c r="AL6317" s="75">
        <v>3.4756722590959082</v>
      </c>
      <c r="AM6317" s="75">
        <v>3.4365188528052601</v>
      </c>
      <c r="AN6317" s="75">
        <v>8.2070000000000007</v>
      </c>
      <c r="AO6317" s="75">
        <v>8.028710935506525E-2</v>
      </c>
      <c r="AP6317" s="75">
        <v>8.2872871093550664</v>
      </c>
      <c r="AQ6317" s="75">
        <v>8.1939309195156262</v>
      </c>
      <c r="AR6317" s="75">
        <v>97.078000000000031</v>
      </c>
      <c r="AS6317" s="75">
        <v>0.94969075203741027</v>
      </c>
      <c r="AT6317" s="75">
        <v>98.027690752037429</v>
      </c>
      <c r="AU6317" s="75">
        <v>96.923409992048036</v>
      </c>
    </row>
    <row r="6318" spans="1:47" ht="13" x14ac:dyDescent="0.3">
      <c r="A6318" s="63">
        <v>45921</v>
      </c>
      <c r="B6318" s="60">
        <v>3</v>
      </c>
      <c r="C6318" s="60" t="s">
        <v>3</v>
      </c>
      <c r="D6318" s="61">
        <v>25.460294000000001</v>
      </c>
      <c r="E6318" s="59">
        <v>1.1291078E-2</v>
      </c>
      <c r="F6318" s="59"/>
      <c r="G6318" s="75">
        <v>277.202</v>
      </c>
      <c r="H6318" s="75">
        <v>3.0106090725643981</v>
      </c>
      <c r="I6318" s="75">
        <v>280.21260907256442</v>
      </c>
      <c r="J6318" s="75">
        <v>277.04870664694261</v>
      </c>
      <c r="K6318" s="75">
        <v>4.6059999999999999</v>
      </c>
      <c r="L6318" s="75">
        <v>5.0024405986362354E-2</v>
      </c>
      <c r="M6318" s="75">
        <v>4.6560244059863622</v>
      </c>
      <c r="N6318" s="75">
        <v>4.603452871248467</v>
      </c>
      <c r="O6318" s="75">
        <v>23.917999999999999</v>
      </c>
      <c r="P6318" s="75">
        <v>0.25976633573204838</v>
      </c>
      <c r="Q6318" s="75">
        <v>24.177766335732048</v>
      </c>
      <c r="R6318" s="75">
        <v>23.904773290169526</v>
      </c>
      <c r="S6318" s="75">
        <v>1.3120000000000001</v>
      </c>
      <c r="T6318" s="75">
        <v>1.4249244605754975E-2</v>
      </c>
      <c r="U6318" s="75">
        <v>1.326249244605755</v>
      </c>
      <c r="V6318" s="75">
        <v>1.3112744609374705</v>
      </c>
      <c r="W6318" s="75">
        <v>307.03800000000001</v>
      </c>
      <c r="X6318" s="75">
        <v>3.334649058888564</v>
      </c>
      <c r="Y6318" s="75">
        <v>310.37264905888861</v>
      </c>
      <c r="Z6318" s="75">
        <v>306.86820726929807</v>
      </c>
      <c r="AA6318" s="59"/>
      <c r="AB6318" s="75">
        <v>76.782999999999987</v>
      </c>
      <c r="AC6318" s="75">
        <v>0.83391749128329573</v>
      </c>
      <c r="AD6318" s="75">
        <v>77.616917491283289</v>
      </c>
      <c r="AE6318" s="75">
        <v>76.740538821769647</v>
      </c>
      <c r="AF6318" s="75">
        <v>1.1309999999999998</v>
      </c>
      <c r="AG6318" s="75">
        <v>1.2283457049625666E-2</v>
      </c>
      <c r="AH6318" s="75">
        <v>1.1432834570496255</v>
      </c>
      <c r="AI6318" s="75">
        <v>1.1303745543599686</v>
      </c>
      <c r="AJ6318" s="75">
        <v>3.166999999999998</v>
      </c>
      <c r="AK6318" s="75">
        <v>3.4395851879897847E-2</v>
      </c>
      <c r="AL6318" s="75">
        <v>3.2013958518798957</v>
      </c>
      <c r="AM6318" s="75">
        <v>3.1652486416074437</v>
      </c>
      <c r="AN6318" s="75">
        <v>8.2060000000000013</v>
      </c>
      <c r="AO6318" s="75">
        <v>8.9122943014348588E-2</v>
      </c>
      <c r="AP6318" s="75">
        <v>8.2951229430143503</v>
      </c>
      <c r="AQ6318" s="75">
        <v>8.2014620628451862</v>
      </c>
      <c r="AR6318" s="75">
        <v>89.286999999999992</v>
      </c>
      <c r="AS6318" s="75">
        <v>0.96971974322716781</v>
      </c>
      <c r="AT6318" s="75">
        <v>90.256719743227151</v>
      </c>
      <c r="AU6318" s="75">
        <v>89.23762408058225</v>
      </c>
    </row>
    <row r="6319" spans="1:47" ht="13" x14ac:dyDescent="0.3">
      <c r="A6319" s="63">
        <v>45921</v>
      </c>
      <c r="B6319" s="60">
        <v>4</v>
      </c>
      <c r="C6319" s="60" t="s">
        <v>3</v>
      </c>
      <c r="D6319" s="61">
        <v>22.078112000000001</v>
      </c>
      <c r="E6319" s="59">
        <v>1.1330132999999999E-2</v>
      </c>
      <c r="F6319" s="59"/>
      <c r="G6319" s="75">
        <v>256.85800000000006</v>
      </c>
      <c r="H6319" s="75">
        <v>2.9209300942540564</v>
      </c>
      <c r="I6319" s="75">
        <v>259.77893009425412</v>
      </c>
      <c r="J6319" s="75">
        <v>256.83560026568853</v>
      </c>
      <c r="K6319" s="75">
        <v>4.24</v>
      </c>
      <c r="L6319" s="75">
        <v>4.8216304727270308E-2</v>
      </c>
      <c r="M6319" s="75">
        <v>4.2882163047272703</v>
      </c>
      <c r="N6319" s="75">
        <v>4.2396302436619422</v>
      </c>
      <c r="O6319" s="75">
        <v>22.28700000000001</v>
      </c>
      <c r="P6319" s="75">
        <v>0.25344263760770608</v>
      </c>
      <c r="Q6319" s="75">
        <v>22.540442637607715</v>
      </c>
      <c r="R6319" s="75">
        <v>22.28505642464475</v>
      </c>
      <c r="S6319" s="75">
        <v>1.3120000000000001</v>
      </c>
      <c r="T6319" s="75">
        <v>1.4919762217494961E-2</v>
      </c>
      <c r="U6319" s="75">
        <v>1.3269197622174951</v>
      </c>
      <c r="V6319" s="75">
        <v>1.3118855848312425</v>
      </c>
      <c r="W6319" s="75">
        <v>284.69700000000012</v>
      </c>
      <c r="X6319" s="75">
        <v>3.2375087988065272</v>
      </c>
      <c r="Y6319" s="75">
        <v>287.93450879880658</v>
      </c>
      <c r="Z6319" s="75">
        <v>284.67217251882647</v>
      </c>
      <c r="AA6319" s="59"/>
      <c r="AB6319" s="75">
        <v>71.310000000000031</v>
      </c>
      <c r="AC6319" s="75">
        <v>0.8109209174768035</v>
      </c>
      <c r="AD6319" s="75">
        <v>72.120920917476838</v>
      </c>
      <c r="AE6319" s="75">
        <v>71.303781291399346</v>
      </c>
      <c r="AF6319" s="75">
        <v>1.0130000000000001</v>
      </c>
      <c r="AG6319" s="75">
        <v>1.1519602992623779E-2</v>
      </c>
      <c r="AH6319" s="75">
        <v>1.024519602992624</v>
      </c>
      <c r="AI6319" s="75">
        <v>1.0129116596296104</v>
      </c>
      <c r="AJ6319" s="75">
        <v>2.9289999999999972</v>
      </c>
      <c r="AK6319" s="75">
        <v>3.3307914279758155E-2</v>
      </c>
      <c r="AL6319" s="75">
        <v>2.9623079142797555</v>
      </c>
      <c r="AM6319" s="75">
        <v>2.9287445716240135</v>
      </c>
      <c r="AN6319" s="75">
        <v>8.2050000000000001</v>
      </c>
      <c r="AO6319" s="75">
        <v>9.3305372709257747E-2</v>
      </c>
      <c r="AP6319" s="75">
        <v>8.2983053727092582</v>
      </c>
      <c r="AQ6319" s="75">
        <v>8.2042844691618484</v>
      </c>
      <c r="AR6319" s="75">
        <v>83.457000000000036</v>
      </c>
      <c r="AS6319" s="75">
        <v>0.94905380745844325</v>
      </c>
      <c r="AT6319" s="75">
        <v>84.406053807458477</v>
      </c>
      <c r="AU6319" s="75">
        <v>83.449721991814812</v>
      </c>
    </row>
    <row r="6320" spans="1:47" ht="13" x14ac:dyDescent="0.3">
      <c r="A6320" s="63">
        <v>45921</v>
      </c>
      <c r="B6320" s="60">
        <v>5</v>
      </c>
      <c r="C6320" s="60" t="s">
        <v>3</v>
      </c>
      <c r="D6320" s="61">
        <v>24.328317999999999</v>
      </c>
      <c r="E6320" s="59">
        <v>1.1194608E-2</v>
      </c>
      <c r="F6320" s="59"/>
      <c r="G6320" s="75">
        <v>242.25700000000003</v>
      </c>
      <c r="H6320" s="75">
        <v>3.6791807331336277</v>
      </c>
      <c r="I6320" s="75">
        <v>245.93618073313365</v>
      </c>
      <c r="J6320" s="75">
        <v>243.18302159680906</v>
      </c>
      <c r="K6320" s="75">
        <v>4.0790000000000006</v>
      </c>
      <c r="L6320" s="75">
        <v>6.1948171613006295E-2</v>
      </c>
      <c r="M6320" s="75">
        <v>4.1409481716130072</v>
      </c>
      <c r="N6320" s="75">
        <v>4.0945918800834828</v>
      </c>
      <c r="O6320" s="75">
        <v>21.248000000000001</v>
      </c>
      <c r="P6320" s="75">
        <v>0.3226954524229364</v>
      </c>
      <c r="Q6320" s="75">
        <v>21.570695452422939</v>
      </c>
      <c r="R6320" s="75">
        <v>21.32921997254568</v>
      </c>
      <c r="S6320" s="75">
        <v>1.3120000000000001</v>
      </c>
      <c r="T6320" s="75">
        <v>1.9925472212862037E-2</v>
      </c>
      <c r="U6320" s="75">
        <v>1.3319254722128622</v>
      </c>
      <c r="V6320" s="75">
        <v>1.3170150886662242</v>
      </c>
      <c r="W6320" s="75">
        <v>268.89600000000007</v>
      </c>
      <c r="X6320" s="75">
        <v>4.083749829382433</v>
      </c>
      <c r="Y6320" s="75">
        <v>272.97974982938246</v>
      </c>
      <c r="Z6320" s="75">
        <v>269.92384853810444</v>
      </c>
      <c r="AA6320" s="59"/>
      <c r="AB6320" s="75">
        <v>67.638000000000034</v>
      </c>
      <c r="AC6320" s="75">
        <v>1.0272249158030207</v>
      </c>
      <c r="AD6320" s="75">
        <v>68.665224915803051</v>
      </c>
      <c r="AE6320" s="75">
        <v>67.896544639638805</v>
      </c>
      <c r="AF6320" s="75">
        <v>0.9500000000000004</v>
      </c>
      <c r="AG6320" s="75">
        <v>1.4427742837057122E-2</v>
      </c>
      <c r="AH6320" s="75">
        <v>0.96442774283705757</v>
      </c>
      <c r="AI6320" s="75">
        <v>0.95363135231167184</v>
      </c>
      <c r="AJ6320" s="75">
        <v>2.8269999999999964</v>
      </c>
      <c r="AK6320" s="75">
        <v>4.2933925263537273E-2</v>
      </c>
      <c r="AL6320" s="75">
        <v>2.8699339252635339</v>
      </c>
      <c r="AM6320" s="75">
        <v>2.8378061399843073</v>
      </c>
      <c r="AN6320" s="75">
        <v>8.2050000000000001</v>
      </c>
      <c r="AO6320" s="75">
        <v>0.12461013681900382</v>
      </c>
      <c r="AP6320" s="75">
        <v>8.3296101368190048</v>
      </c>
      <c r="AQ6320" s="75">
        <v>8.2363634165444886</v>
      </c>
      <c r="AR6320" s="75">
        <v>79.620000000000033</v>
      </c>
      <c r="AS6320" s="75">
        <v>1.2091967207226189</v>
      </c>
      <c r="AT6320" s="75">
        <v>80.829196720722649</v>
      </c>
      <c r="AU6320" s="75">
        <v>79.92434554847928</v>
      </c>
    </row>
    <row r="6321" spans="1:47" ht="13" x14ac:dyDescent="0.3">
      <c r="A6321" s="63">
        <v>45921</v>
      </c>
      <c r="B6321" s="60">
        <v>6</v>
      </c>
      <c r="C6321" s="60" t="s">
        <v>3</v>
      </c>
      <c r="D6321" s="61">
        <v>19.092538999999999</v>
      </c>
      <c r="E6321" s="59">
        <v>1.1304275000000001E-2</v>
      </c>
      <c r="F6321" s="59"/>
      <c r="G6321" s="75">
        <v>232.69300000000004</v>
      </c>
      <c r="H6321" s="75">
        <v>3.1211731905366542</v>
      </c>
      <c r="I6321" s="75">
        <v>235.81417319053671</v>
      </c>
      <c r="J6321" s="75">
        <v>233.14846492789326</v>
      </c>
      <c r="K6321" s="75">
        <v>3.9380000000000006</v>
      </c>
      <c r="L6321" s="75">
        <v>5.2821442949866758E-2</v>
      </c>
      <c r="M6321" s="75">
        <v>3.9908214429498674</v>
      </c>
      <c r="N6321" s="75">
        <v>3.9457080998828653</v>
      </c>
      <c r="O6321" s="75">
        <v>20.862000000000002</v>
      </c>
      <c r="P6321" s="75">
        <v>0.27982756293045202</v>
      </c>
      <c r="Q6321" s="75">
        <v>21.141827562930455</v>
      </c>
      <c r="R6321" s="75">
        <v>20.902834530156511</v>
      </c>
      <c r="S6321" s="75">
        <v>1.3120000000000001</v>
      </c>
      <c r="T6321" s="75">
        <v>1.7598205472378156E-2</v>
      </c>
      <c r="U6321" s="75">
        <v>1.3295982054723783</v>
      </c>
      <c r="V6321" s="75">
        <v>1.3145680617182121</v>
      </c>
      <c r="W6321" s="75">
        <v>258.80500000000006</v>
      </c>
      <c r="X6321" s="75">
        <v>3.4714204018893513</v>
      </c>
      <c r="Y6321" s="75">
        <v>262.27642040188942</v>
      </c>
      <c r="Z6321" s="75">
        <v>259.31157561965085</v>
      </c>
      <c r="AA6321" s="59"/>
      <c r="AB6321" s="75">
        <v>65.503999999999991</v>
      </c>
      <c r="AC6321" s="75">
        <v>0.87862260004775794</v>
      </c>
      <c r="AD6321" s="75">
        <v>66.382622600047753</v>
      </c>
      <c r="AE6321" s="75">
        <v>65.632215178955605</v>
      </c>
      <c r="AF6321" s="75">
        <v>0.92500000000000038</v>
      </c>
      <c r="AG6321" s="75">
        <v>1.240727138868125E-2</v>
      </c>
      <c r="AH6321" s="75">
        <v>0.93740727138868163</v>
      </c>
      <c r="AI6321" s="75">
        <v>0.92681056180590438</v>
      </c>
      <c r="AJ6321" s="75">
        <v>2.7869999999999959</v>
      </c>
      <c r="AK6321" s="75">
        <v>3.738277336243738E-2</v>
      </c>
      <c r="AL6321" s="75">
        <v>2.8243827733624332</v>
      </c>
      <c r="AM6321" s="75">
        <v>2.7924551737870815</v>
      </c>
      <c r="AN6321" s="75">
        <v>8.2050000000000001</v>
      </c>
      <c r="AO6321" s="75">
        <v>0.11005585053419417</v>
      </c>
      <c r="AP6321" s="75">
        <v>8.3150558505341934</v>
      </c>
      <c r="AQ6321" s="75">
        <v>8.2210601725593957</v>
      </c>
      <c r="AR6321" s="75">
        <v>77.420999999999978</v>
      </c>
      <c r="AS6321" s="75">
        <v>1.0384684953330707</v>
      </c>
      <c r="AT6321" s="75">
        <v>78.459468495333056</v>
      </c>
      <c r="AU6321" s="75">
        <v>77.572541087107979</v>
      </c>
    </row>
    <row r="6322" spans="1:47" ht="13" x14ac:dyDescent="0.3">
      <c r="A6322" s="63">
        <v>45921</v>
      </c>
      <c r="B6322" s="60">
        <v>7</v>
      </c>
      <c r="C6322" s="60" t="s">
        <v>3</v>
      </c>
      <c r="D6322" s="61">
        <v>29.005500000000001</v>
      </c>
      <c r="E6322" s="59">
        <v>1.1313544E-2</v>
      </c>
      <c r="F6322" s="59"/>
      <c r="G6322" s="75">
        <v>231.70000000000007</v>
      </c>
      <c r="H6322" s="75">
        <v>2.6810331047613531</v>
      </c>
      <c r="I6322" s="75">
        <v>234.38103310476143</v>
      </c>
      <c r="J6322" s="75">
        <v>231.72935297396526</v>
      </c>
      <c r="K6322" s="75">
        <v>4.0149999999999997</v>
      </c>
      <c r="L6322" s="75">
        <v>4.6458126524026019E-2</v>
      </c>
      <c r="M6322" s="75">
        <v>4.0614581265240259</v>
      </c>
      <c r="N6322" s="75">
        <v>4.0155086413054386</v>
      </c>
      <c r="O6322" s="75">
        <v>21.158000000000001</v>
      </c>
      <c r="P6322" s="75">
        <v>0.24482217708476775</v>
      </c>
      <c r="Q6322" s="75">
        <v>21.402822177084769</v>
      </c>
      <c r="R6322" s="75">
        <v>21.160680406660145</v>
      </c>
      <c r="S6322" s="75">
        <v>1.3120000000000001</v>
      </c>
      <c r="T6322" s="75">
        <v>1.5181335491786336E-2</v>
      </c>
      <c r="U6322" s="75">
        <v>1.3271813354917863</v>
      </c>
      <c r="V6322" s="75">
        <v>1.3121662110567214</v>
      </c>
      <c r="W6322" s="75">
        <v>258.18500000000006</v>
      </c>
      <c r="X6322" s="75">
        <v>2.9874947438619333</v>
      </c>
      <c r="Y6322" s="75">
        <v>261.17249474386199</v>
      </c>
      <c r="Z6322" s="75">
        <v>258.21770823298755</v>
      </c>
      <c r="AA6322" s="59"/>
      <c r="AB6322" s="75">
        <v>65.707000000000022</v>
      </c>
      <c r="AC6322" s="75">
        <v>0.76030488655396733</v>
      </c>
      <c r="AD6322" s="75">
        <v>66.46730488655399</v>
      </c>
      <c r="AE6322" s="75">
        <v>65.715324108158555</v>
      </c>
      <c r="AF6322" s="75">
        <v>0.93000000000000027</v>
      </c>
      <c r="AG6322" s="75">
        <v>1.0761160066586355E-2</v>
      </c>
      <c r="AH6322" s="75">
        <v>0.94076116006658661</v>
      </c>
      <c r="AI6322" s="75">
        <v>0.93011781728868226</v>
      </c>
      <c r="AJ6322" s="75">
        <v>2.8239999999999963</v>
      </c>
      <c r="AK6322" s="75">
        <v>3.2676898954881524E-2</v>
      </c>
      <c r="AL6322" s="75">
        <v>2.8566768989548779</v>
      </c>
      <c r="AM6322" s="75">
        <v>2.8243577591647684</v>
      </c>
      <c r="AN6322" s="75">
        <v>8.2050000000000001</v>
      </c>
      <c r="AO6322" s="75">
        <v>9.4941202522947327E-2</v>
      </c>
      <c r="AP6322" s="75">
        <v>8.2999412025229482</v>
      </c>
      <c r="AQ6322" s="75">
        <v>8.206039452530792</v>
      </c>
      <c r="AR6322" s="75">
        <v>77.666000000000025</v>
      </c>
      <c r="AS6322" s="75">
        <v>0.8986841480983826</v>
      </c>
      <c r="AT6322" s="75">
        <v>78.564684148098394</v>
      </c>
      <c r="AU6322" s="75">
        <v>77.675839137142802</v>
      </c>
    </row>
    <row r="6323" spans="1:47" ht="13" x14ac:dyDescent="0.3">
      <c r="A6323" s="63">
        <v>45921</v>
      </c>
      <c r="B6323" s="60">
        <v>8</v>
      </c>
      <c r="C6323" s="60" t="s">
        <v>3</v>
      </c>
      <c r="D6323" s="61">
        <v>30.679673000000001</v>
      </c>
      <c r="E6323" s="59">
        <v>1.1548792E-2</v>
      </c>
      <c r="F6323" s="59"/>
      <c r="G6323" s="75">
        <v>241.65500000000003</v>
      </c>
      <c r="H6323" s="75">
        <v>3.2393735180676395</v>
      </c>
      <c r="I6323" s="75">
        <v>244.89437351806768</v>
      </c>
      <c r="J6323" s="75">
        <v>242.06613933633722</v>
      </c>
      <c r="K6323" s="75">
        <v>4.2580000000000009</v>
      </c>
      <c r="L6323" s="75">
        <v>5.7078282840959262E-2</v>
      </c>
      <c r="M6323" s="75">
        <v>4.3150782828409602</v>
      </c>
      <c r="N6323" s="75">
        <v>4.2652443412887129</v>
      </c>
      <c r="O6323" s="75">
        <v>23.301999999999996</v>
      </c>
      <c r="P6323" s="75">
        <v>0.3123621763175275</v>
      </c>
      <c r="Q6323" s="75">
        <v>23.614362176317524</v>
      </c>
      <c r="R6323" s="75">
        <v>23.341644819330565</v>
      </c>
      <c r="S6323" s="75">
        <v>0.20300000000000001</v>
      </c>
      <c r="T6323" s="75">
        <v>2.7212051237000302E-3</v>
      </c>
      <c r="U6323" s="75">
        <v>0.20572120512370004</v>
      </c>
      <c r="V6323" s="75">
        <v>0.20334537371573708</v>
      </c>
      <c r="W6323" s="75">
        <v>269.41800000000001</v>
      </c>
      <c r="X6323" s="75">
        <v>3.6115351823498263</v>
      </c>
      <c r="Y6323" s="75">
        <v>273.02953518234989</v>
      </c>
      <c r="Z6323" s="75">
        <v>269.87637387067224</v>
      </c>
      <c r="AA6323" s="59"/>
      <c r="AB6323" s="75">
        <v>68.991999999999948</v>
      </c>
      <c r="AC6323" s="75">
        <v>0.92483440342025769</v>
      </c>
      <c r="AD6323" s="75">
        <v>69.916834403420211</v>
      </c>
      <c r="AE6323" s="75">
        <v>69.109379425596671</v>
      </c>
      <c r="AF6323" s="75">
        <v>0.99600000000000044</v>
      </c>
      <c r="AG6323" s="75">
        <v>1.335133154288291E-2</v>
      </c>
      <c r="AH6323" s="75">
        <v>1.0093513315428833</v>
      </c>
      <c r="AI6323" s="75">
        <v>0.9976945429599714</v>
      </c>
      <c r="AJ6323" s="75">
        <v>3.1299999999999977</v>
      </c>
      <c r="AK6323" s="75">
        <v>4.1957497720103876E-2</v>
      </c>
      <c r="AL6323" s="75">
        <v>3.1719574977201015</v>
      </c>
      <c r="AM6323" s="75">
        <v>3.1353252203460915</v>
      </c>
      <c r="AN6323" s="75">
        <v>1.2030000000000001</v>
      </c>
      <c r="AO6323" s="75">
        <v>1.6126156471976041E-2</v>
      </c>
      <c r="AP6323" s="75">
        <v>1.2191261564719762</v>
      </c>
      <c r="AQ6323" s="75">
        <v>1.2050467220691219</v>
      </c>
      <c r="AR6323" s="75">
        <v>74.320999999999941</v>
      </c>
      <c r="AS6323" s="75">
        <v>0.99626938915522045</v>
      </c>
      <c r="AT6323" s="75">
        <v>75.317269389155172</v>
      </c>
      <c r="AU6323" s="75">
        <v>74.447445910971865</v>
      </c>
    </row>
    <row r="6324" spans="1:47" ht="13" x14ac:dyDescent="0.3">
      <c r="A6324" s="63">
        <v>45921</v>
      </c>
      <c r="B6324" s="60">
        <v>9</v>
      </c>
      <c r="C6324" s="60" t="s">
        <v>3</v>
      </c>
      <c r="D6324" s="61">
        <v>35.208885000000002</v>
      </c>
      <c r="E6324" s="59">
        <v>1.1207028000000001E-2</v>
      </c>
      <c r="F6324" s="59"/>
      <c r="G6324" s="75">
        <v>271.87700000000007</v>
      </c>
      <c r="H6324" s="75">
        <v>1.8062007183514373</v>
      </c>
      <c r="I6324" s="75">
        <v>273.68320071835149</v>
      </c>
      <c r="J6324" s="75">
        <v>270.61602542477129</v>
      </c>
      <c r="K6324" s="75">
        <v>4.9179999999999993</v>
      </c>
      <c r="L6324" s="75">
        <v>3.2672477380772794E-2</v>
      </c>
      <c r="M6324" s="75">
        <v>4.9506724773807722</v>
      </c>
      <c r="N6324" s="75">
        <v>4.8951901523079364</v>
      </c>
      <c r="O6324" s="75">
        <v>27.255000000000003</v>
      </c>
      <c r="P6324" s="75">
        <v>0.18106717588714169</v>
      </c>
      <c r="Q6324" s="75">
        <v>27.436067175887143</v>
      </c>
      <c r="R6324" s="75">
        <v>27.128590402837094</v>
      </c>
      <c r="S6324" s="75">
        <v>0</v>
      </c>
      <c r="T6324" s="75">
        <v>0</v>
      </c>
      <c r="U6324" s="75">
        <v>0</v>
      </c>
      <c r="V6324" s="75">
        <v>0</v>
      </c>
      <c r="W6324" s="75">
        <v>304.05000000000007</v>
      </c>
      <c r="X6324" s="75">
        <v>2.0199403716193518</v>
      </c>
      <c r="Y6324" s="75">
        <v>306.0699403716194</v>
      </c>
      <c r="Z6324" s="75">
        <v>302.63980597991633</v>
      </c>
      <c r="AA6324" s="59"/>
      <c r="AB6324" s="75">
        <v>76.995000000000061</v>
      </c>
      <c r="AC6324" s="75">
        <v>0.51151228058816667</v>
      </c>
      <c r="AD6324" s="75">
        <v>77.506512280588225</v>
      </c>
      <c r="AE6324" s="75">
        <v>76.637894627277333</v>
      </c>
      <c r="AF6324" s="75">
        <v>1.1989999999999992</v>
      </c>
      <c r="AG6324" s="75">
        <v>7.9654941804690044E-3</v>
      </c>
      <c r="AH6324" s="75">
        <v>1.2069654941804682</v>
      </c>
      <c r="AI6324" s="75">
        <v>1.1934389980921538</v>
      </c>
      <c r="AJ6324" s="75">
        <v>3.6839999999999971</v>
      </c>
      <c r="AK6324" s="75">
        <v>2.4474462519472731E-2</v>
      </c>
      <c r="AL6324" s="75">
        <v>3.7084744625194697</v>
      </c>
      <c r="AM6324" s="75">
        <v>3.666913485380729</v>
      </c>
      <c r="AN6324" s="75">
        <v>0</v>
      </c>
      <c r="AO6324" s="75">
        <v>0</v>
      </c>
      <c r="AP6324" s="75">
        <v>0</v>
      </c>
      <c r="AQ6324" s="75">
        <v>0</v>
      </c>
      <c r="AR6324" s="75">
        <v>81.878000000000057</v>
      </c>
      <c r="AS6324" s="75">
        <v>0.54395223728810838</v>
      </c>
      <c r="AT6324" s="75">
        <v>82.421952237288167</v>
      </c>
      <c r="AU6324" s="75">
        <v>81.498247110750214</v>
      </c>
    </row>
    <row r="6325" spans="1:47" ht="13" x14ac:dyDescent="0.3">
      <c r="A6325" s="63">
        <v>45921</v>
      </c>
      <c r="B6325" s="60">
        <v>10</v>
      </c>
      <c r="C6325" s="60" t="s">
        <v>3</v>
      </c>
      <c r="D6325" s="61">
        <v>33.582769999999996</v>
      </c>
      <c r="E6325" s="59">
        <v>1.0709282000000001E-2</v>
      </c>
      <c r="F6325" s="59"/>
      <c r="G6325" s="75">
        <v>312.44599999999997</v>
      </c>
      <c r="H6325" s="75">
        <v>0.81476190274279003</v>
      </c>
      <c r="I6325" s="75">
        <v>313.26076190274279</v>
      </c>
      <c r="J6325" s="75">
        <v>309.90596406399146</v>
      </c>
      <c r="K6325" s="75">
        <v>5.5739999999999998</v>
      </c>
      <c r="L6325" s="75">
        <v>1.4535256799217503E-2</v>
      </c>
      <c r="M6325" s="75">
        <v>5.5885352567992177</v>
      </c>
      <c r="N6325" s="75">
        <v>5.5286860567672127</v>
      </c>
      <c r="O6325" s="75">
        <v>31.639000000000003</v>
      </c>
      <c r="P6325" s="75">
        <v>8.2504662696527203E-2</v>
      </c>
      <c r="Q6325" s="75">
        <v>31.721504662696532</v>
      </c>
      <c r="R6325" s="75">
        <v>31.381790123799401</v>
      </c>
      <c r="S6325" s="75">
        <v>0</v>
      </c>
      <c r="T6325" s="75">
        <v>0</v>
      </c>
      <c r="U6325" s="75">
        <v>0</v>
      </c>
      <c r="V6325" s="75">
        <v>0</v>
      </c>
      <c r="W6325" s="75">
        <v>349.65899999999999</v>
      </c>
      <c r="X6325" s="75">
        <v>0.91180182223853479</v>
      </c>
      <c r="Y6325" s="75">
        <v>350.57080182223854</v>
      </c>
      <c r="Z6325" s="75">
        <v>346.81644024455807</v>
      </c>
      <c r="AA6325" s="59"/>
      <c r="AB6325" s="75">
        <v>87.744000000000014</v>
      </c>
      <c r="AC6325" s="75">
        <v>0.22880903706324734</v>
      </c>
      <c r="AD6325" s="75">
        <v>87.972809037063257</v>
      </c>
      <c r="AE6325" s="75">
        <v>87.030683416753206</v>
      </c>
      <c r="AF6325" s="75">
        <v>1.373999999999999</v>
      </c>
      <c r="AG6325" s="75">
        <v>3.5829642702053877E-3</v>
      </c>
      <c r="AH6325" s="75">
        <v>1.3775829642702044</v>
      </c>
      <c r="AI6325" s="75">
        <v>1.3628300398274389</v>
      </c>
      <c r="AJ6325" s="75">
        <v>4.2209999999999983</v>
      </c>
      <c r="AK6325" s="75">
        <v>1.1007053991657167E-2</v>
      </c>
      <c r="AL6325" s="75">
        <v>4.2320070539916559</v>
      </c>
      <c r="AM6325" s="75">
        <v>4.1866852970244697</v>
      </c>
      <c r="AN6325" s="75">
        <v>0</v>
      </c>
      <c r="AO6325" s="75">
        <v>0</v>
      </c>
      <c r="AP6325" s="75">
        <v>0</v>
      </c>
      <c r="AQ6325" s="75">
        <v>0</v>
      </c>
      <c r="AR6325" s="75">
        <v>93.339000000000013</v>
      </c>
      <c r="AS6325" s="75">
        <v>0.24339905532510989</v>
      </c>
      <c r="AT6325" s="75">
        <v>93.582399055325112</v>
      </c>
      <c r="AU6325" s="75">
        <v>92.580198753605117</v>
      </c>
    </row>
    <row r="6326" spans="1:47" ht="13" x14ac:dyDescent="0.3">
      <c r="A6326" s="63">
        <v>45921</v>
      </c>
      <c r="B6326" s="60">
        <v>11</v>
      </c>
      <c r="C6326" s="60" t="s">
        <v>3</v>
      </c>
      <c r="D6326" s="61">
        <v>31.500826</v>
      </c>
      <c r="E6326" s="59">
        <v>1.0076706E-2</v>
      </c>
      <c r="F6326" s="59"/>
      <c r="G6326" s="75">
        <v>356.41399999999999</v>
      </c>
      <c r="H6326" s="75">
        <v>1.4591788225842854</v>
      </c>
      <c r="I6326" s="75">
        <v>357.87317882258429</v>
      </c>
      <c r="J6326" s="75">
        <v>354.26699601430369</v>
      </c>
      <c r="K6326" s="75">
        <v>6.1850000000000005</v>
      </c>
      <c r="L6326" s="75">
        <v>2.5321735447215339E-2</v>
      </c>
      <c r="M6326" s="75">
        <v>6.2103217354472156</v>
      </c>
      <c r="N6326" s="75">
        <v>6.1477421491537045</v>
      </c>
      <c r="O6326" s="75">
        <v>35.285000000000004</v>
      </c>
      <c r="P6326" s="75">
        <v>0.1444587607526262</v>
      </c>
      <c r="Q6326" s="75">
        <v>35.429458760752631</v>
      </c>
      <c r="R6326" s="75">
        <v>35.072446521081403</v>
      </c>
      <c r="S6326" s="75">
        <v>0</v>
      </c>
      <c r="T6326" s="75">
        <v>0</v>
      </c>
      <c r="U6326" s="75">
        <v>0</v>
      </c>
      <c r="V6326" s="75">
        <v>0</v>
      </c>
      <c r="W6326" s="75">
        <v>397.88400000000001</v>
      </c>
      <c r="X6326" s="75">
        <v>1.6289593187841269</v>
      </c>
      <c r="Y6326" s="75">
        <v>399.51295931878417</v>
      </c>
      <c r="Z6326" s="75">
        <v>395.48718468453882</v>
      </c>
      <c r="AA6326" s="59"/>
      <c r="AB6326" s="75">
        <v>99.388000000000005</v>
      </c>
      <c r="AC6326" s="75">
        <v>0.40690002306028095</v>
      </c>
      <c r="AD6326" s="75">
        <v>99.794900023060279</v>
      </c>
      <c r="AE6326" s="75">
        <v>98.789296155228513</v>
      </c>
      <c r="AF6326" s="75">
        <v>1.4899999999999993</v>
      </c>
      <c r="AG6326" s="75">
        <v>6.1001432201052263E-3</v>
      </c>
      <c r="AH6326" s="75">
        <v>1.4961001432201047</v>
      </c>
      <c r="AI6326" s="75">
        <v>1.4810243819303177</v>
      </c>
      <c r="AJ6326" s="75">
        <v>4.5009999999999977</v>
      </c>
      <c r="AK6326" s="75">
        <v>1.8427345391740686E-2</v>
      </c>
      <c r="AL6326" s="75">
        <v>4.5194273453917386</v>
      </c>
      <c r="AM6326" s="75">
        <v>4.4738864047438653</v>
      </c>
      <c r="AN6326" s="75">
        <v>0</v>
      </c>
      <c r="AO6326" s="75">
        <v>0</v>
      </c>
      <c r="AP6326" s="75">
        <v>0</v>
      </c>
      <c r="AQ6326" s="75">
        <v>0</v>
      </c>
      <c r="AR6326" s="75">
        <v>105.37899999999999</v>
      </c>
      <c r="AS6326" s="75">
        <v>0.43142751167212684</v>
      </c>
      <c r="AT6326" s="75">
        <v>105.81042751167212</v>
      </c>
      <c r="AU6326" s="75">
        <v>104.74420694190269</v>
      </c>
    </row>
    <row r="6327" spans="1:47" ht="13" x14ac:dyDescent="0.3">
      <c r="A6327" s="63">
        <v>45921</v>
      </c>
      <c r="B6327" s="60">
        <v>12</v>
      </c>
      <c r="C6327" s="60" t="s">
        <v>3</v>
      </c>
      <c r="D6327" s="61">
        <v>38.967086000000002</v>
      </c>
      <c r="E6327" s="59">
        <v>9.9009779999999995E-3</v>
      </c>
      <c r="F6327" s="59"/>
      <c r="G6327" s="75">
        <v>409.09299999999996</v>
      </c>
      <c r="H6327" s="75">
        <v>2.0663940638817651</v>
      </c>
      <c r="I6327" s="75">
        <v>411.15939406388173</v>
      </c>
      <c r="J6327" s="75">
        <v>407.08851394876189</v>
      </c>
      <c r="K6327" s="75">
        <v>6.8979999999999988</v>
      </c>
      <c r="L6327" s="75">
        <v>3.4842899420563088E-2</v>
      </c>
      <c r="M6327" s="75">
        <v>6.932842899420562</v>
      </c>
      <c r="N6327" s="75">
        <v>6.8642009743959429</v>
      </c>
      <c r="O6327" s="75">
        <v>38.319999999999993</v>
      </c>
      <c r="P6327" s="75">
        <v>0.19356043864830061</v>
      </c>
      <c r="Q6327" s="75">
        <v>38.513560438648291</v>
      </c>
      <c r="R6327" s="75">
        <v>38.132238524043565</v>
      </c>
      <c r="S6327" s="75">
        <v>0</v>
      </c>
      <c r="T6327" s="75">
        <v>0</v>
      </c>
      <c r="U6327" s="75">
        <v>0</v>
      </c>
      <c r="V6327" s="75">
        <v>0</v>
      </c>
      <c r="W6327" s="75">
        <v>454.31099999999998</v>
      </c>
      <c r="X6327" s="75">
        <v>2.2947974019506288</v>
      </c>
      <c r="Y6327" s="75">
        <v>456.60579740195061</v>
      </c>
      <c r="Z6327" s="75">
        <v>452.08495344720137</v>
      </c>
      <c r="AA6327" s="59"/>
      <c r="AB6327" s="75">
        <v>114.34500000000006</v>
      </c>
      <c r="AC6327" s="75">
        <v>0.57757485274634524</v>
      </c>
      <c r="AD6327" s="75">
        <v>114.92257485274641</v>
      </c>
      <c r="AE6327" s="75">
        <v>113.78472896742601</v>
      </c>
      <c r="AF6327" s="75">
        <v>1.7259999999999991</v>
      </c>
      <c r="AG6327" s="75">
        <v>8.7183015946494438E-3</v>
      </c>
      <c r="AH6327" s="75">
        <v>1.7347183015946486</v>
      </c>
      <c r="AI6327" s="75">
        <v>1.7175428938543627</v>
      </c>
      <c r="AJ6327" s="75">
        <v>4.9739999999999993</v>
      </c>
      <c r="AK6327" s="75">
        <v>2.5124468210768455E-2</v>
      </c>
      <c r="AL6327" s="75">
        <v>4.9991244682107681</v>
      </c>
      <c r="AM6327" s="75">
        <v>4.9496282468317512</v>
      </c>
      <c r="AN6327" s="75">
        <v>0</v>
      </c>
      <c r="AO6327" s="75">
        <v>0</v>
      </c>
      <c r="AP6327" s="75">
        <v>0</v>
      </c>
      <c r="AQ6327" s="75">
        <v>0</v>
      </c>
      <c r="AR6327" s="75">
        <v>121.04500000000006</v>
      </c>
      <c r="AS6327" s="75">
        <v>0.61141762255176313</v>
      </c>
      <c r="AT6327" s="75">
        <v>121.65641762255183</v>
      </c>
      <c r="AU6327" s="75">
        <v>120.45190010811211</v>
      </c>
    </row>
    <row r="6328" spans="1:47" ht="13" x14ac:dyDescent="0.3">
      <c r="A6328" s="63">
        <v>45921</v>
      </c>
      <c r="B6328" s="60">
        <v>13</v>
      </c>
      <c r="C6328" s="60" t="s">
        <v>3</v>
      </c>
      <c r="D6328" s="61">
        <v>120.689978</v>
      </c>
      <c r="E6328" s="59">
        <v>9.3824300000000006E-3</v>
      </c>
      <c r="F6328" s="59"/>
      <c r="G6328" s="75">
        <v>473.95699999999988</v>
      </c>
      <c r="H6328" s="75">
        <v>3.3973542549115656</v>
      </c>
      <c r="I6328" s="75">
        <v>477.35435425491147</v>
      </c>
      <c r="J6328" s="75">
        <v>472.87561044091956</v>
      </c>
      <c r="K6328" s="75">
        <v>7.8089999999999993</v>
      </c>
      <c r="L6328" s="75">
        <v>5.5975414175978885E-2</v>
      </c>
      <c r="M6328" s="75">
        <v>7.8649754141759782</v>
      </c>
      <c r="N6328" s="75">
        <v>7.7911828329007511</v>
      </c>
      <c r="O6328" s="75">
        <v>41.955999999999989</v>
      </c>
      <c r="P6328" s="75">
        <v>0.30074330607854649</v>
      </c>
      <c r="Q6328" s="75">
        <v>42.256743306078533</v>
      </c>
      <c r="R6328" s="75">
        <v>41.860272369981281</v>
      </c>
      <c r="S6328" s="75">
        <v>0</v>
      </c>
      <c r="T6328" s="75">
        <v>0</v>
      </c>
      <c r="U6328" s="75">
        <v>0</v>
      </c>
      <c r="V6328" s="75">
        <v>0</v>
      </c>
      <c r="W6328" s="75">
        <v>523.72199999999987</v>
      </c>
      <c r="X6328" s="75">
        <v>3.7540729751660908</v>
      </c>
      <c r="Y6328" s="75">
        <v>527.47607297516606</v>
      </c>
      <c r="Z6328" s="75">
        <v>522.52706564380162</v>
      </c>
      <c r="AA6328" s="59"/>
      <c r="AB6328" s="75">
        <v>133.304</v>
      </c>
      <c r="AC6328" s="75">
        <v>0.95553164442498262</v>
      </c>
      <c r="AD6328" s="75">
        <v>134.25953164442498</v>
      </c>
      <c r="AE6328" s="75">
        <v>132.99985098693838</v>
      </c>
      <c r="AF6328" s="75">
        <v>1.9889999999999992</v>
      </c>
      <c r="AG6328" s="75">
        <v>1.4257279907289276E-2</v>
      </c>
      <c r="AH6328" s="75">
        <v>2.0032572799072885</v>
      </c>
      <c r="AI6328" s="75">
        <v>1.9844618587065679</v>
      </c>
      <c r="AJ6328" s="75">
        <v>5.4539999999999953</v>
      </c>
      <c r="AK6328" s="75">
        <v>3.9094622732204966E-2</v>
      </c>
      <c r="AL6328" s="75">
        <v>5.4930946227322002</v>
      </c>
      <c r="AM6328" s="75">
        <v>5.4415560469510389</v>
      </c>
      <c r="AN6328" s="75">
        <v>0</v>
      </c>
      <c r="AO6328" s="75">
        <v>0</v>
      </c>
      <c r="AP6328" s="75">
        <v>0</v>
      </c>
      <c r="AQ6328" s="75">
        <v>0</v>
      </c>
      <c r="AR6328" s="75">
        <v>140.74700000000001</v>
      </c>
      <c r="AS6328" s="75">
        <v>1.0088835470644768</v>
      </c>
      <c r="AT6328" s="75">
        <v>141.75588354706449</v>
      </c>
      <c r="AU6328" s="75">
        <v>140.42586889259599</v>
      </c>
    </row>
    <row r="6329" spans="1:47" ht="13" x14ac:dyDescent="0.3">
      <c r="A6329" s="63">
        <v>45921</v>
      </c>
      <c r="B6329" s="60">
        <v>14</v>
      </c>
      <c r="C6329" s="60" t="s">
        <v>3</v>
      </c>
      <c r="D6329" s="61">
        <v>79.393185000000003</v>
      </c>
      <c r="E6329" s="59">
        <v>9.3130030000000003E-3</v>
      </c>
      <c r="F6329" s="59"/>
      <c r="G6329" s="75">
        <v>538.53499999999985</v>
      </c>
      <c r="H6329" s="75">
        <v>5.306778832816204</v>
      </c>
      <c r="I6329" s="75">
        <v>543.84177883281609</v>
      </c>
      <c r="J6329" s="75">
        <v>538.77697871502073</v>
      </c>
      <c r="K6329" s="75">
        <v>8.8240000000000016</v>
      </c>
      <c r="L6329" s="75">
        <v>8.6952596248656464E-2</v>
      </c>
      <c r="M6329" s="75">
        <v>8.9109525962486575</v>
      </c>
      <c r="N6329" s="75">
        <v>8.8279648679869354</v>
      </c>
      <c r="O6329" s="75">
        <v>44.442000000000007</v>
      </c>
      <c r="P6329" s="75">
        <v>0.43793600209460454</v>
      </c>
      <c r="Q6329" s="75">
        <v>44.87993600209461</v>
      </c>
      <c r="R6329" s="75">
        <v>44.46196902346729</v>
      </c>
      <c r="S6329" s="75">
        <v>0</v>
      </c>
      <c r="T6329" s="75">
        <v>0</v>
      </c>
      <c r="U6329" s="75">
        <v>0</v>
      </c>
      <c r="V6329" s="75">
        <v>0</v>
      </c>
      <c r="W6329" s="75">
        <v>591.80099999999982</v>
      </c>
      <c r="X6329" s="75">
        <v>5.831667431159465</v>
      </c>
      <c r="Y6329" s="75">
        <v>597.63266743115935</v>
      </c>
      <c r="Z6329" s="75">
        <v>592.06691260647494</v>
      </c>
      <c r="AA6329" s="59"/>
      <c r="AB6329" s="75">
        <v>152.47699999999998</v>
      </c>
      <c r="AC6329" s="75">
        <v>1.5025239141213038</v>
      </c>
      <c r="AD6329" s="75">
        <v>153.97952391412127</v>
      </c>
      <c r="AE6329" s="75">
        <v>152.54551214597049</v>
      </c>
      <c r="AF6329" s="75">
        <v>2.1589999999999994</v>
      </c>
      <c r="AG6329" s="75">
        <v>2.1275006267095331E-2</v>
      </c>
      <c r="AH6329" s="75">
        <v>2.1802750062670948</v>
      </c>
      <c r="AI6329" s="75">
        <v>2.1599700985929045</v>
      </c>
      <c r="AJ6329" s="75">
        <v>5.8459999999999974</v>
      </c>
      <c r="AK6329" s="75">
        <v>5.7607080424937139E-2</v>
      </c>
      <c r="AL6329" s="75">
        <v>5.9036070804249343</v>
      </c>
      <c r="AM6329" s="75">
        <v>5.848626769974115</v>
      </c>
      <c r="AN6329" s="75">
        <v>0</v>
      </c>
      <c r="AO6329" s="75">
        <v>0</v>
      </c>
      <c r="AP6329" s="75">
        <v>0</v>
      </c>
      <c r="AQ6329" s="75">
        <v>0</v>
      </c>
      <c r="AR6329" s="75">
        <v>160.48199999999997</v>
      </c>
      <c r="AS6329" s="75">
        <v>1.5814060008133362</v>
      </c>
      <c r="AT6329" s="75">
        <v>162.0634060008133</v>
      </c>
      <c r="AU6329" s="75">
        <v>160.55410901453752</v>
      </c>
    </row>
    <row r="6330" spans="1:47" ht="13" x14ac:dyDescent="0.3">
      <c r="A6330" s="63">
        <v>45921</v>
      </c>
      <c r="B6330" s="60">
        <v>15</v>
      </c>
      <c r="C6330" s="60" t="s">
        <v>3</v>
      </c>
      <c r="D6330" s="61">
        <v>107.56261000000001</v>
      </c>
      <c r="E6330" s="59">
        <v>9.476122E-3</v>
      </c>
      <c r="F6330" s="59"/>
      <c r="G6330" s="75">
        <v>595.37300000000005</v>
      </c>
      <c r="H6330" s="75">
        <v>7.6108339253298993</v>
      </c>
      <c r="I6330" s="75">
        <v>602.98383392532992</v>
      </c>
      <c r="J6330" s="75">
        <v>597.26988555102571</v>
      </c>
      <c r="K6330" s="75">
        <v>9.7940000000000005</v>
      </c>
      <c r="L6330" s="75">
        <v>0.12519967728580408</v>
      </c>
      <c r="M6330" s="75">
        <v>9.9191996772858051</v>
      </c>
      <c r="N6330" s="75">
        <v>9.8252041310014846</v>
      </c>
      <c r="O6330" s="75">
        <v>46.789999999999992</v>
      </c>
      <c r="P6330" s="75">
        <v>0.59813078417426713</v>
      </c>
      <c r="Q6330" s="75">
        <v>47.388130784174258</v>
      </c>
      <c r="R6330" s="75">
        <v>46.939075075511468</v>
      </c>
      <c r="S6330" s="75">
        <v>0</v>
      </c>
      <c r="T6330" s="75">
        <v>0</v>
      </c>
      <c r="U6330" s="75">
        <v>0</v>
      </c>
      <c r="V6330" s="75">
        <v>0</v>
      </c>
      <c r="W6330" s="75">
        <v>651.95699999999999</v>
      </c>
      <c r="X6330" s="75">
        <v>8.3341643867899702</v>
      </c>
      <c r="Y6330" s="75">
        <v>660.29116438679</v>
      </c>
      <c r="Z6330" s="75">
        <v>654.03416475753863</v>
      </c>
      <c r="AA6330" s="59"/>
      <c r="AB6330" s="75">
        <v>169.21900000000002</v>
      </c>
      <c r="AC6330" s="75">
        <v>2.163177883461965</v>
      </c>
      <c r="AD6330" s="75">
        <v>171.38217788346199</v>
      </c>
      <c r="AE6330" s="75">
        <v>169.75813945721259</v>
      </c>
      <c r="AF6330" s="75">
        <v>2.3339999999999983</v>
      </c>
      <c r="AG6330" s="75">
        <v>2.9836231037887122E-2</v>
      </c>
      <c r="AH6330" s="75">
        <v>2.3638362310378853</v>
      </c>
      <c r="AI6330" s="75">
        <v>2.34143623052455</v>
      </c>
      <c r="AJ6330" s="75">
        <v>6.1629999999999949</v>
      </c>
      <c r="AK6330" s="75">
        <v>7.878350123671736E-2</v>
      </c>
      <c r="AL6330" s="75">
        <v>6.2417835012367124</v>
      </c>
      <c r="AM6330" s="75">
        <v>6.1826355992814062</v>
      </c>
      <c r="AN6330" s="75">
        <v>0</v>
      </c>
      <c r="AO6330" s="75">
        <v>0</v>
      </c>
      <c r="AP6330" s="75">
        <v>0</v>
      </c>
      <c r="AQ6330" s="75">
        <v>0</v>
      </c>
      <c r="AR6330" s="75">
        <v>177.71600000000001</v>
      </c>
      <c r="AS6330" s="75">
        <v>2.2717976157365696</v>
      </c>
      <c r="AT6330" s="75">
        <v>179.98779761573658</v>
      </c>
      <c r="AU6330" s="75">
        <v>178.28221128701855</v>
      </c>
    </row>
    <row r="6331" spans="1:47" ht="13" x14ac:dyDescent="0.3">
      <c r="A6331" s="63">
        <v>45921</v>
      </c>
      <c r="B6331" s="60">
        <v>16</v>
      </c>
      <c r="C6331" s="60" t="s">
        <v>3</v>
      </c>
      <c r="D6331" s="61">
        <v>72.664850000000001</v>
      </c>
      <c r="E6331" s="59">
        <v>9.6972859999999994E-3</v>
      </c>
      <c r="F6331" s="59"/>
      <c r="G6331" s="75">
        <v>630.64800000000002</v>
      </c>
      <c r="H6331" s="75">
        <v>6.7443644329732129</v>
      </c>
      <c r="I6331" s="75">
        <v>637.39236443297318</v>
      </c>
      <c r="J6331" s="75">
        <v>631.21138838085039</v>
      </c>
      <c r="K6331" s="75">
        <v>10.345999999999998</v>
      </c>
      <c r="L6331" s="75">
        <v>0.11064364657232062</v>
      </c>
      <c r="M6331" s="75">
        <v>10.456643646572319</v>
      </c>
      <c r="N6331" s="75">
        <v>10.355242582531424</v>
      </c>
      <c r="O6331" s="75">
        <v>48.025000000000006</v>
      </c>
      <c r="P6331" s="75">
        <v>0.51359570139529276</v>
      </c>
      <c r="Q6331" s="75">
        <v>48.538595701395302</v>
      </c>
      <c r="R6331" s="75">
        <v>48.0679030568405</v>
      </c>
      <c r="S6331" s="75">
        <v>0</v>
      </c>
      <c r="T6331" s="75">
        <v>0</v>
      </c>
      <c r="U6331" s="75">
        <v>0</v>
      </c>
      <c r="V6331" s="75">
        <v>0</v>
      </c>
      <c r="W6331" s="75">
        <v>689.01900000000001</v>
      </c>
      <c r="X6331" s="75">
        <v>7.368603780940826</v>
      </c>
      <c r="Y6331" s="75">
        <v>696.38760378094071</v>
      </c>
      <c r="Z6331" s="75">
        <v>689.6345340202223</v>
      </c>
      <c r="AA6331" s="59"/>
      <c r="AB6331" s="75">
        <v>179.91699999999994</v>
      </c>
      <c r="AC6331" s="75">
        <v>1.9240936555530836</v>
      </c>
      <c r="AD6331" s="75">
        <v>181.84109365555304</v>
      </c>
      <c r="AE6331" s="75">
        <v>180.07772856382235</v>
      </c>
      <c r="AF6331" s="75">
        <v>2.4709999999999992</v>
      </c>
      <c r="AG6331" s="75">
        <v>2.6425715318017028E-2</v>
      </c>
      <c r="AH6331" s="75">
        <v>2.4974257153180162</v>
      </c>
      <c r="AI6331" s="75">
        <v>2.4732074638928228</v>
      </c>
      <c r="AJ6331" s="75">
        <v>6.2960000000000029</v>
      </c>
      <c r="AK6331" s="75">
        <v>6.7331567641535958E-2</v>
      </c>
      <c r="AL6331" s="75">
        <v>6.3633315676415387</v>
      </c>
      <c r="AM6331" s="75">
        <v>6.3016245215172901</v>
      </c>
      <c r="AN6331" s="75">
        <v>0</v>
      </c>
      <c r="AO6331" s="75">
        <v>0</v>
      </c>
      <c r="AP6331" s="75">
        <v>0</v>
      </c>
      <c r="AQ6331" s="75">
        <v>0</v>
      </c>
      <c r="AR6331" s="75">
        <v>188.68399999999994</v>
      </c>
      <c r="AS6331" s="75">
        <v>2.0178509385126366</v>
      </c>
      <c r="AT6331" s="75">
        <v>190.70185093851259</v>
      </c>
      <c r="AU6331" s="75">
        <v>188.85256054923246</v>
      </c>
    </row>
    <row r="6332" spans="1:47" ht="13" x14ac:dyDescent="0.3">
      <c r="A6332" s="63">
        <v>45921</v>
      </c>
      <c r="B6332" s="60">
        <v>17</v>
      </c>
      <c r="C6332" s="60" t="s">
        <v>3</v>
      </c>
      <c r="D6332" s="61">
        <v>34.152152000000001</v>
      </c>
      <c r="E6332" s="59">
        <v>9.7561019999999991E-3</v>
      </c>
      <c r="F6332" s="59"/>
      <c r="G6332" s="75">
        <v>647.77699999999993</v>
      </c>
      <c r="H6332" s="75">
        <v>10.60367996549941</v>
      </c>
      <c r="I6332" s="75">
        <v>658.38067996549933</v>
      </c>
      <c r="J6332" s="75">
        <v>651.95745089692662</v>
      </c>
      <c r="K6332" s="75">
        <v>10.649999999999999</v>
      </c>
      <c r="L6332" s="75">
        <v>0.17433343825509195</v>
      </c>
      <c r="M6332" s="75">
        <v>10.82433343825509</v>
      </c>
      <c r="N6332" s="75">
        <v>10.718730137149462</v>
      </c>
      <c r="O6332" s="75">
        <v>49.305000000000007</v>
      </c>
      <c r="P6332" s="75">
        <v>0.80709015710491194</v>
      </c>
      <c r="Q6332" s="75">
        <v>50.112090157104916</v>
      </c>
      <c r="R6332" s="75">
        <v>49.623191494099004</v>
      </c>
      <c r="S6332" s="75">
        <v>0</v>
      </c>
      <c r="T6332" s="75">
        <v>0</v>
      </c>
      <c r="U6332" s="75">
        <v>0</v>
      </c>
      <c r="V6332" s="75">
        <v>0</v>
      </c>
      <c r="W6332" s="75">
        <v>707.73199999999997</v>
      </c>
      <c r="X6332" s="75">
        <v>11.585103560859414</v>
      </c>
      <c r="Y6332" s="75">
        <v>719.31710356085932</v>
      </c>
      <c r="Z6332" s="75">
        <v>712.29937252817513</v>
      </c>
      <c r="AA6332" s="59"/>
      <c r="AB6332" s="75">
        <v>184.53999999999996</v>
      </c>
      <c r="AC6332" s="75">
        <v>3.0207974362060721</v>
      </c>
      <c r="AD6332" s="75">
        <v>187.56079743620603</v>
      </c>
      <c r="AE6332" s="75">
        <v>185.73093516521706</v>
      </c>
      <c r="AF6332" s="75">
        <v>2.5259999999999989</v>
      </c>
      <c r="AG6332" s="75">
        <v>4.1348945073461242E-2</v>
      </c>
      <c r="AH6332" s="75">
        <v>2.5673489450734603</v>
      </c>
      <c r="AI6332" s="75">
        <v>2.5423016268957315</v>
      </c>
      <c r="AJ6332" s="75">
        <v>6.4910000000000014</v>
      </c>
      <c r="AK6332" s="75">
        <v>0.10625336598251665</v>
      </c>
      <c r="AL6332" s="75">
        <v>6.5972533659825183</v>
      </c>
      <c r="AM6332" s="75">
        <v>6.5328898892241494</v>
      </c>
      <c r="AN6332" s="75">
        <v>0</v>
      </c>
      <c r="AO6332" s="75">
        <v>0</v>
      </c>
      <c r="AP6332" s="75">
        <v>0</v>
      </c>
      <c r="AQ6332" s="75">
        <v>0</v>
      </c>
      <c r="AR6332" s="75">
        <v>193.55699999999999</v>
      </c>
      <c r="AS6332" s="75">
        <v>3.16839974726205</v>
      </c>
      <c r="AT6332" s="75">
        <v>196.725399747262</v>
      </c>
      <c r="AU6332" s="75">
        <v>194.80612668133693</v>
      </c>
    </row>
    <row r="6333" spans="1:47" ht="13" x14ac:dyDescent="0.3">
      <c r="A6333" s="63">
        <v>45921</v>
      </c>
      <c r="B6333" s="60">
        <v>18</v>
      </c>
      <c r="C6333" s="60" t="s">
        <v>3</v>
      </c>
      <c r="D6333" s="61">
        <v>44.036093000000001</v>
      </c>
      <c r="E6333" s="59">
        <v>9.6163780000000001E-3</v>
      </c>
      <c r="F6333" s="59"/>
      <c r="G6333" s="75">
        <v>649.16299999999967</v>
      </c>
      <c r="H6333" s="75">
        <v>5.0125416454676168</v>
      </c>
      <c r="I6333" s="75">
        <v>654.17554164546732</v>
      </c>
      <c r="J6333" s="75">
        <v>647.88474235864976</v>
      </c>
      <c r="K6333" s="75">
        <v>10.768000000000001</v>
      </c>
      <c r="L6333" s="75">
        <v>8.3145602011198014E-2</v>
      </c>
      <c r="M6333" s="75">
        <v>10.851145602011199</v>
      </c>
      <c r="N6333" s="75">
        <v>10.746796884169221</v>
      </c>
      <c r="O6333" s="75">
        <v>49.487000000000002</v>
      </c>
      <c r="P6333" s="75">
        <v>0.38211612246732507</v>
      </c>
      <c r="Q6333" s="75">
        <v>49.869116122467325</v>
      </c>
      <c r="R6333" s="75">
        <v>49.389555851307783</v>
      </c>
      <c r="S6333" s="75">
        <v>0.6180000000000001</v>
      </c>
      <c r="T6333" s="75">
        <v>4.7719151228566474E-3</v>
      </c>
      <c r="U6333" s="75">
        <v>0.62277191512285679</v>
      </c>
      <c r="V6333" s="75">
        <v>0.61678310497925148</v>
      </c>
      <c r="W6333" s="75">
        <v>710.03599999999972</v>
      </c>
      <c r="X6333" s="75">
        <v>5.4825752850689966</v>
      </c>
      <c r="Y6333" s="75">
        <v>715.51857528506866</v>
      </c>
      <c r="Z6333" s="75">
        <v>708.63787819910613</v>
      </c>
      <c r="AA6333" s="59"/>
      <c r="AB6333" s="75">
        <v>184.41899999999995</v>
      </c>
      <c r="AC6333" s="75">
        <v>1.4239997007153717</v>
      </c>
      <c r="AD6333" s="75">
        <v>185.84299970071532</v>
      </c>
      <c r="AE6333" s="75">
        <v>184.05586316693936</v>
      </c>
      <c r="AF6333" s="75">
        <v>2.4969999999999986</v>
      </c>
      <c r="AG6333" s="75">
        <v>1.928069912908259E-2</v>
      </c>
      <c r="AH6333" s="75">
        <v>2.5162806991290809</v>
      </c>
      <c r="AI6333" s="75">
        <v>2.4920831927721512</v>
      </c>
      <c r="AJ6333" s="75">
        <v>6.4949999999999992</v>
      </c>
      <c r="AK6333" s="75">
        <v>5.0151438063032225E-2</v>
      </c>
      <c r="AL6333" s="75">
        <v>6.5451514380630318</v>
      </c>
      <c r="AM6333" s="75">
        <v>6.4822107877673742</v>
      </c>
      <c r="AN6333" s="75">
        <v>3.9379999999999997</v>
      </c>
      <c r="AO6333" s="75">
        <v>3.04074462035752E-2</v>
      </c>
      <c r="AP6333" s="75">
        <v>3.968407446203575</v>
      </c>
      <c r="AQ6333" s="75">
        <v>3.9302457401428668</v>
      </c>
      <c r="AR6333" s="75">
        <v>197.34899999999993</v>
      </c>
      <c r="AS6333" s="75">
        <v>1.5238392841110617</v>
      </c>
      <c r="AT6333" s="75">
        <v>198.87283928411102</v>
      </c>
      <c r="AU6333" s="75">
        <v>196.96040288762177</v>
      </c>
    </row>
    <row r="6334" spans="1:47" ht="13" x14ac:dyDescent="0.3">
      <c r="A6334" s="63">
        <v>45921</v>
      </c>
      <c r="B6334" s="60">
        <v>19</v>
      </c>
      <c r="C6334" s="60" t="s">
        <v>3</v>
      </c>
      <c r="D6334" s="61">
        <v>72.447509999999994</v>
      </c>
      <c r="E6334" s="59">
        <v>9.4779770000000003E-3</v>
      </c>
      <c r="F6334" s="59"/>
      <c r="G6334" s="75">
        <v>639.67899999999997</v>
      </c>
      <c r="H6334" s="75">
        <v>5.797817872986081</v>
      </c>
      <c r="I6334" s="75">
        <v>645.47681787298609</v>
      </c>
      <c r="J6334" s="75">
        <v>639.35900343915273</v>
      </c>
      <c r="K6334" s="75">
        <v>10.760999999999997</v>
      </c>
      <c r="L6334" s="75">
        <v>9.7533791372240136E-2</v>
      </c>
      <c r="M6334" s="75">
        <v>10.858533791372238</v>
      </c>
      <c r="N6334" s="75">
        <v>10.75561685784389</v>
      </c>
      <c r="O6334" s="75">
        <v>49.557000000000009</v>
      </c>
      <c r="P6334" s="75">
        <v>0.44916662940564139</v>
      </c>
      <c r="Q6334" s="75">
        <v>50.006166629405648</v>
      </c>
      <c r="R6334" s="75">
        <v>49.532209332233975</v>
      </c>
      <c r="S6334" s="75">
        <v>0.68200000000000005</v>
      </c>
      <c r="T6334" s="75">
        <v>6.1814000293530158E-3</v>
      </c>
      <c r="U6334" s="75">
        <v>0.68818140002935302</v>
      </c>
      <c r="V6334" s="75">
        <v>0.68165883254804704</v>
      </c>
      <c r="W6334" s="75">
        <v>700.67899999999997</v>
      </c>
      <c r="X6334" s="75">
        <v>6.3506996937933158</v>
      </c>
      <c r="Y6334" s="75">
        <v>707.02969969379342</v>
      </c>
      <c r="Z6334" s="75">
        <v>700.32848846177853</v>
      </c>
      <c r="AA6334" s="59"/>
      <c r="AB6334" s="75">
        <v>180.60099999999994</v>
      </c>
      <c r="AC6334" s="75">
        <v>1.6369017986820873</v>
      </c>
      <c r="AD6334" s="75">
        <v>182.23790179868203</v>
      </c>
      <c r="AE6334" s="75">
        <v>180.51065515690587</v>
      </c>
      <c r="AF6334" s="75">
        <v>2.4949999999999983</v>
      </c>
      <c r="AG6334" s="75">
        <v>2.2613772834656543E-2</v>
      </c>
      <c r="AH6334" s="75">
        <v>2.5176137728346548</v>
      </c>
      <c r="AI6334" s="75">
        <v>2.4937518874008449</v>
      </c>
      <c r="AJ6334" s="75">
        <v>6.4869999999999983</v>
      </c>
      <c r="AK6334" s="75">
        <v>5.8795809370107033E-2</v>
      </c>
      <c r="AL6334" s="75">
        <v>6.5457958093701052</v>
      </c>
      <c r="AM6334" s="75">
        <v>6.4837549072421989</v>
      </c>
      <c r="AN6334" s="75">
        <v>4.266</v>
      </c>
      <c r="AO6334" s="75">
        <v>3.8665472910879711E-2</v>
      </c>
      <c r="AP6334" s="75">
        <v>4.3046654729108793</v>
      </c>
      <c r="AQ6334" s="75">
        <v>4.2638659525659364</v>
      </c>
      <c r="AR6334" s="75">
        <v>193.84899999999993</v>
      </c>
      <c r="AS6334" s="75">
        <v>1.7569768537977306</v>
      </c>
      <c r="AT6334" s="75">
        <v>195.60597685379767</v>
      </c>
      <c r="AU6334" s="75">
        <v>193.75202790411484</v>
      </c>
    </row>
    <row r="6335" spans="1:47" ht="13" x14ac:dyDescent="0.3">
      <c r="A6335" s="63">
        <v>45921</v>
      </c>
      <c r="B6335" s="60">
        <v>20</v>
      </c>
      <c r="C6335" s="60" t="s">
        <v>3</v>
      </c>
      <c r="D6335" s="61">
        <v>162.07163700000001</v>
      </c>
      <c r="E6335" s="59">
        <v>9.441573E-3</v>
      </c>
      <c r="F6335" s="59"/>
      <c r="G6335" s="75">
        <v>620.70700000000011</v>
      </c>
      <c r="H6335" s="75">
        <v>5.2682482236500441</v>
      </c>
      <c r="I6335" s="75">
        <v>625.97524822365017</v>
      </c>
      <c r="J6335" s="75">
        <v>620.06505722135341</v>
      </c>
      <c r="K6335" s="75">
        <v>10.491999999999999</v>
      </c>
      <c r="L6335" s="75">
        <v>8.9050808775374288E-2</v>
      </c>
      <c r="M6335" s="75">
        <v>10.581050808775373</v>
      </c>
      <c r="N6335" s="75">
        <v>10.48114904514761</v>
      </c>
      <c r="O6335" s="75">
        <v>49.801999999999992</v>
      </c>
      <c r="P6335" s="75">
        <v>0.42269427932054798</v>
      </c>
      <c r="Q6335" s="75">
        <v>50.224694279320538</v>
      </c>
      <c r="R6335" s="75">
        <v>49.750494161879651</v>
      </c>
      <c r="S6335" s="75">
        <v>1.3120000000000001</v>
      </c>
      <c r="T6335" s="75">
        <v>1.1135594844957212E-2</v>
      </c>
      <c r="U6335" s="75">
        <v>1.3231355948449572</v>
      </c>
      <c r="V6335" s="75">
        <v>1.3106431135373302</v>
      </c>
      <c r="W6335" s="75">
        <v>682.3130000000001</v>
      </c>
      <c r="X6335" s="75">
        <v>5.7911289065909237</v>
      </c>
      <c r="Y6335" s="75">
        <v>688.10412890659097</v>
      </c>
      <c r="Z6335" s="75">
        <v>681.607343541918</v>
      </c>
      <c r="AA6335" s="59"/>
      <c r="AB6335" s="75">
        <v>174.21100000000013</v>
      </c>
      <c r="AC6335" s="75">
        <v>1.4786151779991177</v>
      </c>
      <c r="AD6335" s="75">
        <v>175.68961517799926</v>
      </c>
      <c r="AE6335" s="75">
        <v>174.03082885095426</v>
      </c>
      <c r="AF6335" s="75">
        <v>2.4909999999999979</v>
      </c>
      <c r="AG6335" s="75">
        <v>2.1142352712491153E-2</v>
      </c>
      <c r="AH6335" s="75">
        <v>2.5121423527124889</v>
      </c>
      <c r="AI6335" s="75">
        <v>2.488423777302962</v>
      </c>
      <c r="AJ6335" s="75">
        <v>6.4859999999999998</v>
      </c>
      <c r="AK6335" s="75">
        <v>5.5049899515543045E-2</v>
      </c>
      <c r="AL6335" s="75">
        <v>6.5410498995155431</v>
      </c>
      <c r="AM6335" s="75">
        <v>6.479292099392624</v>
      </c>
      <c r="AN6335" s="75">
        <v>8.2050000000000001</v>
      </c>
      <c r="AO6335" s="75">
        <v>6.9639905261336829E-2</v>
      </c>
      <c r="AP6335" s="75">
        <v>8.2746399052613366</v>
      </c>
      <c r="AQ6335" s="75">
        <v>8.1965142885470978</v>
      </c>
      <c r="AR6335" s="75">
        <v>191.39300000000011</v>
      </c>
      <c r="AS6335" s="75">
        <v>1.6244473354884887</v>
      </c>
      <c r="AT6335" s="75">
        <v>193.01744733548861</v>
      </c>
      <c r="AU6335" s="75">
        <v>191.19505901619695</v>
      </c>
    </row>
    <row r="6336" spans="1:47" ht="13" x14ac:dyDescent="0.3">
      <c r="A6336" s="63">
        <v>45921</v>
      </c>
      <c r="B6336" s="60">
        <v>21</v>
      </c>
      <c r="C6336" s="60" t="s">
        <v>3</v>
      </c>
      <c r="D6336" s="61">
        <v>58.187325000000001</v>
      </c>
      <c r="E6336" s="59">
        <v>9.2783680000000004E-3</v>
      </c>
      <c r="F6336" s="59"/>
      <c r="G6336" s="75">
        <v>598.62999999999988</v>
      </c>
      <c r="H6336" s="75">
        <v>3.9886674843951466</v>
      </c>
      <c r="I6336" s="75">
        <v>602.61866748439502</v>
      </c>
      <c r="J6336" s="75">
        <v>597.02734972380517</v>
      </c>
      <c r="K6336" s="75">
        <v>10.024000000000001</v>
      </c>
      <c r="L6336" s="75">
        <v>6.6789841577563708E-2</v>
      </c>
      <c r="M6336" s="75">
        <v>10.090789841577564</v>
      </c>
      <c r="N6336" s="75">
        <v>9.997163780016745</v>
      </c>
      <c r="O6336" s="75">
        <v>48.91299999999999</v>
      </c>
      <c r="P6336" s="75">
        <v>0.32590697536745539</v>
      </c>
      <c r="Q6336" s="75">
        <v>49.238906975367442</v>
      </c>
      <c r="R6336" s="75">
        <v>48.782050276532217</v>
      </c>
      <c r="S6336" s="75">
        <v>1.3120000000000001</v>
      </c>
      <c r="T6336" s="75">
        <v>8.7418467826978832E-3</v>
      </c>
      <c r="U6336" s="75">
        <v>1.3207418467826979</v>
      </c>
      <c r="V6336" s="75">
        <v>1.3084875178952484</v>
      </c>
      <c r="W6336" s="75">
        <v>658.87899999999991</v>
      </c>
      <c r="X6336" s="75">
        <v>4.3901061481228636</v>
      </c>
      <c r="Y6336" s="75">
        <v>663.26910614812266</v>
      </c>
      <c r="Z6336" s="75">
        <v>657.11505129824945</v>
      </c>
      <c r="AA6336" s="59"/>
      <c r="AB6336" s="75">
        <v>167.76600000000005</v>
      </c>
      <c r="AC6336" s="75">
        <v>1.1178236793796446</v>
      </c>
      <c r="AD6336" s="75">
        <v>168.8838236793797</v>
      </c>
      <c r="AE6336" s="75">
        <v>167.3168574140353</v>
      </c>
      <c r="AF6336" s="75">
        <v>2.3649999999999984</v>
      </c>
      <c r="AG6336" s="75">
        <v>1.5757978384969878E-2</v>
      </c>
      <c r="AH6336" s="75">
        <v>2.3807579783849682</v>
      </c>
      <c r="AI6336" s="75">
        <v>2.3586684297425764</v>
      </c>
      <c r="AJ6336" s="75">
        <v>6.3959999999999964</v>
      </c>
      <c r="AK6336" s="75">
        <v>4.2616503065652157E-2</v>
      </c>
      <c r="AL6336" s="75">
        <v>6.4386165030656484</v>
      </c>
      <c r="AM6336" s="75">
        <v>6.3788766497393317</v>
      </c>
      <c r="AN6336" s="75">
        <v>8.2050000000000001</v>
      </c>
      <c r="AO6336" s="75">
        <v>5.4669857356734859E-2</v>
      </c>
      <c r="AP6336" s="75">
        <v>8.2596698573567355</v>
      </c>
      <c r="AQ6336" s="75">
        <v>8.1830336008616715</v>
      </c>
      <c r="AR6336" s="75">
        <v>184.73200000000006</v>
      </c>
      <c r="AS6336" s="75">
        <v>1.2308680181870015</v>
      </c>
      <c r="AT6336" s="75">
        <v>185.96286801818704</v>
      </c>
      <c r="AU6336" s="75">
        <v>184.23743609437889</v>
      </c>
    </row>
    <row r="6337" spans="1:47" ht="13" x14ac:dyDescent="0.3">
      <c r="A6337" s="63">
        <v>45921</v>
      </c>
      <c r="B6337" s="60">
        <v>22</v>
      </c>
      <c r="C6337" s="60" t="s">
        <v>3</v>
      </c>
      <c r="D6337" s="61">
        <v>141.64033599999999</v>
      </c>
      <c r="E6337" s="59">
        <v>9.3689359999999996E-3</v>
      </c>
      <c r="F6337" s="59"/>
      <c r="G6337" s="75">
        <v>554.75199999999995</v>
      </c>
      <c r="H6337" s="75">
        <v>4.4904742641664024</v>
      </c>
      <c r="I6337" s="75">
        <v>559.24247426416639</v>
      </c>
      <c r="J6337" s="75">
        <v>554.00296731430376</v>
      </c>
      <c r="K6337" s="75">
        <v>9.1889999999999983</v>
      </c>
      <c r="L6337" s="75">
        <v>7.4380926996973545E-2</v>
      </c>
      <c r="M6337" s="75">
        <v>9.2633809269969714</v>
      </c>
      <c r="N6337" s="75">
        <v>9.1765929039483165</v>
      </c>
      <c r="O6337" s="75">
        <v>45.129999999999988</v>
      </c>
      <c r="P6337" s="75">
        <v>0.36530756724055025</v>
      </c>
      <c r="Q6337" s="75">
        <v>45.495307567240538</v>
      </c>
      <c r="R6337" s="75">
        <v>45.069064942342749</v>
      </c>
      <c r="S6337" s="75">
        <v>1.3120000000000001</v>
      </c>
      <c r="T6337" s="75">
        <v>1.0620064884103747E-2</v>
      </c>
      <c r="U6337" s="75">
        <v>1.3226200648841038</v>
      </c>
      <c r="V6337" s="75">
        <v>1.3102285221438887</v>
      </c>
      <c r="W6337" s="75">
        <v>610.38299999999992</v>
      </c>
      <c r="X6337" s="75">
        <v>4.9407828232880302</v>
      </c>
      <c r="Y6337" s="75">
        <v>615.32378282328796</v>
      </c>
      <c r="Z6337" s="75">
        <v>609.55885368273869</v>
      </c>
      <c r="AA6337" s="59"/>
      <c r="AB6337" s="75">
        <v>154.93399999999997</v>
      </c>
      <c r="AC6337" s="75">
        <v>1.254122814598879</v>
      </c>
      <c r="AD6337" s="75">
        <v>156.18812281459884</v>
      </c>
      <c r="AE6337" s="75">
        <v>154.72480628798871</v>
      </c>
      <c r="AF6337" s="75">
        <v>2.2739999999999987</v>
      </c>
      <c r="AG6337" s="75">
        <v>1.8407033190893221E-2</v>
      </c>
      <c r="AH6337" s="75">
        <v>2.2924070331908921</v>
      </c>
      <c r="AI6337" s="75">
        <v>2.2709296184109768</v>
      </c>
      <c r="AJ6337" s="75">
        <v>5.9799999999999986</v>
      </c>
      <c r="AK6337" s="75">
        <v>4.8405478663826509E-2</v>
      </c>
      <c r="AL6337" s="75">
        <v>6.0284054786638253</v>
      </c>
      <c r="AM6337" s="75">
        <v>5.9719257335521743</v>
      </c>
      <c r="AN6337" s="75">
        <v>8.2050000000000001</v>
      </c>
      <c r="AO6337" s="75">
        <v>6.6415878333895756E-2</v>
      </c>
      <c r="AP6337" s="75">
        <v>8.2714158783338956</v>
      </c>
      <c r="AQ6337" s="75">
        <v>8.1939215123404008</v>
      </c>
      <c r="AR6337" s="75">
        <v>171.39299999999997</v>
      </c>
      <c r="AS6337" s="75">
        <v>1.3873512047874945</v>
      </c>
      <c r="AT6337" s="75">
        <v>172.78035120478745</v>
      </c>
      <c r="AU6337" s="75">
        <v>171.16158315229228</v>
      </c>
    </row>
    <row r="6338" spans="1:47" ht="13" x14ac:dyDescent="0.3">
      <c r="A6338" s="63">
        <v>45921</v>
      </c>
      <c r="B6338" s="60">
        <v>23</v>
      </c>
      <c r="C6338" s="60" t="s">
        <v>3</v>
      </c>
      <c r="D6338" s="61">
        <v>28.395378999999998</v>
      </c>
      <c r="E6338" s="59">
        <v>9.8428160000000008E-3</v>
      </c>
      <c r="F6338" s="59"/>
      <c r="G6338" s="75">
        <v>494.34099999999984</v>
      </c>
      <c r="H6338" s="75">
        <v>3.9371689200932964</v>
      </c>
      <c r="I6338" s="75">
        <v>498.27816892009315</v>
      </c>
      <c r="J6338" s="75">
        <v>493.37370858659574</v>
      </c>
      <c r="K6338" s="75">
        <v>8.1959999999999997</v>
      </c>
      <c r="L6338" s="75">
        <v>6.5276876627843261E-2</v>
      </c>
      <c r="M6338" s="75">
        <v>8.2612768766278428</v>
      </c>
      <c r="N6338" s="75">
        <v>8.1799626484061392</v>
      </c>
      <c r="O6338" s="75">
        <v>40.57800000000001</v>
      </c>
      <c r="P6338" s="75">
        <v>0.32318266225044229</v>
      </c>
      <c r="Q6338" s="75">
        <v>40.901182662250456</v>
      </c>
      <c r="R6338" s="75">
        <v>40.498599847123536</v>
      </c>
      <c r="S6338" s="75">
        <v>1.3120000000000001</v>
      </c>
      <c r="T6338" s="75">
        <v>1.0449397527541529E-2</v>
      </c>
      <c r="U6338" s="75">
        <v>1.3224493975275415</v>
      </c>
      <c r="V6338" s="75">
        <v>1.3094327714383671</v>
      </c>
      <c r="W6338" s="75">
        <v>544.42699999999991</v>
      </c>
      <c r="X6338" s="75">
        <v>4.3360778564991236</v>
      </c>
      <c r="Y6338" s="75">
        <v>548.76307785649897</v>
      </c>
      <c r="Z6338" s="75">
        <v>543.36170385356388</v>
      </c>
      <c r="AA6338" s="59"/>
      <c r="AB6338" s="75">
        <v>138.08100000000005</v>
      </c>
      <c r="AC6338" s="75">
        <v>1.0997433384149864</v>
      </c>
      <c r="AD6338" s="75">
        <v>139.18074333841503</v>
      </c>
      <c r="AE6338" s="75">
        <v>137.81081289099177</v>
      </c>
      <c r="AF6338" s="75">
        <v>2.0459999999999976</v>
      </c>
      <c r="AG6338" s="75">
        <v>1.6295325717492336E-2</v>
      </c>
      <c r="AH6338" s="75">
        <v>2.0622953257174901</v>
      </c>
      <c r="AI6338" s="75">
        <v>2.0419965322887927</v>
      </c>
      <c r="AJ6338" s="75">
        <v>5.2649999999999961</v>
      </c>
      <c r="AK6338" s="75">
        <v>4.1932986267154047E-2</v>
      </c>
      <c r="AL6338" s="75">
        <v>5.3069329862671504</v>
      </c>
      <c r="AM6338" s="75">
        <v>5.2546978213589925</v>
      </c>
      <c r="AN6338" s="75">
        <v>8.2050000000000001</v>
      </c>
      <c r="AO6338" s="75">
        <v>6.5348556946248665E-2</v>
      </c>
      <c r="AP6338" s="75">
        <v>8.2703485569462494</v>
      </c>
      <c r="AQ6338" s="75">
        <v>8.1889450378443609</v>
      </c>
      <c r="AR6338" s="75">
        <v>153.59700000000004</v>
      </c>
      <c r="AS6338" s="75">
        <v>1.2233202073458813</v>
      </c>
      <c r="AT6338" s="75">
        <v>154.82032020734593</v>
      </c>
      <c r="AU6338" s="75">
        <v>153.29645228248393</v>
      </c>
    </row>
    <row r="6339" spans="1:47" ht="13" x14ac:dyDescent="0.3">
      <c r="A6339" s="63">
        <v>45921</v>
      </c>
      <c r="B6339" s="60">
        <v>24</v>
      </c>
      <c r="C6339" s="60" t="s">
        <v>3</v>
      </c>
      <c r="D6339" s="61">
        <v>22.948028999999998</v>
      </c>
      <c r="E6339" s="59">
        <v>1.0073721000000001E-2</v>
      </c>
      <c r="F6339" s="59"/>
      <c r="G6339" s="75">
        <v>433.92099999999982</v>
      </c>
      <c r="H6339" s="75">
        <v>3.1668302615933559</v>
      </c>
      <c r="I6339" s="75">
        <v>437.08783026159318</v>
      </c>
      <c r="J6339" s="75">
        <v>432.68472940704254</v>
      </c>
      <c r="K6339" s="75">
        <v>7.0519999999999996</v>
      </c>
      <c r="L6339" s="75">
        <v>5.1466711693502636E-2</v>
      </c>
      <c r="M6339" s="75">
        <v>7.1034667116935024</v>
      </c>
      <c r="N6339" s="75">
        <v>7.0319083699071143</v>
      </c>
      <c r="O6339" s="75">
        <v>35.485999999999997</v>
      </c>
      <c r="P6339" s="75">
        <v>0.25898294542762823</v>
      </c>
      <c r="Q6339" s="75">
        <v>35.744982945427623</v>
      </c>
      <c r="R6339" s="75">
        <v>35.384897960085624</v>
      </c>
      <c r="S6339" s="75">
        <v>1.3120000000000001</v>
      </c>
      <c r="T6339" s="75">
        <v>9.5752021755353741E-3</v>
      </c>
      <c r="U6339" s="75">
        <v>1.3215752021755354</v>
      </c>
      <c r="V6339" s="75">
        <v>1.3082620223083004</v>
      </c>
      <c r="W6339" s="75">
        <v>477.77099999999984</v>
      </c>
      <c r="X6339" s="75">
        <v>3.4868551208900223</v>
      </c>
      <c r="Y6339" s="75">
        <v>481.25785512088987</v>
      </c>
      <c r="Z6339" s="75">
        <v>476.40979775934363</v>
      </c>
      <c r="AA6339" s="59"/>
      <c r="AB6339" s="75">
        <v>120.44500000000002</v>
      </c>
      <c r="AC6339" s="75">
        <v>0.87902837350027307</v>
      </c>
      <c r="AD6339" s="75">
        <v>121.3240283735003</v>
      </c>
      <c r="AE6339" s="75">
        <v>120.10184396106956</v>
      </c>
      <c r="AF6339" s="75">
        <v>1.7879999999999989</v>
      </c>
      <c r="AG6339" s="75">
        <v>1.3049132233122896E-2</v>
      </c>
      <c r="AH6339" s="75">
        <v>1.8010491322331219</v>
      </c>
      <c r="AI6339" s="75">
        <v>1.7829058657677133</v>
      </c>
      <c r="AJ6339" s="75">
        <v>4.6149999999999958</v>
      </c>
      <c r="AK6339" s="75">
        <v>3.3681065579341245E-2</v>
      </c>
      <c r="AL6339" s="75">
        <v>4.6486810655793374</v>
      </c>
      <c r="AM6339" s="75">
        <v>4.6018515495067085</v>
      </c>
      <c r="AN6339" s="75">
        <v>8.2050000000000001</v>
      </c>
      <c r="AO6339" s="75">
        <v>5.9881504459045533E-2</v>
      </c>
      <c r="AP6339" s="75">
        <v>8.264881504459046</v>
      </c>
      <c r="AQ6339" s="75">
        <v>8.1816233940850651</v>
      </c>
      <c r="AR6339" s="75">
        <v>135.05300000000003</v>
      </c>
      <c r="AS6339" s="75">
        <v>0.9856400757717827</v>
      </c>
      <c r="AT6339" s="75">
        <v>136.03864007577181</v>
      </c>
      <c r="AU6339" s="75">
        <v>134.66822477042905</v>
      </c>
    </row>
    <row r="6340" spans="1:47" ht="13" x14ac:dyDescent="0.3">
      <c r="A6340" s="63">
        <v>45922</v>
      </c>
      <c r="B6340" s="60">
        <v>1</v>
      </c>
      <c r="C6340" s="60" t="s">
        <v>3</v>
      </c>
      <c r="D6340" s="61">
        <v>30.253267000000001</v>
      </c>
      <c r="E6340" s="59">
        <v>1.0549929E-2</v>
      </c>
      <c r="F6340" s="59"/>
      <c r="G6340" s="75">
        <v>379.48900000000003</v>
      </c>
      <c r="H6340" s="75">
        <v>3.9127355535605575</v>
      </c>
      <c r="I6340" s="75">
        <v>383.40173555356057</v>
      </c>
      <c r="J6340" s="75">
        <v>379.35687446499372</v>
      </c>
      <c r="K6340" s="75">
        <v>6.1080000000000005</v>
      </c>
      <c r="L6340" s="75">
        <v>6.2976762860446248E-2</v>
      </c>
      <c r="M6340" s="75">
        <v>6.1709767628604464</v>
      </c>
      <c r="N6340" s="75">
        <v>6.1058733961516189</v>
      </c>
      <c r="O6340" s="75">
        <v>30.931000000000004</v>
      </c>
      <c r="P6340" s="75">
        <v>0.31891523445259712</v>
      </c>
      <c r="Q6340" s="75">
        <v>31.249915234452601</v>
      </c>
      <c r="R6340" s="75">
        <v>30.92023084747311</v>
      </c>
      <c r="S6340" s="75">
        <v>1.31</v>
      </c>
      <c r="T6340" s="75">
        <v>1.3506804084345873E-2</v>
      </c>
      <c r="U6340" s="75">
        <v>1.3235068040843458</v>
      </c>
      <c r="V6340" s="75">
        <v>1.3095439012702392</v>
      </c>
      <c r="W6340" s="75">
        <v>417.83800000000002</v>
      </c>
      <c r="X6340" s="75">
        <v>4.3081343549579474</v>
      </c>
      <c r="Y6340" s="75">
        <v>422.14613435495795</v>
      </c>
      <c r="Z6340" s="75">
        <v>417.69252260988867</v>
      </c>
      <c r="AA6340" s="59"/>
      <c r="AB6340" s="75">
        <v>104.83900000000006</v>
      </c>
      <c r="AC6340" s="75">
        <v>1.0809464377089599</v>
      </c>
      <c r="AD6340" s="75">
        <v>105.91994643770902</v>
      </c>
      <c r="AE6340" s="75">
        <v>104.80249852310739</v>
      </c>
      <c r="AF6340" s="75">
        <v>1.5789999999999984</v>
      </c>
      <c r="AG6340" s="75">
        <v>1.6280338663497793E-2</v>
      </c>
      <c r="AH6340" s="75">
        <v>1.5952803386634962</v>
      </c>
      <c r="AI6340" s="75">
        <v>1.5784502443555004</v>
      </c>
      <c r="AJ6340" s="75">
        <v>4.0969999999999978</v>
      </c>
      <c r="AK6340" s="75">
        <v>4.2242272010354964E-2</v>
      </c>
      <c r="AL6340" s="75">
        <v>4.1392422720103523</v>
      </c>
      <c r="AM6340" s="75">
        <v>4.0955735599268444</v>
      </c>
      <c r="AN6340" s="75">
        <v>8.2029999999999994</v>
      </c>
      <c r="AO6340" s="75">
        <v>8.4577338857930659E-2</v>
      </c>
      <c r="AP6340" s="75">
        <v>8.2875773388579308</v>
      </c>
      <c r="AQ6340" s="75">
        <v>8.2001439863509713</v>
      </c>
      <c r="AR6340" s="75">
        <v>118.71800000000005</v>
      </c>
      <c r="AS6340" s="75">
        <v>1.2240463872407434</v>
      </c>
      <c r="AT6340" s="75">
        <v>119.94204638724079</v>
      </c>
      <c r="AU6340" s="75">
        <v>118.6766663137407</v>
      </c>
    </row>
    <row r="6341" spans="1:47" ht="13" x14ac:dyDescent="0.3">
      <c r="A6341" s="63">
        <v>45922</v>
      </c>
      <c r="B6341" s="60">
        <v>2</v>
      </c>
      <c r="C6341" s="60" t="s">
        <v>3</v>
      </c>
      <c r="D6341" s="61">
        <v>31.178346000000001</v>
      </c>
      <c r="E6341" s="59">
        <v>1.0275701999999999E-2</v>
      </c>
      <c r="F6341" s="59"/>
      <c r="G6341" s="75">
        <v>337.83</v>
      </c>
      <c r="H6341" s="75">
        <v>3.1808050179148784</v>
      </c>
      <c r="I6341" s="75">
        <v>341.01080501791489</v>
      </c>
      <c r="J6341" s="75">
        <v>337.50667960677066</v>
      </c>
      <c r="K6341" s="75">
        <v>5.39</v>
      </c>
      <c r="L6341" s="75">
        <v>5.0749012954921686E-2</v>
      </c>
      <c r="M6341" s="75">
        <v>5.440749012954921</v>
      </c>
      <c r="N6341" s="75">
        <v>5.3848414974410019</v>
      </c>
      <c r="O6341" s="75">
        <v>27.693000000000001</v>
      </c>
      <c r="P6341" s="75">
        <v>0.2607407079333296</v>
      </c>
      <c r="Q6341" s="75">
        <v>27.953740707933331</v>
      </c>
      <c r="R6341" s="75">
        <v>27.666496398633338</v>
      </c>
      <c r="S6341" s="75">
        <v>1.3100000000000003</v>
      </c>
      <c r="T6341" s="75">
        <v>1.2334175690342751E-2</v>
      </c>
      <c r="U6341" s="75">
        <v>1.3223341756903431</v>
      </c>
      <c r="V6341" s="75">
        <v>1.3087462637565335</v>
      </c>
      <c r="W6341" s="75">
        <v>372.22299999999996</v>
      </c>
      <c r="X6341" s="75">
        <v>3.5046289144934724</v>
      </c>
      <c r="Y6341" s="75">
        <v>375.72762891449349</v>
      </c>
      <c r="Z6341" s="75">
        <v>371.86676376660154</v>
      </c>
      <c r="AA6341" s="59"/>
      <c r="AB6341" s="75">
        <v>93.284000000000034</v>
      </c>
      <c r="AC6341" s="75">
        <v>0.87830629396788817</v>
      </c>
      <c r="AD6341" s="75">
        <v>94.162306293967916</v>
      </c>
      <c r="AE6341" s="75">
        <v>93.194722494858368</v>
      </c>
      <c r="AF6341" s="75">
        <v>1.3240000000000001</v>
      </c>
      <c r="AG6341" s="75">
        <v>1.2465991308407481E-2</v>
      </c>
      <c r="AH6341" s="75">
        <v>1.3364659913084076</v>
      </c>
      <c r="AI6341" s="75">
        <v>1.3227328650485877</v>
      </c>
      <c r="AJ6341" s="75">
        <v>3.6059999999999977</v>
      </c>
      <c r="AK6341" s="75">
        <v>3.3951937052958722E-2</v>
      </c>
      <c r="AL6341" s="75">
        <v>3.6399519370529565</v>
      </c>
      <c r="AM6341" s="75">
        <v>3.6025488756534774</v>
      </c>
      <c r="AN6341" s="75">
        <v>8.2029999999999994</v>
      </c>
      <c r="AO6341" s="75">
        <v>7.7234536784642413E-2</v>
      </c>
      <c r="AP6341" s="75">
        <v>8.2802345367846417</v>
      </c>
      <c r="AQ6341" s="75">
        <v>8.1951493141945342</v>
      </c>
      <c r="AR6341" s="75">
        <v>106.41700000000003</v>
      </c>
      <c r="AS6341" s="75">
        <v>1.0019587591138968</v>
      </c>
      <c r="AT6341" s="75">
        <v>107.41895875911392</v>
      </c>
      <c r="AU6341" s="75">
        <v>106.31515354975498</v>
      </c>
    </row>
    <row r="6342" spans="1:47" ht="13" x14ac:dyDescent="0.3">
      <c r="A6342" s="63">
        <v>45922</v>
      </c>
      <c r="B6342" s="60">
        <v>3</v>
      </c>
      <c r="C6342" s="60" t="s">
        <v>3</v>
      </c>
      <c r="D6342" s="61">
        <v>23.814533000000001</v>
      </c>
      <c r="E6342" s="59">
        <v>1.0097867E-2</v>
      </c>
      <c r="F6342" s="59"/>
      <c r="G6342" s="75">
        <v>310.13200000000001</v>
      </c>
      <c r="H6342" s="75">
        <v>2.9593307257714572</v>
      </c>
      <c r="I6342" s="75">
        <v>313.09133072577146</v>
      </c>
      <c r="J6342" s="75">
        <v>309.92977610924959</v>
      </c>
      <c r="K6342" s="75">
        <v>4.9449999999999994</v>
      </c>
      <c r="L6342" s="75">
        <v>4.7186006084312018E-2</v>
      </c>
      <c r="M6342" s="75">
        <v>4.9921860060843111</v>
      </c>
      <c r="N6342" s="75">
        <v>4.9417755757556101</v>
      </c>
      <c r="O6342" s="75">
        <v>25.469999999999995</v>
      </c>
      <c r="P6342" s="75">
        <v>0.24303894337056159</v>
      </c>
      <c r="Q6342" s="75">
        <v>25.713038943370556</v>
      </c>
      <c r="R6342" s="75">
        <v>25.45339209595458</v>
      </c>
      <c r="S6342" s="75">
        <v>1.31</v>
      </c>
      <c r="T6342" s="75">
        <v>1.2500236192203994E-2</v>
      </c>
      <c r="U6342" s="75">
        <v>1.322500236192204</v>
      </c>
      <c r="V6342" s="75">
        <v>1.3091458046996665</v>
      </c>
      <c r="W6342" s="75">
        <v>341.85699999999997</v>
      </c>
      <c r="X6342" s="75">
        <v>3.262055911418535</v>
      </c>
      <c r="Y6342" s="75">
        <v>345.11905591141851</v>
      </c>
      <c r="Z6342" s="75">
        <v>341.63408958565947</v>
      </c>
      <c r="AA6342" s="59"/>
      <c r="AB6342" s="75">
        <v>85.645000000000024</v>
      </c>
      <c r="AC6342" s="75">
        <v>0.81723872418420729</v>
      </c>
      <c r="AD6342" s="75">
        <v>86.462238724184232</v>
      </c>
      <c r="AE6342" s="75">
        <v>85.589154537025166</v>
      </c>
      <c r="AF6342" s="75">
        <v>1.1849999999999996</v>
      </c>
      <c r="AG6342" s="75">
        <v>1.1307465563176893E-2</v>
      </c>
      <c r="AH6342" s="75">
        <v>1.1963074655631765</v>
      </c>
      <c r="AI6342" s="75">
        <v>1.1842273118848123</v>
      </c>
      <c r="AJ6342" s="75">
        <v>3.3599999999999981</v>
      </c>
      <c r="AK6342" s="75">
        <v>3.20616745082484E-2</v>
      </c>
      <c r="AL6342" s="75">
        <v>3.3920616745082466</v>
      </c>
      <c r="AM6342" s="75">
        <v>3.3578090868632651</v>
      </c>
      <c r="AN6342" s="75">
        <v>8.2029999999999994</v>
      </c>
      <c r="AO6342" s="75">
        <v>7.8274379759274315E-2</v>
      </c>
      <c r="AP6342" s="75">
        <v>8.2812743797592745</v>
      </c>
      <c r="AQ6342" s="75">
        <v>8.1976511724819581</v>
      </c>
      <c r="AR6342" s="75">
        <v>98.393000000000029</v>
      </c>
      <c r="AS6342" s="75">
        <v>0.93888224401490683</v>
      </c>
      <c r="AT6342" s="75">
        <v>99.331882244014935</v>
      </c>
      <c r="AU6342" s="75">
        <v>98.328842108255202</v>
      </c>
    </row>
    <row r="6343" spans="1:47" ht="13" x14ac:dyDescent="0.3">
      <c r="A6343" s="63">
        <v>45922</v>
      </c>
      <c r="B6343" s="60">
        <v>4</v>
      </c>
      <c r="C6343" s="60" t="s">
        <v>3</v>
      </c>
      <c r="D6343" s="61">
        <v>19.447040999999999</v>
      </c>
      <c r="E6343" s="59">
        <v>1.0237347000000001E-2</v>
      </c>
      <c r="F6343" s="59"/>
      <c r="G6343" s="75">
        <v>289.29599999999999</v>
      </c>
      <c r="H6343" s="75">
        <v>3.3951425214590571</v>
      </c>
      <c r="I6343" s="75">
        <v>292.69114252145903</v>
      </c>
      <c r="J6343" s="75">
        <v>289.69476173164037</v>
      </c>
      <c r="K6343" s="75">
        <v>4.5599999999999987</v>
      </c>
      <c r="L6343" s="75">
        <v>5.3515603042742714E-2</v>
      </c>
      <c r="M6343" s="75">
        <v>4.6135156030427416</v>
      </c>
      <c r="N6343" s="75">
        <v>4.566285442924479</v>
      </c>
      <c r="O6343" s="75">
        <v>23.896000000000001</v>
      </c>
      <c r="P6343" s="75">
        <v>0.28044053734854829</v>
      </c>
      <c r="Q6343" s="75">
        <v>24.176440537348547</v>
      </c>
      <c r="R6343" s="75">
        <v>23.928937926342844</v>
      </c>
      <c r="S6343" s="75">
        <v>1.31</v>
      </c>
      <c r="T6343" s="75">
        <v>1.5373999996928284E-2</v>
      </c>
      <c r="U6343" s="75">
        <v>1.3253739999969283</v>
      </c>
      <c r="V6343" s="75">
        <v>1.3118056864541818</v>
      </c>
      <c r="W6343" s="75">
        <v>319.06200000000001</v>
      </c>
      <c r="X6343" s="75">
        <v>3.7444726618472766</v>
      </c>
      <c r="Y6343" s="75">
        <v>322.80647266184724</v>
      </c>
      <c r="Z6343" s="75">
        <v>319.50179078736187</v>
      </c>
      <c r="AA6343" s="59"/>
      <c r="AB6343" s="75">
        <v>80.175999999999988</v>
      </c>
      <c r="AC6343" s="75">
        <v>0.94093574332345176</v>
      </c>
      <c r="AD6343" s="75">
        <v>81.116935743323438</v>
      </c>
      <c r="AE6343" s="75">
        <v>80.286513524542329</v>
      </c>
      <c r="AF6343" s="75">
        <v>1.0939999999999996</v>
      </c>
      <c r="AG6343" s="75">
        <v>1.2839050379114149E-2</v>
      </c>
      <c r="AH6343" s="75">
        <v>1.1068390503791139</v>
      </c>
      <c r="AI6343" s="75">
        <v>1.0955079549472324</v>
      </c>
      <c r="AJ6343" s="75">
        <v>3.1869999999999958</v>
      </c>
      <c r="AK6343" s="75">
        <v>3.7402242740618603E-2</v>
      </c>
      <c r="AL6343" s="75">
        <v>3.2244022427406143</v>
      </c>
      <c r="AM6343" s="75">
        <v>3.1913929181141003</v>
      </c>
      <c r="AN6343" s="75">
        <v>8.2029999999999994</v>
      </c>
      <c r="AO6343" s="75">
        <v>9.6269406087635651E-2</v>
      </c>
      <c r="AP6343" s="75">
        <v>8.2992694060876353</v>
      </c>
      <c r="AQ6343" s="75">
        <v>8.214306905331032</v>
      </c>
      <c r="AR6343" s="75">
        <v>92.659999999999982</v>
      </c>
      <c r="AS6343" s="75">
        <v>1.0874464425308201</v>
      </c>
      <c r="AT6343" s="75">
        <v>93.747446442530787</v>
      </c>
      <c r="AU6343" s="75">
        <v>92.787721302934699</v>
      </c>
    </row>
    <row r="6344" spans="1:47" ht="13" x14ac:dyDescent="0.3">
      <c r="A6344" s="63">
        <v>45922</v>
      </c>
      <c r="B6344" s="60">
        <v>5</v>
      </c>
      <c r="C6344" s="60" t="s">
        <v>3</v>
      </c>
      <c r="D6344" s="61">
        <v>43.367358000000003</v>
      </c>
      <c r="E6344" s="59">
        <v>1.0195374E-2</v>
      </c>
      <c r="F6344" s="59"/>
      <c r="G6344" s="75">
        <v>275.02300000000002</v>
      </c>
      <c r="H6344" s="75">
        <v>3.4448282861524961</v>
      </c>
      <c r="I6344" s="75">
        <v>278.4678282861525</v>
      </c>
      <c r="J6344" s="75">
        <v>275.62874462980739</v>
      </c>
      <c r="K6344" s="75">
        <v>4.3069999999999986</v>
      </c>
      <c r="L6344" s="75">
        <v>5.3947762290640404E-2</v>
      </c>
      <c r="M6344" s="75">
        <v>4.360947762290639</v>
      </c>
      <c r="N6344" s="75">
        <v>4.3164862688596228</v>
      </c>
      <c r="O6344" s="75">
        <v>23.253999999999998</v>
      </c>
      <c r="P6344" s="75">
        <v>0.29127031908673146</v>
      </c>
      <c r="Q6344" s="75">
        <v>23.545270319086729</v>
      </c>
      <c r="R6344" s="75">
        <v>23.305217482252541</v>
      </c>
      <c r="S6344" s="75">
        <v>1.31</v>
      </c>
      <c r="T6344" s="75">
        <v>1.6408536940036904E-2</v>
      </c>
      <c r="U6344" s="75">
        <v>1.3264085369400369</v>
      </c>
      <c r="V6344" s="75">
        <v>1.3128853058291403</v>
      </c>
      <c r="W6344" s="75">
        <v>303.89400000000006</v>
      </c>
      <c r="X6344" s="75">
        <v>3.8064549044699052</v>
      </c>
      <c r="Y6344" s="75">
        <v>307.70045490446995</v>
      </c>
      <c r="Z6344" s="75">
        <v>304.56333368674871</v>
      </c>
      <c r="AA6344" s="59"/>
      <c r="AB6344" s="75">
        <v>76.638000000000005</v>
      </c>
      <c r="AC6344" s="75">
        <v>0.9599369877943118</v>
      </c>
      <c r="AD6344" s="75">
        <v>77.597936987794313</v>
      </c>
      <c r="AE6344" s="75">
        <v>76.806796998575308</v>
      </c>
      <c r="AF6344" s="75">
        <v>1.0230000000000001</v>
      </c>
      <c r="AG6344" s="75">
        <v>1.281368953408989E-2</v>
      </c>
      <c r="AH6344" s="75">
        <v>1.0358136895340899</v>
      </c>
      <c r="AI6344" s="75">
        <v>1.0252531815749699</v>
      </c>
      <c r="AJ6344" s="75">
        <v>3.1149999999999944</v>
      </c>
      <c r="AK6344" s="75">
        <v>3.9017246235278524E-2</v>
      </c>
      <c r="AL6344" s="75">
        <v>3.1540172462352731</v>
      </c>
      <c r="AM6344" s="75">
        <v>3.1218608608074545</v>
      </c>
      <c r="AN6344" s="75">
        <v>8.2029999999999994</v>
      </c>
      <c r="AO6344" s="75">
        <v>0.10274750268635321</v>
      </c>
      <c r="AP6344" s="75">
        <v>8.3057475026863532</v>
      </c>
      <c r="AQ6344" s="75">
        <v>8.221067300546899</v>
      </c>
      <c r="AR6344" s="75">
        <v>88.978999999999999</v>
      </c>
      <c r="AS6344" s="75">
        <v>1.1145154262500334</v>
      </c>
      <c r="AT6344" s="75">
        <v>90.093515426250036</v>
      </c>
      <c r="AU6344" s="75">
        <v>89.174978341504641</v>
      </c>
    </row>
    <row r="6345" spans="1:47" ht="13" x14ac:dyDescent="0.3">
      <c r="A6345" s="63">
        <v>45922</v>
      </c>
      <c r="B6345" s="60">
        <v>6</v>
      </c>
      <c r="C6345" s="60" t="s">
        <v>3</v>
      </c>
      <c r="D6345" s="61">
        <v>34.402818000000003</v>
      </c>
      <c r="E6345" s="59">
        <v>1.0234849000000001E-2</v>
      </c>
      <c r="F6345" s="59"/>
      <c r="G6345" s="75">
        <v>273.57600000000008</v>
      </c>
      <c r="H6345" s="75">
        <v>3.806872393556699</v>
      </c>
      <c r="I6345" s="75">
        <v>277.3828723935568</v>
      </c>
      <c r="J6345" s="75">
        <v>274.54390057942248</v>
      </c>
      <c r="K6345" s="75">
        <v>4.45</v>
      </c>
      <c r="L6345" s="75">
        <v>6.1922764245866985E-2</v>
      </c>
      <c r="M6345" s="75">
        <v>4.5119227642458668</v>
      </c>
      <c r="N6345" s="75">
        <v>4.4657439160541479</v>
      </c>
      <c r="O6345" s="75">
        <v>24.118999999999996</v>
      </c>
      <c r="P6345" s="75">
        <v>0.33562138221259902</v>
      </c>
      <c r="Q6345" s="75">
        <v>24.454621382212594</v>
      </c>
      <c r="R6345" s="75">
        <v>24.204332025013475</v>
      </c>
      <c r="S6345" s="75">
        <v>1.31</v>
      </c>
      <c r="T6345" s="75">
        <v>1.8228948575749606E-2</v>
      </c>
      <c r="U6345" s="75">
        <v>1.3282289485757497</v>
      </c>
      <c r="V6345" s="75">
        <v>1.314634725849648</v>
      </c>
      <c r="W6345" s="75">
        <v>303.45500000000004</v>
      </c>
      <c r="X6345" s="75">
        <v>4.2226454885909144</v>
      </c>
      <c r="Y6345" s="75">
        <v>307.677645488591</v>
      </c>
      <c r="Z6345" s="75">
        <v>304.52861124633972</v>
      </c>
      <c r="AA6345" s="59"/>
      <c r="AB6345" s="75">
        <v>76.382999999999981</v>
      </c>
      <c r="AC6345" s="75">
        <v>1.062886854245406</v>
      </c>
      <c r="AD6345" s="75">
        <v>77.445886854245387</v>
      </c>
      <c r="AE6345" s="75">
        <v>76.653239896621102</v>
      </c>
      <c r="AF6345" s="75">
        <v>1.0170000000000001</v>
      </c>
      <c r="AG6345" s="75">
        <v>1.415178679506668E-2</v>
      </c>
      <c r="AH6345" s="75">
        <v>1.0311517867950668</v>
      </c>
      <c r="AI6345" s="75">
        <v>1.0205981039611391</v>
      </c>
      <c r="AJ6345" s="75">
        <v>3.232999999999997</v>
      </c>
      <c r="AK6345" s="75">
        <v>4.4987931866716353E-2</v>
      </c>
      <c r="AL6345" s="75">
        <v>3.2779879318667136</v>
      </c>
      <c r="AM6345" s="75">
        <v>3.2444382203602351</v>
      </c>
      <c r="AN6345" s="75">
        <v>8.2029999999999994</v>
      </c>
      <c r="AO6345" s="75">
        <v>0.11414661463120154</v>
      </c>
      <c r="AP6345" s="75">
        <v>8.3171466146312003</v>
      </c>
      <c r="AQ6345" s="75">
        <v>8.2320218749195888</v>
      </c>
      <c r="AR6345" s="75">
        <v>88.835999999999984</v>
      </c>
      <c r="AS6345" s="75">
        <v>1.2361731875383906</v>
      </c>
      <c r="AT6345" s="75">
        <v>90.072173187538368</v>
      </c>
      <c r="AU6345" s="75">
        <v>89.15029809586207</v>
      </c>
    </row>
    <row r="6346" spans="1:47" ht="13" x14ac:dyDescent="0.3">
      <c r="A6346" s="63">
        <v>45922</v>
      </c>
      <c r="B6346" s="60">
        <v>7</v>
      </c>
      <c r="C6346" s="60" t="s">
        <v>3</v>
      </c>
      <c r="D6346" s="61">
        <v>36.465316999999999</v>
      </c>
      <c r="E6346" s="59">
        <v>1.017362E-2</v>
      </c>
      <c r="F6346" s="59"/>
      <c r="G6346" s="75">
        <v>283.488</v>
      </c>
      <c r="H6346" s="75">
        <v>3.0031892680114898</v>
      </c>
      <c r="I6346" s="75">
        <v>286.49118926801151</v>
      </c>
      <c r="J6346" s="75">
        <v>283.57653677505067</v>
      </c>
      <c r="K6346" s="75">
        <v>4.8319999999999999</v>
      </c>
      <c r="L6346" s="75">
        <v>5.1188800030447561E-2</v>
      </c>
      <c r="M6346" s="75">
        <v>4.8831888000304478</v>
      </c>
      <c r="N6346" s="75">
        <v>4.8335090927906821</v>
      </c>
      <c r="O6346" s="75">
        <v>26.582000000000001</v>
      </c>
      <c r="P6346" s="75">
        <v>0.28160196241915503</v>
      </c>
      <c r="Q6346" s="75">
        <v>26.863601962419157</v>
      </c>
      <c r="R6346" s="75">
        <v>26.590301884222249</v>
      </c>
      <c r="S6346" s="75">
        <v>1.31</v>
      </c>
      <c r="T6346" s="75">
        <v>1.3877758286400312E-2</v>
      </c>
      <c r="U6346" s="75">
        <v>1.3238777582864003</v>
      </c>
      <c r="V6346" s="75">
        <v>1.3104091290471427</v>
      </c>
      <c r="W6346" s="75">
        <v>316.21199999999999</v>
      </c>
      <c r="X6346" s="75">
        <v>3.3498577887474927</v>
      </c>
      <c r="Y6346" s="75">
        <v>319.56185778874755</v>
      </c>
      <c r="Z6346" s="75">
        <v>316.31075688111071</v>
      </c>
      <c r="AA6346" s="59"/>
      <c r="AB6346" s="75">
        <v>79.464000000000027</v>
      </c>
      <c r="AC6346" s="75">
        <v>0.84181846142787387</v>
      </c>
      <c r="AD6346" s="75">
        <v>80.305818461427904</v>
      </c>
      <c r="AE6346" s="75">
        <v>79.488817580612348</v>
      </c>
      <c r="AF6346" s="75">
        <v>1.119999999999999</v>
      </c>
      <c r="AG6346" s="75">
        <v>1.1864953649441477E-2</v>
      </c>
      <c r="AH6346" s="75">
        <v>1.1318649536494405</v>
      </c>
      <c r="AI6346" s="75">
        <v>1.1203497897196935</v>
      </c>
      <c r="AJ6346" s="75">
        <v>3.5129999999999968</v>
      </c>
      <c r="AK6346" s="75">
        <v>3.7215698366507059E-2</v>
      </c>
      <c r="AL6346" s="75">
        <v>3.5502156983665039</v>
      </c>
      <c r="AM6346" s="75">
        <v>3.5140971529332883</v>
      </c>
      <c r="AN6346" s="75">
        <v>8.2029999999999994</v>
      </c>
      <c r="AO6346" s="75">
        <v>8.6900191773543314E-2</v>
      </c>
      <c r="AP6346" s="75">
        <v>8.2899001917735422</v>
      </c>
      <c r="AQ6346" s="75">
        <v>8.205561897384511</v>
      </c>
      <c r="AR6346" s="75">
        <v>92.300000000000026</v>
      </c>
      <c r="AS6346" s="75">
        <v>0.9777993052173658</v>
      </c>
      <c r="AT6346" s="75">
        <v>93.277799305217385</v>
      </c>
      <c r="AU6346" s="75">
        <v>92.328826420649847</v>
      </c>
    </row>
    <row r="6347" spans="1:47" ht="13" x14ac:dyDescent="0.3">
      <c r="A6347" s="63">
        <v>45922</v>
      </c>
      <c r="B6347" s="60">
        <v>8</v>
      </c>
      <c r="C6347" s="60" t="s">
        <v>5</v>
      </c>
      <c r="D6347" s="61">
        <v>147.132801</v>
      </c>
      <c r="E6347" s="59">
        <v>9.8577999999999999E-3</v>
      </c>
      <c r="F6347" s="59"/>
      <c r="G6347" s="75">
        <v>288.33999999999997</v>
      </c>
      <c r="H6347" s="75">
        <v>2.7648487107022492</v>
      </c>
      <c r="I6347" s="75">
        <v>291.10484871070224</v>
      </c>
      <c r="J6347" s="75">
        <v>288.23519533308189</v>
      </c>
      <c r="K6347" s="75">
        <v>5.17</v>
      </c>
      <c r="L6347" s="75">
        <v>4.9574349151455331E-2</v>
      </c>
      <c r="M6347" s="75">
        <v>5.219574349151455</v>
      </c>
      <c r="N6347" s="75">
        <v>5.1681208291323895</v>
      </c>
      <c r="O6347" s="75">
        <v>28.179000000000002</v>
      </c>
      <c r="P6347" s="75">
        <v>0.27020417499784521</v>
      </c>
      <c r="Q6347" s="75">
        <v>28.449204174997845</v>
      </c>
      <c r="R6347" s="75">
        <v>28.168757610081553</v>
      </c>
      <c r="S6347" s="75">
        <v>0.20400000000000001</v>
      </c>
      <c r="T6347" s="75">
        <v>1.9561251889549107E-3</v>
      </c>
      <c r="U6347" s="75">
        <v>0.20595612518895492</v>
      </c>
      <c r="V6347" s="75">
        <v>0.20392585089806725</v>
      </c>
      <c r="W6347" s="75">
        <v>321.89299999999997</v>
      </c>
      <c r="X6347" s="75">
        <v>3.086583360040505</v>
      </c>
      <c r="Y6347" s="75">
        <v>324.97958336004052</v>
      </c>
      <c r="Z6347" s="75">
        <v>321.77599962319391</v>
      </c>
      <c r="AA6347" s="59"/>
      <c r="AB6347" s="75">
        <v>81.082999999999998</v>
      </c>
      <c r="AC6347" s="75">
        <v>0.77749264066681867</v>
      </c>
      <c r="AD6347" s="75">
        <v>81.86049264066682</v>
      </c>
      <c r="AE6347" s="75">
        <v>81.053528276313656</v>
      </c>
      <c r="AF6347" s="75">
        <v>1.1989999999999998</v>
      </c>
      <c r="AG6347" s="75">
        <v>1.149702990959283E-2</v>
      </c>
      <c r="AH6347" s="75">
        <v>1.2104970299095927</v>
      </c>
      <c r="AI6347" s="75">
        <v>1.1985641922881498</v>
      </c>
      <c r="AJ6347" s="75">
        <v>3.7389999999999968</v>
      </c>
      <c r="AK6347" s="75">
        <v>3.5852706281874529E-2</v>
      </c>
      <c r="AL6347" s="75">
        <v>3.7748527062818713</v>
      </c>
      <c r="AM6347" s="75">
        <v>3.7376409632738858</v>
      </c>
      <c r="AN6347" s="75">
        <v>1.2030000000000001</v>
      </c>
      <c r="AO6347" s="75">
        <v>1.1535385305454693E-2</v>
      </c>
      <c r="AP6347" s="75">
        <v>1.2145353853054548</v>
      </c>
      <c r="AQ6347" s="75">
        <v>1.2025627383841906</v>
      </c>
      <c r="AR6347" s="75">
        <v>87.22399999999999</v>
      </c>
      <c r="AS6347" s="75">
        <v>0.83637776216374071</v>
      </c>
      <c r="AT6347" s="75">
        <v>88.060377762163739</v>
      </c>
      <c r="AU6347" s="75">
        <v>87.19229617025988</v>
      </c>
    </row>
    <row r="6348" spans="1:47" ht="13" x14ac:dyDescent="0.3">
      <c r="A6348" s="63">
        <v>45922</v>
      </c>
      <c r="B6348" s="60">
        <v>9</v>
      </c>
      <c r="C6348" s="60" t="s">
        <v>5</v>
      </c>
      <c r="D6348" s="61">
        <v>31.646856</v>
      </c>
      <c r="E6348" s="59">
        <v>1.042353E-2</v>
      </c>
      <c r="F6348" s="59"/>
      <c r="G6348" s="75">
        <v>288.16299999999995</v>
      </c>
      <c r="H6348" s="75">
        <v>2.4963747829435818</v>
      </c>
      <c r="I6348" s="75">
        <v>290.65937478294353</v>
      </c>
      <c r="J6348" s="75">
        <v>287.62967807011228</v>
      </c>
      <c r="K6348" s="75">
        <v>5.1889999999999983</v>
      </c>
      <c r="L6348" s="75">
        <v>4.4952643985155083E-2</v>
      </c>
      <c r="M6348" s="75">
        <v>5.2339526439851536</v>
      </c>
      <c r="N6348" s="75">
        <v>5.179396381581995</v>
      </c>
      <c r="O6348" s="75">
        <v>28.12</v>
      </c>
      <c r="P6348" s="75">
        <v>0.2436053861750937</v>
      </c>
      <c r="Q6348" s="75">
        <v>28.363605386175095</v>
      </c>
      <c r="R6348" s="75">
        <v>28.06795649452414</v>
      </c>
      <c r="S6348" s="75">
        <v>0</v>
      </c>
      <c r="T6348" s="75">
        <v>0</v>
      </c>
      <c r="U6348" s="75">
        <v>0</v>
      </c>
      <c r="V6348" s="75">
        <v>0</v>
      </c>
      <c r="W6348" s="75">
        <v>321.47199999999998</v>
      </c>
      <c r="X6348" s="75">
        <v>2.7849328131038305</v>
      </c>
      <c r="Y6348" s="75">
        <v>324.25693281310379</v>
      </c>
      <c r="Z6348" s="75">
        <v>320.87703094621844</v>
      </c>
      <c r="AA6348" s="59"/>
      <c r="AB6348" s="75">
        <v>81.606000000000037</v>
      </c>
      <c r="AC6348" s="75">
        <v>0.70695807767442054</v>
      </c>
      <c r="AD6348" s="75">
        <v>82.312958077674452</v>
      </c>
      <c r="AE6348" s="75">
        <v>81.454966489763066</v>
      </c>
      <c r="AF6348" s="75">
        <v>1.3049999999999984</v>
      </c>
      <c r="AG6348" s="75">
        <v>1.1305299749590927E-2</v>
      </c>
      <c r="AH6348" s="75">
        <v>1.3163052997495892</v>
      </c>
      <c r="AI6348" s="75">
        <v>1.3025847519684903</v>
      </c>
      <c r="AJ6348" s="75">
        <v>3.7489999999999974</v>
      </c>
      <c r="AK6348" s="75">
        <v>3.2477830468365068E-2</v>
      </c>
      <c r="AL6348" s="75">
        <v>3.7814778304683627</v>
      </c>
      <c r="AM6348" s="75">
        <v>3.7420614828581411</v>
      </c>
      <c r="AN6348" s="75">
        <v>0</v>
      </c>
      <c r="AO6348" s="75">
        <v>0</v>
      </c>
      <c r="AP6348" s="75">
        <v>0</v>
      </c>
      <c r="AQ6348" s="75">
        <v>0</v>
      </c>
      <c r="AR6348" s="75">
        <v>86.660000000000025</v>
      </c>
      <c r="AS6348" s="75">
        <v>0.75074120789237653</v>
      </c>
      <c r="AT6348" s="75">
        <v>87.4107412078924</v>
      </c>
      <c r="AU6348" s="75">
        <v>86.49961272458971</v>
      </c>
    </row>
    <row r="6349" spans="1:47" ht="13" x14ac:dyDescent="0.3">
      <c r="A6349" s="63">
        <v>45922</v>
      </c>
      <c r="B6349" s="60">
        <v>10</v>
      </c>
      <c r="C6349" s="60" t="s">
        <v>5</v>
      </c>
      <c r="D6349" s="61">
        <v>51.132454000000003</v>
      </c>
      <c r="E6349" s="59">
        <v>9.8694750000000008E-3</v>
      </c>
      <c r="F6349" s="59"/>
      <c r="G6349" s="75">
        <v>301.55799999999999</v>
      </c>
      <c r="H6349" s="75">
        <v>2.3291594543667493</v>
      </c>
      <c r="I6349" s="75">
        <v>303.88715945436672</v>
      </c>
      <c r="J6349" s="75">
        <v>300.88795273131086</v>
      </c>
      <c r="K6349" s="75">
        <v>5.2940000000000005</v>
      </c>
      <c r="L6349" s="75">
        <v>4.0889547454942575E-2</v>
      </c>
      <c r="M6349" s="75">
        <v>5.3348895474549431</v>
      </c>
      <c r="N6349" s="75">
        <v>5.2822369884385756</v>
      </c>
      <c r="O6349" s="75">
        <v>28.766000000000005</v>
      </c>
      <c r="P6349" s="75">
        <v>0.22218147376064945</v>
      </c>
      <c r="Q6349" s="75">
        <v>28.988181473760655</v>
      </c>
      <c r="R6349" s="75">
        <v>28.70208334140991</v>
      </c>
      <c r="S6349" s="75">
        <v>0</v>
      </c>
      <c r="T6349" s="75">
        <v>0</v>
      </c>
      <c r="U6349" s="75">
        <v>0</v>
      </c>
      <c r="V6349" s="75">
        <v>0</v>
      </c>
      <c r="W6349" s="75">
        <v>335.61799999999999</v>
      </c>
      <c r="X6349" s="75">
        <v>2.5922304755823413</v>
      </c>
      <c r="Y6349" s="75">
        <v>338.21023047558236</v>
      </c>
      <c r="Z6349" s="75">
        <v>334.87227306115932</v>
      </c>
      <c r="AA6349" s="59"/>
      <c r="AB6349" s="75">
        <v>85.978999999999985</v>
      </c>
      <c r="AC6349" s="75">
        <v>0.66408054413080975</v>
      </c>
      <c r="AD6349" s="75">
        <v>86.643080544130797</v>
      </c>
      <c r="AE6349" s="75">
        <v>85.787958826777512</v>
      </c>
      <c r="AF6349" s="75">
        <v>1.3719999999999988</v>
      </c>
      <c r="AG6349" s="75">
        <v>1.0596988875742569E-2</v>
      </c>
      <c r="AH6349" s="75">
        <v>1.3825969888757415</v>
      </c>
      <c r="AI6349" s="75">
        <v>1.368951482458957</v>
      </c>
      <c r="AJ6349" s="75">
        <v>3.8559999999999981</v>
      </c>
      <c r="AK6349" s="75">
        <v>2.9782790892757552E-2</v>
      </c>
      <c r="AL6349" s="75">
        <v>3.8857827908927556</v>
      </c>
      <c r="AM6349" s="75">
        <v>3.8474321547826094</v>
      </c>
      <c r="AN6349" s="75">
        <v>0</v>
      </c>
      <c r="AO6349" s="75">
        <v>0</v>
      </c>
      <c r="AP6349" s="75">
        <v>0</v>
      </c>
      <c r="AQ6349" s="75">
        <v>0</v>
      </c>
      <c r="AR6349" s="75">
        <v>91.206999999999979</v>
      </c>
      <c r="AS6349" s="75">
        <v>0.7044603238993099</v>
      </c>
      <c r="AT6349" s="75">
        <v>91.911460323899306</v>
      </c>
      <c r="AU6349" s="75">
        <v>91.004342464019075</v>
      </c>
    </row>
    <row r="6350" spans="1:47" ht="13" x14ac:dyDescent="0.3">
      <c r="A6350" s="63">
        <v>45922</v>
      </c>
      <c r="B6350" s="60">
        <v>11</v>
      </c>
      <c r="C6350" s="60" t="s">
        <v>5</v>
      </c>
      <c r="D6350" s="61">
        <v>33.339357999999997</v>
      </c>
      <c r="E6350" s="59">
        <v>9.3156060000000006E-3</v>
      </c>
      <c r="F6350" s="59"/>
      <c r="G6350" s="75">
        <v>324.25700000000012</v>
      </c>
      <c r="H6350" s="75">
        <v>2.9875784139929475</v>
      </c>
      <c r="I6350" s="75">
        <v>327.24457841399305</v>
      </c>
      <c r="J6350" s="75">
        <v>324.1960968558522</v>
      </c>
      <c r="K6350" s="75">
        <v>5.6109999999999998</v>
      </c>
      <c r="L6350" s="75">
        <v>5.1697580872315546E-2</v>
      </c>
      <c r="M6350" s="75">
        <v>5.6626975808723152</v>
      </c>
      <c r="N6350" s="75">
        <v>5.6099461213117552</v>
      </c>
      <c r="O6350" s="75">
        <v>30.088000000000001</v>
      </c>
      <c r="P6350" s="75">
        <v>0.27721917898524867</v>
      </c>
      <c r="Q6350" s="75">
        <v>30.365219178985249</v>
      </c>
      <c r="R6350" s="75">
        <v>30.082348761010177</v>
      </c>
      <c r="S6350" s="75">
        <v>0</v>
      </c>
      <c r="T6350" s="75">
        <v>0</v>
      </c>
      <c r="U6350" s="75">
        <v>0</v>
      </c>
      <c r="V6350" s="75">
        <v>0</v>
      </c>
      <c r="W6350" s="75">
        <v>359.95600000000013</v>
      </c>
      <c r="X6350" s="75">
        <v>3.3164951738505115</v>
      </c>
      <c r="Y6350" s="75">
        <v>363.27249517385059</v>
      </c>
      <c r="Z6350" s="75">
        <v>359.88839173817411</v>
      </c>
      <c r="AA6350" s="59"/>
      <c r="AB6350" s="75">
        <v>92.94199999999995</v>
      </c>
      <c r="AC6350" s="75">
        <v>0.85633159177236662</v>
      </c>
      <c r="AD6350" s="75">
        <v>93.79833159177231</v>
      </c>
      <c r="AE6350" s="75">
        <v>92.924543291206007</v>
      </c>
      <c r="AF6350" s="75">
        <v>1.4239999999999993</v>
      </c>
      <c r="AG6350" s="75">
        <v>1.3120184488001658E-2</v>
      </c>
      <c r="AH6350" s="75">
        <v>1.4371201844880008</v>
      </c>
      <c r="AI6350" s="75">
        <v>1.4237325390746634</v>
      </c>
      <c r="AJ6350" s="75">
        <v>3.9839999999999987</v>
      </c>
      <c r="AK6350" s="75">
        <v>3.6707033005757457E-2</v>
      </c>
      <c r="AL6350" s="75">
        <v>4.0207070330057562</v>
      </c>
      <c r="AM6350" s="75">
        <v>3.9832517104448453</v>
      </c>
      <c r="AN6350" s="75">
        <v>0</v>
      </c>
      <c r="AO6350" s="75">
        <v>0</v>
      </c>
      <c r="AP6350" s="75">
        <v>0</v>
      </c>
      <c r="AQ6350" s="75">
        <v>0</v>
      </c>
      <c r="AR6350" s="75">
        <v>98.349999999999937</v>
      </c>
      <c r="AS6350" s="75">
        <v>0.9061588092661258</v>
      </c>
      <c r="AT6350" s="75">
        <v>99.256158809266054</v>
      </c>
      <c r="AU6350" s="75">
        <v>98.331527540725517</v>
      </c>
    </row>
    <row r="6351" spans="1:47" ht="13" x14ac:dyDescent="0.3">
      <c r="A6351" s="63">
        <v>45922</v>
      </c>
      <c r="B6351" s="60">
        <v>12</v>
      </c>
      <c r="C6351" s="60" t="s">
        <v>5</v>
      </c>
      <c r="D6351" s="61">
        <v>39.566175000000001</v>
      </c>
      <c r="E6351" s="59">
        <v>9.0160729999999994E-3</v>
      </c>
      <c r="F6351" s="59"/>
      <c r="G6351" s="75">
        <v>359.5329999999999</v>
      </c>
      <c r="H6351" s="75">
        <v>1.8764087372460316</v>
      </c>
      <c r="I6351" s="75">
        <v>361.40940873724594</v>
      </c>
      <c r="J6351" s="75">
        <v>358.1509151251841</v>
      </c>
      <c r="K6351" s="75">
        <v>6.091000000000002</v>
      </c>
      <c r="L6351" s="75">
        <v>3.1789030822109751E-2</v>
      </c>
      <c r="M6351" s="75">
        <v>6.122789030822112</v>
      </c>
      <c r="N6351" s="75">
        <v>6.0675855179566209</v>
      </c>
      <c r="O6351" s="75">
        <v>31.704000000000008</v>
      </c>
      <c r="P6351" s="75">
        <v>0.16546370598984855</v>
      </c>
      <c r="Q6351" s="75">
        <v>31.869463705989855</v>
      </c>
      <c r="R6351" s="75">
        <v>31.582126294745802</v>
      </c>
      <c r="S6351" s="75">
        <v>0</v>
      </c>
      <c r="T6351" s="75">
        <v>0</v>
      </c>
      <c r="U6351" s="75">
        <v>0</v>
      </c>
      <c r="V6351" s="75">
        <v>0</v>
      </c>
      <c r="W6351" s="75">
        <v>397.32799999999992</v>
      </c>
      <c r="X6351" s="75">
        <v>2.0736614740579902</v>
      </c>
      <c r="Y6351" s="75">
        <v>399.4016614740579</v>
      </c>
      <c r="Z6351" s="75">
        <v>395.80062693788653</v>
      </c>
      <c r="AA6351" s="59"/>
      <c r="AB6351" s="75">
        <v>102.75599999999999</v>
      </c>
      <c r="AC6351" s="75">
        <v>0.53628528175286627</v>
      </c>
      <c r="AD6351" s="75">
        <v>103.29228528175285</v>
      </c>
      <c r="AE6351" s="75">
        <v>102.36099449731574</v>
      </c>
      <c r="AF6351" s="75">
        <v>1.5539999999999994</v>
      </c>
      <c r="AG6351" s="75">
        <v>8.1103519779278481E-3</v>
      </c>
      <c r="AH6351" s="75">
        <v>1.5621103519779271</v>
      </c>
      <c r="AI6351" s="75">
        <v>1.5480262510104386</v>
      </c>
      <c r="AJ6351" s="75">
        <v>4.2640000000000011</v>
      </c>
      <c r="AK6351" s="75">
        <v>2.2253887280491873E-2</v>
      </c>
      <c r="AL6351" s="75">
        <v>4.2862538872804929</v>
      </c>
      <c r="AM6351" s="75">
        <v>4.2476087093362382</v>
      </c>
      <c r="AN6351" s="75">
        <v>0</v>
      </c>
      <c r="AO6351" s="75">
        <v>0</v>
      </c>
      <c r="AP6351" s="75">
        <v>0</v>
      </c>
      <c r="AQ6351" s="75">
        <v>0</v>
      </c>
      <c r="AR6351" s="75">
        <v>108.57399999999998</v>
      </c>
      <c r="AS6351" s="75">
        <v>0.56664952101128596</v>
      </c>
      <c r="AT6351" s="75">
        <v>109.14064952101127</v>
      </c>
      <c r="AU6351" s="75">
        <v>108.15662945766242</v>
      </c>
    </row>
    <row r="6352" spans="1:47" ht="13" x14ac:dyDescent="0.3">
      <c r="A6352" s="63">
        <v>45922</v>
      </c>
      <c r="B6352" s="60">
        <v>13</v>
      </c>
      <c r="C6352" s="60" t="s">
        <v>5</v>
      </c>
      <c r="D6352" s="61">
        <v>114.138688</v>
      </c>
      <c r="E6352" s="59">
        <v>8.8831689999999998E-3</v>
      </c>
      <c r="F6352" s="59"/>
      <c r="G6352" s="75">
        <v>407.86199999999991</v>
      </c>
      <c r="H6352" s="75">
        <v>4.2416135978467491</v>
      </c>
      <c r="I6352" s="75">
        <v>412.10361359784667</v>
      </c>
      <c r="J6352" s="75">
        <v>408.44282755274634</v>
      </c>
      <c r="K6352" s="75">
        <v>6.7949999999999982</v>
      </c>
      <c r="L6352" s="75">
        <v>7.0665480965053512E-2</v>
      </c>
      <c r="M6352" s="75">
        <v>6.8656654809650517</v>
      </c>
      <c r="N6352" s="75">
        <v>6.8046766142001731</v>
      </c>
      <c r="O6352" s="75">
        <v>34.181999999999995</v>
      </c>
      <c r="P6352" s="75">
        <v>0.35548012808645463</v>
      </c>
      <c r="Q6352" s="75">
        <v>34.53748012808645</v>
      </c>
      <c r="R6352" s="75">
        <v>34.230677855274514</v>
      </c>
      <c r="S6352" s="75">
        <v>0</v>
      </c>
      <c r="T6352" s="75">
        <v>0</v>
      </c>
      <c r="U6352" s="75">
        <v>0</v>
      </c>
      <c r="V6352" s="75">
        <v>0</v>
      </c>
      <c r="W6352" s="75">
        <v>448.83899999999994</v>
      </c>
      <c r="X6352" s="75">
        <v>4.667759206898257</v>
      </c>
      <c r="Y6352" s="75">
        <v>453.50675920689815</v>
      </c>
      <c r="Z6352" s="75">
        <v>449.47818202222101</v>
      </c>
      <c r="AA6352" s="59"/>
      <c r="AB6352" s="75">
        <v>116.54900000000001</v>
      </c>
      <c r="AC6352" s="75">
        <v>1.2120663930825641</v>
      </c>
      <c r="AD6352" s="75">
        <v>117.76106639308257</v>
      </c>
      <c r="AE6352" s="75">
        <v>116.71497493869261</v>
      </c>
      <c r="AF6352" s="75">
        <v>1.7029999999999987</v>
      </c>
      <c r="AG6352" s="75">
        <v>1.771056866570803E-2</v>
      </c>
      <c r="AH6352" s="75">
        <v>1.7207105686657067</v>
      </c>
      <c r="AI6352" s="75">
        <v>1.7054252058841632</v>
      </c>
      <c r="AJ6352" s="75">
        <v>4.5689999999999982</v>
      </c>
      <c r="AK6352" s="75">
        <v>4.7515906185331781E-2</v>
      </c>
      <c r="AL6352" s="75">
        <v>4.61651590618533</v>
      </c>
      <c r="AM6352" s="75">
        <v>4.5755066151994974</v>
      </c>
      <c r="AN6352" s="75">
        <v>0</v>
      </c>
      <c r="AO6352" s="75">
        <v>0</v>
      </c>
      <c r="AP6352" s="75">
        <v>0</v>
      </c>
      <c r="AQ6352" s="75">
        <v>0</v>
      </c>
      <c r="AR6352" s="75">
        <v>122.82100000000001</v>
      </c>
      <c r="AS6352" s="75">
        <v>1.277292867933604</v>
      </c>
      <c r="AT6352" s="75">
        <v>124.09829286793361</v>
      </c>
      <c r="AU6352" s="75">
        <v>122.99590675977628</v>
      </c>
    </row>
    <row r="6353" spans="1:47" ht="13" x14ac:dyDescent="0.3">
      <c r="A6353" s="63">
        <v>45922</v>
      </c>
      <c r="B6353" s="60">
        <v>14</v>
      </c>
      <c r="C6353" s="60" t="s">
        <v>5</v>
      </c>
      <c r="D6353" s="61">
        <v>52.072719999999997</v>
      </c>
      <c r="E6353" s="59">
        <v>9.0275530000000007E-3</v>
      </c>
      <c r="F6353" s="59"/>
      <c r="G6353" s="75">
        <v>457.69800000000009</v>
      </c>
      <c r="H6353" s="75">
        <v>3.8322739657949088</v>
      </c>
      <c r="I6353" s="75">
        <v>461.530273965795</v>
      </c>
      <c r="J6353" s="75">
        <v>457.36378495646426</v>
      </c>
      <c r="K6353" s="75">
        <v>7.4690000000000012</v>
      </c>
      <c r="L6353" s="75">
        <v>6.2537424787790577E-2</v>
      </c>
      <c r="M6353" s="75">
        <v>7.5315374247877918</v>
      </c>
      <c r="N6353" s="75">
        <v>7.4635460715140365</v>
      </c>
      <c r="O6353" s="75">
        <v>36.753</v>
      </c>
      <c r="P6353" s="75">
        <v>0.30773034853737674</v>
      </c>
      <c r="Q6353" s="75">
        <v>37.060730348537376</v>
      </c>
      <c r="R6353" s="75">
        <v>36.726162641097247</v>
      </c>
      <c r="S6353" s="75">
        <v>0</v>
      </c>
      <c r="T6353" s="75">
        <v>0</v>
      </c>
      <c r="U6353" s="75">
        <v>0</v>
      </c>
      <c r="V6353" s="75">
        <v>0</v>
      </c>
      <c r="W6353" s="75">
        <v>501.92000000000007</v>
      </c>
      <c r="X6353" s="75">
        <v>4.2025417391200763</v>
      </c>
      <c r="Y6353" s="75">
        <v>506.12254173912021</v>
      </c>
      <c r="Z6353" s="75">
        <v>501.55349366907552</v>
      </c>
      <c r="AA6353" s="59"/>
      <c r="AB6353" s="75">
        <v>131.11100000000008</v>
      </c>
      <c r="AC6353" s="75">
        <v>1.0977834116149436</v>
      </c>
      <c r="AD6353" s="75">
        <v>132.20878341161503</v>
      </c>
      <c r="AE6353" s="75">
        <v>131.01526161230115</v>
      </c>
      <c r="AF6353" s="75">
        <v>1.8439999999999994</v>
      </c>
      <c r="AG6353" s="75">
        <v>1.5439685541395874E-2</v>
      </c>
      <c r="AH6353" s="75">
        <v>1.8594396855413953</v>
      </c>
      <c r="AI6353" s="75">
        <v>1.842653495229867</v>
      </c>
      <c r="AJ6353" s="75">
        <v>4.8980000000000032</v>
      </c>
      <c r="AK6353" s="75">
        <v>4.1010618102905134E-2</v>
      </c>
      <c r="AL6353" s="75">
        <v>4.9390106181029081</v>
      </c>
      <c r="AM6353" s="75">
        <v>4.8944234379804215</v>
      </c>
      <c r="AN6353" s="75">
        <v>0</v>
      </c>
      <c r="AO6353" s="75">
        <v>0</v>
      </c>
      <c r="AP6353" s="75">
        <v>0</v>
      </c>
      <c r="AQ6353" s="75">
        <v>0</v>
      </c>
      <c r="AR6353" s="75">
        <v>137.85300000000007</v>
      </c>
      <c r="AS6353" s="75">
        <v>1.1542337152592446</v>
      </c>
      <c r="AT6353" s="75">
        <v>139.00723371525933</v>
      </c>
      <c r="AU6353" s="75">
        <v>137.75233854551141</v>
      </c>
    </row>
    <row r="6354" spans="1:47" ht="13" x14ac:dyDescent="0.3">
      <c r="A6354" s="63">
        <v>45922</v>
      </c>
      <c r="B6354" s="60">
        <v>15</v>
      </c>
      <c r="C6354" s="60" t="s">
        <v>5</v>
      </c>
      <c r="D6354" s="61">
        <v>43.534959999999998</v>
      </c>
      <c r="E6354" s="59">
        <v>9.5711570000000003E-3</v>
      </c>
      <c r="F6354" s="59"/>
      <c r="G6354" s="75">
        <v>501.59600000000006</v>
      </c>
      <c r="H6354" s="75">
        <v>4.6730922056330488</v>
      </c>
      <c r="I6354" s="75">
        <v>506.26909220563311</v>
      </c>
      <c r="J6354" s="75">
        <v>501.4235112398855</v>
      </c>
      <c r="K6354" s="75">
        <v>8.1870000000000012</v>
      </c>
      <c r="L6354" s="75">
        <v>7.6273745977874174E-2</v>
      </c>
      <c r="M6354" s="75">
        <v>8.2632737459778749</v>
      </c>
      <c r="N6354" s="75">
        <v>8.1841846556211433</v>
      </c>
      <c r="O6354" s="75">
        <v>38.625999999999998</v>
      </c>
      <c r="P6354" s="75">
        <v>0.35985705534889062</v>
      </c>
      <c r="Q6354" s="75">
        <v>38.985857055348887</v>
      </c>
      <c r="R6354" s="75">
        <v>38.612717296692587</v>
      </c>
      <c r="S6354" s="75">
        <v>0</v>
      </c>
      <c r="T6354" s="75">
        <v>0</v>
      </c>
      <c r="U6354" s="75">
        <v>0</v>
      </c>
      <c r="V6354" s="75">
        <v>0</v>
      </c>
      <c r="W6354" s="75">
        <v>548.40900000000011</v>
      </c>
      <c r="X6354" s="75">
        <v>5.1092230069598132</v>
      </c>
      <c r="Y6354" s="75">
        <v>553.51822300695994</v>
      </c>
      <c r="Z6354" s="75">
        <v>548.2204131921992</v>
      </c>
      <c r="AA6354" s="59"/>
      <c r="AB6354" s="75">
        <v>144.08399999999997</v>
      </c>
      <c r="AC6354" s="75">
        <v>1.3423508507971196</v>
      </c>
      <c r="AD6354" s="75">
        <v>145.42635085079709</v>
      </c>
      <c r="AE6354" s="75">
        <v>144.03445241486702</v>
      </c>
      <c r="AF6354" s="75">
        <v>2.024999999999999</v>
      </c>
      <c r="AG6354" s="75">
        <v>1.8865803787125334E-2</v>
      </c>
      <c r="AH6354" s="75">
        <v>2.0438658037871242</v>
      </c>
      <c r="AI6354" s="75">
        <v>2.0243036432921464</v>
      </c>
      <c r="AJ6354" s="75">
        <v>5.1869999999999994</v>
      </c>
      <c r="AK6354" s="75">
        <v>4.8324407033984759E-2</v>
      </c>
      <c r="AL6354" s="75">
        <v>5.2353244070339837</v>
      </c>
      <c r="AM6354" s="75">
        <v>5.1852162951883294</v>
      </c>
      <c r="AN6354" s="75">
        <v>0</v>
      </c>
      <c r="AO6354" s="75">
        <v>0</v>
      </c>
      <c r="AP6354" s="75">
        <v>0</v>
      </c>
      <c r="AQ6354" s="75">
        <v>0</v>
      </c>
      <c r="AR6354" s="75">
        <v>151.29599999999999</v>
      </c>
      <c r="AS6354" s="75">
        <v>1.4095410616182298</v>
      </c>
      <c r="AT6354" s="75">
        <v>152.70554106161819</v>
      </c>
      <c r="AU6354" s="75">
        <v>151.24397235334749</v>
      </c>
    </row>
    <row r="6355" spans="1:47" ht="13" x14ac:dyDescent="0.3">
      <c r="A6355" s="63">
        <v>45922</v>
      </c>
      <c r="B6355" s="60">
        <v>16</v>
      </c>
      <c r="C6355" s="60" t="s">
        <v>5</v>
      </c>
      <c r="D6355" s="61">
        <v>43.993993000000003</v>
      </c>
      <c r="E6355" s="59">
        <v>1.0141244000000001E-2</v>
      </c>
      <c r="F6355" s="59"/>
      <c r="G6355" s="75">
        <v>540.68100000000015</v>
      </c>
      <c r="H6355" s="75">
        <v>6.4502485823785394</v>
      </c>
      <c r="I6355" s="75">
        <v>547.1312485823787</v>
      </c>
      <c r="J6355" s="75">
        <v>541.5826570904801</v>
      </c>
      <c r="K6355" s="75">
        <v>8.907</v>
      </c>
      <c r="L6355" s="75">
        <v>0.10625926215873249</v>
      </c>
      <c r="M6355" s="75">
        <v>9.0132592621587317</v>
      </c>
      <c r="N6355" s="75">
        <v>8.9218536007459193</v>
      </c>
      <c r="O6355" s="75">
        <v>40.424000000000007</v>
      </c>
      <c r="P6355" s="75">
        <v>0.48225265673117801</v>
      </c>
      <c r="Q6355" s="75">
        <v>40.906252656731183</v>
      </c>
      <c r="R6355" s="75">
        <v>40.491412367413623</v>
      </c>
      <c r="S6355" s="75">
        <v>0</v>
      </c>
      <c r="T6355" s="75">
        <v>0</v>
      </c>
      <c r="U6355" s="75">
        <v>0</v>
      </c>
      <c r="V6355" s="75">
        <v>0</v>
      </c>
      <c r="W6355" s="75">
        <v>590.01200000000017</v>
      </c>
      <c r="X6355" s="75">
        <v>7.0387605012684498</v>
      </c>
      <c r="Y6355" s="75">
        <v>597.05076050126866</v>
      </c>
      <c r="Z6355" s="75">
        <v>590.99592305863962</v>
      </c>
      <c r="AA6355" s="59"/>
      <c r="AB6355" s="75">
        <v>155.60600000000011</v>
      </c>
      <c r="AC6355" s="75">
        <v>1.8563577801135893</v>
      </c>
      <c r="AD6355" s="75">
        <v>157.46235778011371</v>
      </c>
      <c r="AE6355" s="75">
        <v>155.86549358905026</v>
      </c>
      <c r="AF6355" s="75">
        <v>2.1519999999999984</v>
      </c>
      <c r="AG6355" s="75">
        <v>2.5673058511911095E-2</v>
      </c>
      <c r="AH6355" s="75">
        <v>2.1776730585119095</v>
      </c>
      <c r="AI6355" s="75">
        <v>2.155588744673314</v>
      </c>
      <c r="AJ6355" s="75">
        <v>5.5479999999999992</v>
      </c>
      <c r="AK6355" s="75">
        <v>6.6186862743532915E-2</v>
      </c>
      <c r="AL6355" s="75">
        <v>5.6141868627435318</v>
      </c>
      <c r="AM6355" s="75">
        <v>5.5572520239068552</v>
      </c>
      <c r="AN6355" s="75">
        <v>0</v>
      </c>
      <c r="AO6355" s="75">
        <v>0</v>
      </c>
      <c r="AP6355" s="75">
        <v>0</v>
      </c>
      <c r="AQ6355" s="75">
        <v>0</v>
      </c>
      <c r="AR6355" s="75">
        <v>163.3060000000001</v>
      </c>
      <c r="AS6355" s="75">
        <v>1.9482177013690334</v>
      </c>
      <c r="AT6355" s="75">
        <v>165.25421770136916</v>
      </c>
      <c r="AU6355" s="75">
        <v>163.57833435763041</v>
      </c>
    </row>
    <row r="6356" spans="1:47" ht="13" x14ac:dyDescent="0.3">
      <c r="A6356" s="63">
        <v>45922</v>
      </c>
      <c r="B6356" s="60">
        <v>17</v>
      </c>
      <c r="C6356" s="60" t="s">
        <v>5</v>
      </c>
      <c r="D6356" s="61">
        <v>40.669984999999997</v>
      </c>
      <c r="E6356" s="59">
        <v>1.0607669E-2</v>
      </c>
      <c r="F6356" s="59"/>
      <c r="G6356" s="75">
        <v>580.66599999999994</v>
      </c>
      <c r="H6356" s="75">
        <v>7.3642184241895441</v>
      </c>
      <c r="I6356" s="75">
        <v>588.03021842418946</v>
      </c>
      <c r="J6356" s="75">
        <v>581.79258850514793</v>
      </c>
      <c r="K6356" s="75">
        <v>9.67</v>
      </c>
      <c r="L6356" s="75">
        <v>0.12263847403139309</v>
      </c>
      <c r="M6356" s="75">
        <v>9.7926384740313939</v>
      </c>
      <c r="N6356" s="75">
        <v>9.6887614064622039</v>
      </c>
      <c r="O6356" s="75">
        <v>43.531999999999989</v>
      </c>
      <c r="P6356" s="75">
        <v>0.5520887333541471</v>
      </c>
      <c r="Q6356" s="75">
        <v>44.084088733354136</v>
      </c>
      <c r="R6356" s="75">
        <v>43.616459311904087</v>
      </c>
      <c r="S6356" s="75">
        <v>0</v>
      </c>
      <c r="T6356" s="75">
        <v>0</v>
      </c>
      <c r="U6356" s="75">
        <v>0</v>
      </c>
      <c r="V6356" s="75">
        <v>0</v>
      </c>
      <c r="W6356" s="75">
        <v>633.86799999999994</v>
      </c>
      <c r="X6356" s="75">
        <v>8.0389456315750838</v>
      </c>
      <c r="Y6356" s="75">
        <v>641.90694563157501</v>
      </c>
      <c r="Z6356" s="75">
        <v>635.09780922351422</v>
      </c>
      <c r="AA6356" s="59"/>
      <c r="AB6356" s="75">
        <v>167.40199999999996</v>
      </c>
      <c r="AC6356" s="75">
        <v>2.1230533433095409</v>
      </c>
      <c r="AD6356" s="75">
        <v>169.52505334330951</v>
      </c>
      <c r="AE6356" s="75">
        <v>167.72678769023634</v>
      </c>
      <c r="AF6356" s="75">
        <v>2.3329999999999984</v>
      </c>
      <c r="AG6356" s="75">
        <v>2.95879586261882E-2</v>
      </c>
      <c r="AH6356" s="75">
        <v>2.3625879586261864</v>
      </c>
      <c r="AI6356" s="75">
        <v>2.3375264075776943</v>
      </c>
      <c r="AJ6356" s="75">
        <v>5.9600000000000009</v>
      </c>
      <c r="AK6356" s="75">
        <v>7.5586898162058214E-2</v>
      </c>
      <c r="AL6356" s="75">
        <v>6.0355868981620588</v>
      </c>
      <c r="AM6356" s="75">
        <v>5.9715633901256195</v>
      </c>
      <c r="AN6356" s="75">
        <v>0</v>
      </c>
      <c r="AO6356" s="75">
        <v>0</v>
      </c>
      <c r="AP6356" s="75">
        <v>0</v>
      </c>
      <c r="AQ6356" s="75">
        <v>0</v>
      </c>
      <c r="AR6356" s="75">
        <v>175.69499999999996</v>
      </c>
      <c r="AS6356" s="75">
        <v>2.2282282000977869</v>
      </c>
      <c r="AT6356" s="75">
        <v>177.92322820009775</v>
      </c>
      <c r="AU6356" s="75">
        <v>176.03587748793964</v>
      </c>
    </row>
    <row r="6357" spans="1:47" ht="13" x14ac:dyDescent="0.3">
      <c r="A6357" s="63">
        <v>45922</v>
      </c>
      <c r="B6357" s="60">
        <v>18</v>
      </c>
      <c r="C6357" s="60" t="s">
        <v>5</v>
      </c>
      <c r="D6357" s="61">
        <v>58.939106000000002</v>
      </c>
      <c r="E6357" s="59">
        <v>1.1401928E-2</v>
      </c>
      <c r="F6357" s="59"/>
      <c r="G6357" s="75">
        <v>598.18799999999999</v>
      </c>
      <c r="H6357" s="75">
        <v>8.2518031087155901</v>
      </c>
      <c r="I6357" s="75">
        <v>606.43980310871552</v>
      </c>
      <c r="J6357" s="75">
        <v>599.52522013733585</v>
      </c>
      <c r="K6357" s="75">
        <v>9.9749999999999996</v>
      </c>
      <c r="L6357" s="75">
        <v>0.13760178407028895</v>
      </c>
      <c r="M6357" s="75">
        <v>10.112601784070289</v>
      </c>
      <c r="N6357" s="75">
        <v>9.9972986266356489</v>
      </c>
      <c r="O6357" s="75">
        <v>45.80299999999999</v>
      </c>
      <c r="P6357" s="75">
        <v>0.63183704418761333</v>
      </c>
      <c r="Q6357" s="75">
        <v>46.434837044187603</v>
      </c>
      <c r="R6357" s="75">
        <v>45.905390375518046</v>
      </c>
      <c r="S6357" s="75">
        <v>0.63300000000000001</v>
      </c>
      <c r="T6357" s="75">
        <v>8.7320229891220957E-3</v>
      </c>
      <c r="U6357" s="75">
        <v>0.64173202298912213</v>
      </c>
      <c r="V6357" s="75">
        <v>0.63441504066770582</v>
      </c>
      <c r="W6357" s="75">
        <v>654.59900000000005</v>
      </c>
      <c r="X6357" s="75">
        <v>9.0299739599626143</v>
      </c>
      <c r="Y6357" s="75">
        <v>663.62897395996254</v>
      </c>
      <c r="Z6357" s="75">
        <v>656.06232418015725</v>
      </c>
      <c r="AA6357" s="59"/>
      <c r="AB6357" s="75">
        <v>171.60400000000007</v>
      </c>
      <c r="AC6357" s="75">
        <v>2.3672197046213408</v>
      </c>
      <c r="AD6357" s="75">
        <v>173.9712197046214</v>
      </c>
      <c r="AE6357" s="75">
        <v>171.98761238347714</v>
      </c>
      <c r="AF6357" s="75">
        <v>2.3549999999999982</v>
      </c>
      <c r="AG6357" s="75">
        <v>3.2486436239150901E-2</v>
      </c>
      <c r="AH6357" s="75">
        <v>2.3874864362391492</v>
      </c>
      <c r="AI6357" s="75">
        <v>2.3602644877921741</v>
      </c>
      <c r="AJ6357" s="75">
        <v>6.1680000000000001</v>
      </c>
      <c r="AK6357" s="75">
        <v>8.5085494149929053E-2</v>
      </c>
      <c r="AL6357" s="75">
        <v>6.2530854941499294</v>
      </c>
      <c r="AM6357" s="75">
        <v>6.1817882635677881</v>
      </c>
      <c r="AN6357" s="75">
        <v>3.9379999999999997</v>
      </c>
      <c r="AO6357" s="75">
        <v>5.4323391044491014E-2</v>
      </c>
      <c r="AP6357" s="75">
        <v>3.9923233910444909</v>
      </c>
      <c r="AQ6357" s="75">
        <v>3.9468032071870858</v>
      </c>
      <c r="AR6357" s="75">
        <v>184.06500000000005</v>
      </c>
      <c r="AS6357" s="75">
        <v>2.5391150260549118</v>
      </c>
      <c r="AT6357" s="75">
        <v>186.60411502605498</v>
      </c>
      <c r="AU6357" s="75">
        <v>184.47646834202419</v>
      </c>
    </row>
    <row r="6358" spans="1:47" ht="13" x14ac:dyDescent="0.3">
      <c r="A6358" s="63">
        <v>45922</v>
      </c>
      <c r="B6358" s="60">
        <v>19</v>
      </c>
      <c r="C6358" s="60" t="s">
        <v>5</v>
      </c>
      <c r="D6358" s="61">
        <v>68.388092999999998</v>
      </c>
      <c r="E6358" s="59">
        <v>1.0884042999999999E-2</v>
      </c>
      <c r="F6358" s="59"/>
      <c r="G6358" s="75">
        <v>555.82599999999991</v>
      </c>
      <c r="H6358" s="75">
        <v>5.5849316859836033</v>
      </c>
      <c r="I6358" s="75">
        <v>561.41093168598354</v>
      </c>
      <c r="J6358" s="75">
        <v>555.30051096484328</v>
      </c>
      <c r="K6358" s="75">
        <v>9.2369999999999983</v>
      </c>
      <c r="L6358" s="75">
        <v>9.2813243683150026E-2</v>
      </c>
      <c r="M6358" s="75">
        <v>9.329813243683148</v>
      </c>
      <c r="N6358" s="75">
        <v>9.2282671551569315</v>
      </c>
      <c r="O6358" s="75">
        <v>44.861000000000004</v>
      </c>
      <c r="P6358" s="75">
        <v>0.45076268538159514</v>
      </c>
      <c r="Q6358" s="75">
        <v>45.311762685381602</v>
      </c>
      <c r="R6358" s="75">
        <v>44.818587511908113</v>
      </c>
      <c r="S6358" s="75">
        <v>0.69200000000000006</v>
      </c>
      <c r="T6358" s="75">
        <v>6.9532060873378626E-3</v>
      </c>
      <c r="U6358" s="75">
        <v>0.69895320608733791</v>
      </c>
      <c r="V6358" s="75">
        <v>0.69134576933729541</v>
      </c>
      <c r="W6358" s="75">
        <v>610.61599999999987</v>
      </c>
      <c r="X6358" s="75">
        <v>6.1354608211356858</v>
      </c>
      <c r="Y6358" s="75">
        <v>616.75146082113565</v>
      </c>
      <c r="Z6358" s="75">
        <v>610.03871140124568</v>
      </c>
      <c r="AA6358" s="59"/>
      <c r="AB6358" s="75">
        <v>158.43699999999995</v>
      </c>
      <c r="AC6358" s="75">
        <v>1.5919727064444344</v>
      </c>
      <c r="AD6358" s="75">
        <v>160.02897270644439</v>
      </c>
      <c r="AE6358" s="75">
        <v>158.28721048626161</v>
      </c>
      <c r="AF6358" s="75">
        <v>2.243999999999998</v>
      </c>
      <c r="AG6358" s="75">
        <v>2.2547679855471309E-2</v>
      </c>
      <c r="AH6358" s="75">
        <v>2.2665476798554693</v>
      </c>
      <c r="AI6358" s="75">
        <v>2.241878477446372</v>
      </c>
      <c r="AJ6358" s="75">
        <v>5.9019999999999948</v>
      </c>
      <c r="AK6358" s="75">
        <v>5.9303211455878649E-2</v>
      </c>
      <c r="AL6358" s="75">
        <v>5.9613032114558733</v>
      </c>
      <c r="AM6358" s="75">
        <v>5.8964201309663498</v>
      </c>
      <c r="AN6358" s="75">
        <v>4.266</v>
      </c>
      <c r="AO6358" s="75">
        <v>4.286470689101636E-2</v>
      </c>
      <c r="AP6358" s="75">
        <v>4.3088647068910166</v>
      </c>
      <c r="AQ6358" s="75">
        <v>4.2619668381400322</v>
      </c>
      <c r="AR6358" s="75">
        <v>170.84899999999993</v>
      </c>
      <c r="AS6358" s="75">
        <v>1.7166883046468009</v>
      </c>
      <c r="AT6358" s="75">
        <v>172.56568830464678</v>
      </c>
      <c r="AU6358" s="75">
        <v>170.68747593281438</v>
      </c>
    </row>
    <row r="6359" spans="1:47" ht="13" x14ac:dyDescent="0.3">
      <c r="A6359" s="63">
        <v>45922</v>
      </c>
      <c r="B6359" s="60">
        <v>20</v>
      </c>
      <c r="C6359" s="60" t="s">
        <v>5</v>
      </c>
      <c r="D6359" s="61">
        <v>150.545908</v>
      </c>
      <c r="E6359" s="59">
        <v>1.0698074E-2</v>
      </c>
      <c r="F6359" s="59"/>
      <c r="G6359" s="75">
        <v>517.5809999999999</v>
      </c>
      <c r="H6359" s="75">
        <v>5.6157390740312136</v>
      </c>
      <c r="I6359" s="75">
        <v>523.19673907403114</v>
      </c>
      <c r="J6359" s="75">
        <v>517.59954164285841</v>
      </c>
      <c r="K6359" s="75">
        <v>8.7620000000000005</v>
      </c>
      <c r="L6359" s="75">
        <v>9.5067449861299988E-2</v>
      </c>
      <c r="M6359" s="75">
        <v>8.8570674498613009</v>
      </c>
      <c r="N6359" s="75">
        <v>8.7623138868596939</v>
      </c>
      <c r="O6359" s="75">
        <v>43.672000000000004</v>
      </c>
      <c r="P6359" s="75">
        <v>0.4738399532461417</v>
      </c>
      <c r="Q6359" s="75">
        <v>44.145839953246146</v>
      </c>
      <c r="R6359" s="75">
        <v>43.673564490634163</v>
      </c>
      <c r="S6359" s="75">
        <v>1.31</v>
      </c>
      <c r="T6359" s="75">
        <v>1.421346260195195E-2</v>
      </c>
      <c r="U6359" s="75">
        <v>1.3242134626019519</v>
      </c>
      <c r="V6359" s="75">
        <v>1.3100469289872401</v>
      </c>
      <c r="W6359" s="75">
        <v>571.32499999999982</v>
      </c>
      <c r="X6359" s="75">
        <v>6.1988599397406068</v>
      </c>
      <c r="Y6359" s="75">
        <v>577.52385993974065</v>
      </c>
      <c r="Z6359" s="75">
        <v>571.34546694933954</v>
      </c>
      <c r="AA6359" s="59"/>
      <c r="AB6359" s="75">
        <v>145.82800000000006</v>
      </c>
      <c r="AC6359" s="75">
        <v>1.5822296368835493</v>
      </c>
      <c r="AD6359" s="75">
        <v>147.4102296368836</v>
      </c>
      <c r="AE6359" s="75">
        <v>145.83322409187122</v>
      </c>
      <c r="AF6359" s="75">
        <v>2.0839999999999979</v>
      </c>
      <c r="AG6359" s="75">
        <v>2.2611340505700631E-2</v>
      </c>
      <c r="AH6359" s="75">
        <v>2.1066113405056983</v>
      </c>
      <c r="AI6359" s="75">
        <v>2.0840746564957291</v>
      </c>
      <c r="AJ6359" s="75">
        <v>5.7309999999999963</v>
      </c>
      <c r="AK6359" s="75">
        <v>6.2181186390676768E-2</v>
      </c>
      <c r="AL6359" s="75">
        <v>5.7931811863906733</v>
      </c>
      <c r="AM6359" s="75">
        <v>5.7312053053632583</v>
      </c>
      <c r="AN6359" s="75">
        <v>8.2029999999999994</v>
      </c>
      <c r="AO6359" s="75">
        <v>8.9002315819703692E-2</v>
      </c>
      <c r="AP6359" s="75">
        <v>8.2920023158197029</v>
      </c>
      <c r="AQ6359" s="75">
        <v>8.203293861436892</v>
      </c>
      <c r="AR6359" s="75">
        <v>161.84600000000006</v>
      </c>
      <c r="AS6359" s="75">
        <v>1.7560244795996305</v>
      </c>
      <c r="AT6359" s="75">
        <v>163.60202447959969</v>
      </c>
      <c r="AU6359" s="75">
        <v>161.85179791516708</v>
      </c>
    </row>
    <row r="6360" spans="1:47" ht="13" x14ac:dyDescent="0.3">
      <c r="A6360" s="63">
        <v>45922</v>
      </c>
      <c r="B6360" s="60">
        <v>21</v>
      </c>
      <c r="C6360" s="60" t="s">
        <v>5</v>
      </c>
      <c r="D6360" s="61">
        <v>93.683178999999996</v>
      </c>
      <c r="E6360" s="59">
        <v>1.0064740000000001E-2</v>
      </c>
      <c r="F6360" s="59"/>
      <c r="G6360" s="75">
        <v>492.73599999999982</v>
      </c>
      <c r="H6360" s="75">
        <v>4.6320031789848279</v>
      </c>
      <c r="I6360" s="75">
        <v>497.36800317898462</v>
      </c>
      <c r="J6360" s="75">
        <v>492.36212354266894</v>
      </c>
      <c r="K6360" s="75">
        <v>8.3849999999999998</v>
      </c>
      <c r="L6360" s="75">
        <v>7.8823846148419835E-2</v>
      </c>
      <c r="M6360" s="75">
        <v>8.4638238461484203</v>
      </c>
      <c r="N6360" s="75">
        <v>8.3786376597311367</v>
      </c>
      <c r="O6360" s="75">
        <v>42.421999999999997</v>
      </c>
      <c r="P6360" s="75">
        <v>0.39879131798548195</v>
      </c>
      <c r="Q6360" s="75">
        <v>42.820791317985481</v>
      </c>
      <c r="R6360" s="75">
        <v>42.389811186775702</v>
      </c>
      <c r="S6360" s="75">
        <v>1.31</v>
      </c>
      <c r="T6360" s="75">
        <v>1.2314757120385211E-2</v>
      </c>
      <c r="U6360" s="75">
        <v>1.3223147571203853</v>
      </c>
      <c r="V6360" s="75">
        <v>1.3090060028918054</v>
      </c>
      <c r="W6360" s="75">
        <v>544.85299999999972</v>
      </c>
      <c r="X6360" s="75">
        <v>5.1219331002391142</v>
      </c>
      <c r="Y6360" s="75">
        <v>549.9749331002389</v>
      </c>
      <c r="Z6360" s="75">
        <v>544.43957839206757</v>
      </c>
      <c r="AA6360" s="59"/>
      <c r="AB6360" s="75">
        <v>138.01</v>
      </c>
      <c r="AC6360" s="75">
        <v>1.2973737634995135</v>
      </c>
      <c r="AD6360" s="75">
        <v>139.3073737634995</v>
      </c>
      <c r="AE6360" s="75">
        <v>137.90528126648707</v>
      </c>
      <c r="AF6360" s="75">
        <v>2.0049999999999981</v>
      </c>
      <c r="AG6360" s="75">
        <v>1.8848158798757498E-2</v>
      </c>
      <c r="AH6360" s="75">
        <v>2.0238481587987556</v>
      </c>
      <c r="AI6360" s="75">
        <v>2.0034786532809674</v>
      </c>
      <c r="AJ6360" s="75">
        <v>5.5579999999999981</v>
      </c>
      <c r="AK6360" s="75">
        <v>5.2248412271069446E-2</v>
      </c>
      <c r="AL6360" s="75">
        <v>5.6102484122710674</v>
      </c>
      <c r="AM6360" s="75">
        <v>5.5537827206661463</v>
      </c>
      <c r="AN6360" s="75">
        <v>8.2029999999999994</v>
      </c>
      <c r="AO6360" s="75">
        <v>7.7112940960702189E-2</v>
      </c>
      <c r="AP6360" s="75">
        <v>8.2801129409607022</v>
      </c>
      <c r="AQ6360" s="75">
        <v>8.1967757570392976</v>
      </c>
      <c r="AR6360" s="75">
        <v>153.77599999999998</v>
      </c>
      <c r="AS6360" s="75">
        <v>1.4455832755300424</v>
      </c>
      <c r="AT6360" s="75">
        <v>155.22158327553001</v>
      </c>
      <c r="AU6360" s="75">
        <v>153.65931839747347</v>
      </c>
    </row>
    <row r="6361" spans="1:47" ht="13" x14ac:dyDescent="0.3">
      <c r="A6361" s="63">
        <v>45922</v>
      </c>
      <c r="B6361" s="60">
        <v>22</v>
      </c>
      <c r="C6361" s="60" t="s">
        <v>5</v>
      </c>
      <c r="D6361" s="61">
        <v>45.162455000000001</v>
      </c>
      <c r="E6361" s="59">
        <v>9.7412839999999994E-3</v>
      </c>
      <c r="F6361" s="59"/>
      <c r="G6361" s="75">
        <v>455.01600000000008</v>
      </c>
      <c r="H6361" s="75">
        <v>4.0637894512897619</v>
      </c>
      <c r="I6361" s="75">
        <v>459.07978945128986</v>
      </c>
      <c r="J6361" s="75">
        <v>454.60776284358468</v>
      </c>
      <c r="K6361" s="75">
        <v>7.7940000000000005</v>
      </c>
      <c r="L6361" s="75">
        <v>6.9608925803383626E-2</v>
      </c>
      <c r="M6361" s="75">
        <v>7.8636089258033843</v>
      </c>
      <c r="N6361" s="75">
        <v>7.7870072779921991</v>
      </c>
      <c r="O6361" s="75">
        <v>39.550000000000004</v>
      </c>
      <c r="P6361" s="75">
        <v>0.35322466198663366</v>
      </c>
      <c r="Q6361" s="75">
        <v>39.903224661986641</v>
      </c>
      <c r="R6361" s="75">
        <v>39.514516018038428</v>
      </c>
      <c r="S6361" s="75">
        <v>1.3100000000000003</v>
      </c>
      <c r="T6361" s="75">
        <v>1.1699729638495325E-2</v>
      </c>
      <c r="U6361" s="75">
        <v>1.3216997296384956</v>
      </c>
      <c r="V6361" s="75">
        <v>1.3088246772093639</v>
      </c>
      <c r="W6361" s="75">
        <v>503.67000000000007</v>
      </c>
      <c r="X6361" s="75">
        <v>4.4983227687182747</v>
      </c>
      <c r="Y6361" s="75">
        <v>508.16832276871838</v>
      </c>
      <c r="Z6361" s="75">
        <v>503.21811081682466</v>
      </c>
      <c r="AA6361" s="59"/>
      <c r="AB6361" s="75">
        <v>127.60200000000005</v>
      </c>
      <c r="AC6361" s="75">
        <v>1.1396251155200614</v>
      </c>
      <c r="AD6361" s="75">
        <v>128.74162511552009</v>
      </c>
      <c r="AE6361" s="75">
        <v>127.48751638264828</v>
      </c>
      <c r="AF6361" s="75">
        <v>1.8659999999999994</v>
      </c>
      <c r="AG6361" s="75">
        <v>1.6665416416360507E-2</v>
      </c>
      <c r="AH6361" s="75">
        <v>1.8826654164163599</v>
      </c>
      <c r="AI6361" s="75">
        <v>1.8643258379180698</v>
      </c>
      <c r="AJ6361" s="75">
        <v>5.1579999999999986</v>
      </c>
      <c r="AK6361" s="75">
        <v>4.6066569065159428E-2</v>
      </c>
      <c r="AL6361" s="75">
        <v>5.2040665690651577</v>
      </c>
      <c r="AM6361" s="75">
        <v>5.1533722786609886</v>
      </c>
      <c r="AN6361" s="75">
        <v>8.2029999999999994</v>
      </c>
      <c r="AO6361" s="75">
        <v>7.3261742156165738E-2</v>
      </c>
      <c r="AP6361" s="75">
        <v>8.2762617421561657</v>
      </c>
      <c r="AQ6361" s="75">
        <v>8.1956403260674886</v>
      </c>
      <c r="AR6361" s="75">
        <v>142.82900000000004</v>
      </c>
      <c r="AS6361" s="75">
        <v>1.2756188431577469</v>
      </c>
      <c r="AT6361" s="75">
        <v>144.10461884315777</v>
      </c>
      <c r="AU6361" s="75">
        <v>142.70085482529481</v>
      </c>
    </row>
    <row r="6362" spans="1:47" ht="13" x14ac:dyDescent="0.3">
      <c r="A6362" s="63">
        <v>45922</v>
      </c>
      <c r="B6362" s="60">
        <v>23</v>
      </c>
      <c r="C6362" s="60" t="s">
        <v>5</v>
      </c>
      <c r="D6362" s="61">
        <v>29.222421000000001</v>
      </c>
      <c r="E6362" s="59">
        <v>1.0018295999999999E-2</v>
      </c>
      <c r="F6362" s="59"/>
      <c r="G6362" s="75">
        <v>412.06899999999996</v>
      </c>
      <c r="H6362" s="75">
        <v>4.8860527786107575</v>
      </c>
      <c r="I6362" s="75">
        <v>416.95505277861071</v>
      </c>
      <c r="J6362" s="75">
        <v>412.77787364117893</v>
      </c>
      <c r="K6362" s="75">
        <v>7.0309999999999988</v>
      </c>
      <c r="L6362" s="75">
        <v>8.3369137417306893E-2</v>
      </c>
      <c r="M6362" s="75">
        <v>7.1143691374173059</v>
      </c>
      <c r="N6362" s="75">
        <v>7.0430952815453942</v>
      </c>
      <c r="O6362" s="75">
        <v>35.993000000000002</v>
      </c>
      <c r="P6362" s="75">
        <v>0.42678215944547399</v>
      </c>
      <c r="Q6362" s="75">
        <v>36.419782159445475</v>
      </c>
      <c r="R6362" s="75">
        <v>36.054918001516633</v>
      </c>
      <c r="S6362" s="75">
        <v>1.3099999999999998</v>
      </c>
      <c r="T6362" s="75">
        <v>1.5533148914332532E-2</v>
      </c>
      <c r="U6362" s="75">
        <v>1.3255331489143323</v>
      </c>
      <c r="V6362" s="75">
        <v>1.3122535654706964</v>
      </c>
      <c r="W6362" s="75">
        <v>456.40299999999996</v>
      </c>
      <c r="X6362" s="75">
        <v>5.4117372243878714</v>
      </c>
      <c r="Y6362" s="75">
        <v>461.81473722438784</v>
      </c>
      <c r="Z6362" s="75">
        <v>457.18814048971166</v>
      </c>
      <c r="AA6362" s="59"/>
      <c r="AB6362" s="75">
        <v>115.6250000000001</v>
      </c>
      <c r="AC6362" s="75">
        <v>1.3710078955875578</v>
      </c>
      <c r="AD6362" s="75">
        <v>116.99600789558765</v>
      </c>
      <c r="AE6362" s="75">
        <v>115.82390725767131</v>
      </c>
      <c r="AF6362" s="75">
        <v>1.7009999999999985</v>
      </c>
      <c r="AG6362" s="75">
        <v>2.0169378857465354E-2</v>
      </c>
      <c r="AH6362" s="75">
        <v>1.7211693788574638</v>
      </c>
      <c r="AI6362" s="75">
        <v>1.7039261945539335</v>
      </c>
      <c r="AJ6362" s="75">
        <v>4.7329999999999979</v>
      </c>
      <c r="AK6362" s="75">
        <v>5.6120911306515919E-2</v>
      </c>
      <c r="AL6362" s="75">
        <v>4.7891209113065134</v>
      </c>
      <c r="AM6362" s="75">
        <v>4.741142080437255</v>
      </c>
      <c r="AN6362" s="75">
        <v>8.2029999999999994</v>
      </c>
      <c r="AO6362" s="75">
        <v>9.7265969881121961E-2</v>
      </c>
      <c r="AP6362" s="75">
        <v>8.3002659698811208</v>
      </c>
      <c r="AQ6362" s="75">
        <v>8.2171114485161247</v>
      </c>
      <c r="AR6362" s="75">
        <v>130.26200000000009</v>
      </c>
      <c r="AS6362" s="75">
        <v>1.544564155632661</v>
      </c>
      <c r="AT6362" s="75">
        <v>131.80656415563274</v>
      </c>
      <c r="AU6362" s="75">
        <v>130.48608698117863</v>
      </c>
    </row>
    <row r="6363" spans="1:47" ht="13" x14ac:dyDescent="0.3">
      <c r="A6363" s="63">
        <v>45922</v>
      </c>
      <c r="B6363" s="60">
        <v>24</v>
      </c>
      <c r="C6363" s="60" t="s">
        <v>3</v>
      </c>
      <c r="D6363" s="61">
        <v>41.157134999999997</v>
      </c>
      <c r="E6363" s="59">
        <v>1.0884540999999999E-2</v>
      </c>
      <c r="F6363" s="59"/>
      <c r="G6363" s="75">
        <v>366.61599999999993</v>
      </c>
      <c r="H6363" s="75">
        <v>5.4617558525899748</v>
      </c>
      <c r="I6363" s="75">
        <v>372.07775585258992</v>
      </c>
      <c r="J6363" s="75">
        <v>368.02786026382438</v>
      </c>
      <c r="K6363" s="75">
        <v>6.1899999999999995</v>
      </c>
      <c r="L6363" s="75">
        <v>9.2217111985106903E-2</v>
      </c>
      <c r="M6363" s="75">
        <v>6.2822171119851067</v>
      </c>
      <c r="N6363" s="75">
        <v>6.2138380622588034</v>
      </c>
      <c r="O6363" s="75">
        <v>31.965000000000007</v>
      </c>
      <c r="P6363" s="75">
        <v>0.47620678265007155</v>
      </c>
      <c r="Q6363" s="75">
        <v>32.441206782650077</v>
      </c>
      <c r="R6363" s="75">
        <v>32.088099137334844</v>
      </c>
      <c r="S6363" s="75">
        <v>1.31</v>
      </c>
      <c r="T6363" s="75">
        <v>1.9516060856298877E-2</v>
      </c>
      <c r="U6363" s="75">
        <v>1.329516060856299</v>
      </c>
      <c r="V6363" s="75">
        <v>1.3150448887817501</v>
      </c>
      <c r="W6363" s="75">
        <v>406.08099999999996</v>
      </c>
      <c r="X6363" s="75">
        <v>6.0496958080814522</v>
      </c>
      <c r="Y6363" s="75">
        <v>412.13069580808138</v>
      </c>
      <c r="Z6363" s="75">
        <v>407.64484235219976</v>
      </c>
      <c r="AA6363" s="59"/>
      <c r="AB6363" s="75">
        <v>102.2090000000001</v>
      </c>
      <c r="AC6363" s="75">
        <v>1.5226847817263007</v>
      </c>
      <c r="AD6363" s="75">
        <v>103.7316847817264</v>
      </c>
      <c r="AE6363" s="75">
        <v>102.60261300572063</v>
      </c>
      <c r="AF6363" s="75">
        <v>1.5559999999999989</v>
      </c>
      <c r="AG6363" s="75">
        <v>2.3180908925496971E-2</v>
      </c>
      <c r="AH6363" s="75">
        <v>1.579180908925496</v>
      </c>
      <c r="AI6363" s="75">
        <v>1.5619922495758791</v>
      </c>
      <c r="AJ6363" s="75">
        <v>4.1709999999999976</v>
      </c>
      <c r="AK6363" s="75">
        <v>6.2138541856200429E-2</v>
      </c>
      <c r="AL6363" s="75">
        <v>4.2331385418561984</v>
      </c>
      <c r="AM6363" s="75">
        <v>4.1870627718386846</v>
      </c>
      <c r="AN6363" s="75">
        <v>8.2029999999999994</v>
      </c>
      <c r="AO6363" s="75">
        <v>0.1222062955757402</v>
      </c>
      <c r="AP6363" s="75">
        <v>8.3252062955757395</v>
      </c>
      <c r="AQ6363" s="75">
        <v>8.2345902463180867</v>
      </c>
      <c r="AR6363" s="75">
        <v>116.1390000000001</v>
      </c>
      <c r="AS6363" s="75">
        <v>1.7302105280837383</v>
      </c>
      <c r="AT6363" s="75">
        <v>117.86921052808383</v>
      </c>
      <c r="AU6363" s="75">
        <v>116.58625827345328</v>
      </c>
    </row>
    <row r="6364" spans="1:47" ht="13" x14ac:dyDescent="0.3">
      <c r="A6364" s="63">
        <v>45923</v>
      </c>
      <c r="B6364" s="60">
        <v>1</v>
      </c>
      <c r="C6364" s="60" t="s">
        <v>3</v>
      </c>
      <c r="D6364" s="61">
        <v>56.209881000000003</v>
      </c>
      <c r="E6364" s="59">
        <v>1.1405001999999999E-2</v>
      </c>
      <c r="F6364" s="59"/>
      <c r="G6364" s="75">
        <v>322.44100000000009</v>
      </c>
      <c r="H6364" s="75">
        <v>4.4366814533783865</v>
      </c>
      <c r="I6364" s="75">
        <v>326.8776814533785</v>
      </c>
      <c r="J6364" s="75">
        <v>323.14964084264733</v>
      </c>
      <c r="K6364" s="75">
        <v>5.3810000000000002</v>
      </c>
      <c r="L6364" s="75">
        <v>7.4040779245285473E-2</v>
      </c>
      <c r="M6364" s="75">
        <v>5.4550407792452855</v>
      </c>
      <c r="N6364" s="75">
        <v>5.392826028247911</v>
      </c>
      <c r="O6364" s="75">
        <v>27.997000000000014</v>
      </c>
      <c r="P6364" s="75">
        <v>0.38522945484673077</v>
      </c>
      <c r="Q6364" s="75">
        <v>28.382229454846744</v>
      </c>
      <c r="R6364" s="75">
        <v>28.058530071149757</v>
      </c>
      <c r="S6364" s="75">
        <v>1.3080000000000001</v>
      </c>
      <c r="T6364" s="75">
        <v>1.799764713860498E-2</v>
      </c>
      <c r="U6364" s="75">
        <v>1.325997647138605</v>
      </c>
      <c r="V6364" s="75">
        <v>1.310874641320994</v>
      </c>
      <c r="W6364" s="75">
        <v>357.12700000000012</v>
      </c>
      <c r="X6364" s="75">
        <v>4.9139493346090077</v>
      </c>
      <c r="Y6364" s="75">
        <v>362.04094933460914</v>
      </c>
      <c r="Z6364" s="75">
        <v>357.91187158336595</v>
      </c>
      <c r="AA6364" s="59"/>
      <c r="AB6364" s="75">
        <v>90.017000000000053</v>
      </c>
      <c r="AC6364" s="75">
        <v>1.2386041303331845</v>
      </c>
      <c r="AD6364" s="75">
        <v>91.255604130333239</v>
      </c>
      <c r="AE6364" s="75">
        <v>90.214833782715573</v>
      </c>
      <c r="AF6364" s="75">
        <v>1.3879999999999988</v>
      </c>
      <c r="AG6364" s="75">
        <v>1.9098420663901907E-2</v>
      </c>
      <c r="AH6364" s="75">
        <v>1.4070984206639008</v>
      </c>
      <c r="AI6364" s="75">
        <v>1.3910504603620322</v>
      </c>
      <c r="AJ6364" s="75">
        <v>3.6439999999999979</v>
      </c>
      <c r="AK6364" s="75">
        <v>5.0140234077275622E-2</v>
      </c>
      <c r="AL6364" s="75">
        <v>3.6941402340772735</v>
      </c>
      <c r="AM6364" s="75">
        <v>3.6520085573193417</v>
      </c>
      <c r="AN6364" s="75">
        <v>8.2029999999999994</v>
      </c>
      <c r="AO6364" s="75">
        <v>0.11287056535013504</v>
      </c>
      <c r="AP6364" s="75">
        <v>8.315870565350135</v>
      </c>
      <c r="AQ6364" s="75">
        <v>8.2210280449205744</v>
      </c>
      <c r="AR6364" s="75">
        <v>103.25200000000005</v>
      </c>
      <c r="AS6364" s="75">
        <v>1.4207133504244971</v>
      </c>
      <c r="AT6364" s="75">
        <v>104.67271335042454</v>
      </c>
      <c r="AU6364" s="75">
        <v>103.47892084531753</v>
      </c>
    </row>
    <row r="6365" spans="1:47" ht="13" x14ac:dyDescent="0.3">
      <c r="A6365" s="63">
        <v>45923</v>
      </c>
      <c r="B6365" s="60">
        <v>2</v>
      </c>
      <c r="C6365" s="60" t="s">
        <v>3</v>
      </c>
      <c r="D6365" s="61">
        <v>20.127641000000001</v>
      </c>
      <c r="E6365" s="59">
        <v>1.1698323E-2</v>
      </c>
      <c r="F6365" s="59"/>
      <c r="G6365" s="75">
        <v>290.98899999999998</v>
      </c>
      <c r="H6365" s="75">
        <v>3.7856968890107714</v>
      </c>
      <c r="I6365" s="75">
        <v>294.77469688901073</v>
      </c>
      <c r="J6365" s="75">
        <v>291.32632727257601</v>
      </c>
      <c r="K6365" s="75">
        <v>4.7640000000000002</v>
      </c>
      <c r="L6365" s="75">
        <v>6.1978493961102714E-2</v>
      </c>
      <c r="M6365" s="75">
        <v>4.8259784939611032</v>
      </c>
      <c r="N6365" s="75">
        <v>4.7695226387476932</v>
      </c>
      <c r="O6365" s="75">
        <v>25.164999999999999</v>
      </c>
      <c r="P6365" s="75">
        <v>0.32739059624919176</v>
      </c>
      <c r="Q6365" s="75">
        <v>25.492390596249191</v>
      </c>
      <c r="R6365" s="75">
        <v>25.194172377012105</v>
      </c>
      <c r="S6365" s="75">
        <v>1.3080000000000001</v>
      </c>
      <c r="T6365" s="75">
        <v>1.7016765344484118E-2</v>
      </c>
      <c r="U6365" s="75">
        <v>1.3250167653444842</v>
      </c>
      <c r="V6365" s="75">
        <v>1.3095162912430693</v>
      </c>
      <c r="W6365" s="75">
        <v>322.226</v>
      </c>
      <c r="X6365" s="75">
        <v>4.1920827445655497</v>
      </c>
      <c r="Y6365" s="75">
        <v>326.41808274456548</v>
      </c>
      <c r="Z6365" s="75">
        <v>322.59953857957885</v>
      </c>
      <c r="AA6365" s="59"/>
      <c r="AB6365" s="75">
        <v>81.268000000000015</v>
      </c>
      <c r="AC6365" s="75">
        <v>1.0572771299812964</v>
      </c>
      <c r="AD6365" s="75">
        <v>82.325277129981316</v>
      </c>
      <c r="AE6365" s="75">
        <v>81.36220944705029</v>
      </c>
      <c r="AF6365" s="75">
        <v>1.214</v>
      </c>
      <c r="AG6365" s="75">
        <v>1.5793847957342292E-2</v>
      </c>
      <c r="AH6365" s="75">
        <v>1.2297938479573423</v>
      </c>
      <c r="AI6365" s="75">
        <v>1.2154073223005244</v>
      </c>
      <c r="AJ6365" s="75">
        <v>3.3309999999999977</v>
      </c>
      <c r="AK6365" s="75">
        <v>4.3335508686908684E-2</v>
      </c>
      <c r="AL6365" s="75">
        <v>3.3743355086869062</v>
      </c>
      <c r="AM6365" s="75">
        <v>3.3348614419959177</v>
      </c>
      <c r="AN6365" s="75">
        <v>8.2029999999999994</v>
      </c>
      <c r="AO6365" s="75">
        <v>0.10671905666728075</v>
      </c>
      <c r="AP6365" s="75">
        <v>8.3097190566672801</v>
      </c>
      <c r="AQ6365" s="75">
        <v>8.2125092791031307</v>
      </c>
      <c r="AR6365" s="75">
        <v>94.01600000000002</v>
      </c>
      <c r="AS6365" s="75">
        <v>1.2231255432928281</v>
      </c>
      <c r="AT6365" s="75">
        <v>95.239125543292843</v>
      </c>
      <c r="AU6365" s="75">
        <v>94.124987490449854</v>
      </c>
    </row>
    <row r="6366" spans="1:47" ht="13" x14ac:dyDescent="0.3">
      <c r="A6366" s="63">
        <v>45923</v>
      </c>
      <c r="B6366" s="60">
        <v>3</v>
      </c>
      <c r="C6366" s="60" t="s">
        <v>3</v>
      </c>
      <c r="D6366" s="61">
        <v>22.116389999999999</v>
      </c>
      <c r="E6366" s="59">
        <v>1.1303818E-2</v>
      </c>
      <c r="F6366" s="59"/>
      <c r="G6366" s="75">
        <v>270.27399999999989</v>
      </c>
      <c r="H6366" s="75">
        <v>3.5663641798357366</v>
      </c>
      <c r="I6366" s="75">
        <v>273.8403641798356</v>
      </c>
      <c r="J6366" s="75">
        <v>270.74492254209304</v>
      </c>
      <c r="K6366" s="75">
        <v>4.3710000000000004</v>
      </c>
      <c r="L6366" s="75">
        <v>5.767694202942944E-2</v>
      </c>
      <c r="M6366" s="75">
        <v>4.4286769420294299</v>
      </c>
      <c r="N6366" s="75">
        <v>4.3786159838959327</v>
      </c>
      <c r="O6366" s="75">
        <v>23.304000000000006</v>
      </c>
      <c r="P6366" s="75">
        <v>0.30750479456733559</v>
      </c>
      <c r="Q6366" s="75">
        <v>23.611504794567342</v>
      </c>
      <c r="R6366" s="75">
        <v>23.344604641663423</v>
      </c>
      <c r="S6366" s="75">
        <v>1.3080000000000001</v>
      </c>
      <c r="T6366" s="75">
        <v>1.7259537903109978E-2</v>
      </c>
      <c r="U6366" s="75">
        <v>1.32525953790311</v>
      </c>
      <c r="V6366" s="75">
        <v>1.3102790452838891</v>
      </c>
      <c r="W6366" s="75">
        <v>299.25699999999989</v>
      </c>
      <c r="X6366" s="75">
        <v>3.9488054543356119</v>
      </c>
      <c r="Y6366" s="75">
        <v>303.20580545433546</v>
      </c>
      <c r="Z6366" s="75">
        <v>299.77842221293628</v>
      </c>
      <c r="AA6366" s="59"/>
      <c r="AB6366" s="75">
        <v>75.37</v>
      </c>
      <c r="AC6366" s="75">
        <v>0.99453468788791966</v>
      </c>
      <c r="AD6366" s="75">
        <v>76.364534687887925</v>
      </c>
      <c r="AE6366" s="75">
        <v>75.501323886121355</v>
      </c>
      <c r="AF6366" s="75">
        <v>1.0619999999999998</v>
      </c>
      <c r="AG6366" s="75">
        <v>1.401347802224984E-2</v>
      </c>
      <c r="AH6366" s="75">
        <v>1.0760134780222497</v>
      </c>
      <c r="AI6366" s="75">
        <v>1.0638504175011392</v>
      </c>
      <c r="AJ6366" s="75">
        <v>3.0909999999999975</v>
      </c>
      <c r="AK6366" s="75">
        <v>4.0786874356661229E-2</v>
      </c>
      <c r="AL6366" s="75">
        <v>3.1317868743566586</v>
      </c>
      <c r="AM6366" s="75">
        <v>3.0963857255141418</v>
      </c>
      <c r="AN6366" s="75">
        <v>8.2029999999999994</v>
      </c>
      <c r="AO6366" s="75">
        <v>0.10824158212477913</v>
      </c>
      <c r="AP6366" s="75">
        <v>8.3112415821247794</v>
      </c>
      <c r="AQ6366" s="75">
        <v>8.2172928199264081</v>
      </c>
      <c r="AR6366" s="75">
        <v>87.725999999999999</v>
      </c>
      <c r="AS6366" s="75">
        <v>1.15757662239161</v>
      </c>
      <c r="AT6366" s="75">
        <v>88.883576622391615</v>
      </c>
      <c r="AU6366" s="75">
        <v>87.878852849063051</v>
      </c>
    </row>
    <row r="6367" spans="1:47" ht="13" x14ac:dyDescent="0.3">
      <c r="A6367" s="63">
        <v>45923</v>
      </c>
      <c r="B6367" s="60">
        <v>4</v>
      </c>
      <c r="C6367" s="60" t="s">
        <v>3</v>
      </c>
      <c r="D6367" s="61">
        <v>19.033501000000001</v>
      </c>
      <c r="E6367" s="59">
        <v>1.1139133000000001E-2</v>
      </c>
      <c r="F6367" s="59"/>
      <c r="G6367" s="75">
        <v>257.62199999999996</v>
      </c>
      <c r="H6367" s="75">
        <v>3.7353205681487309</v>
      </c>
      <c r="I6367" s="75">
        <v>261.35732056814868</v>
      </c>
      <c r="J6367" s="75">
        <v>258.44602661381646</v>
      </c>
      <c r="K6367" s="75">
        <v>4.1459999999999999</v>
      </c>
      <c r="L6367" s="75">
        <v>6.0113806567547182E-2</v>
      </c>
      <c r="M6367" s="75">
        <v>4.2061138065675472</v>
      </c>
      <c r="N6367" s="75">
        <v>4.1592613454630545</v>
      </c>
      <c r="O6367" s="75">
        <v>22.361000000000008</v>
      </c>
      <c r="P6367" s="75">
        <v>0.32421727656944599</v>
      </c>
      <c r="Q6367" s="75">
        <v>22.685217276569453</v>
      </c>
      <c r="R6367" s="75">
        <v>22.432523624191848</v>
      </c>
      <c r="S6367" s="75">
        <v>1.3080000000000001</v>
      </c>
      <c r="T6367" s="75">
        <v>1.8964992520586522E-2</v>
      </c>
      <c r="U6367" s="75">
        <v>1.3269649925205866</v>
      </c>
      <c r="V6367" s="75">
        <v>1.3121837529825557</v>
      </c>
      <c r="W6367" s="75">
        <v>285.43699999999995</v>
      </c>
      <c r="X6367" s="75">
        <v>4.1386166438063103</v>
      </c>
      <c r="Y6367" s="75">
        <v>289.57561664380626</v>
      </c>
      <c r="Z6367" s="75">
        <v>286.3499953364539</v>
      </c>
      <c r="AA6367" s="59"/>
      <c r="AB6367" s="75">
        <v>71.860000000000042</v>
      </c>
      <c r="AC6367" s="75">
        <v>1.0419146502517953</v>
      </c>
      <c r="AD6367" s="75">
        <v>72.90191465025184</v>
      </c>
      <c r="AE6367" s="75">
        <v>72.089850527008039</v>
      </c>
      <c r="AF6367" s="75">
        <v>0.99800000000000033</v>
      </c>
      <c r="AG6367" s="75">
        <v>1.4470231296288497E-2</v>
      </c>
      <c r="AH6367" s="75">
        <v>1.0124702312962888</v>
      </c>
      <c r="AI6367" s="75">
        <v>1.0011921907313386</v>
      </c>
      <c r="AJ6367" s="75">
        <v>2.9499999999999997</v>
      </c>
      <c r="AK6367" s="75">
        <v>4.2772727779610269E-2</v>
      </c>
      <c r="AL6367" s="75">
        <v>2.9927727277796099</v>
      </c>
      <c r="AM6367" s="75">
        <v>2.9594358343260998</v>
      </c>
      <c r="AN6367" s="75">
        <v>8.2029999999999994</v>
      </c>
      <c r="AO6367" s="75">
        <v>0.11893718168682815</v>
      </c>
      <c r="AP6367" s="75">
        <v>8.3219371816868275</v>
      </c>
      <c r="AQ6367" s="75">
        <v>8.2292380166023733</v>
      </c>
      <c r="AR6367" s="75">
        <v>84.011000000000053</v>
      </c>
      <c r="AS6367" s="75">
        <v>1.2180947910145221</v>
      </c>
      <c r="AT6367" s="75">
        <v>85.229094791014575</v>
      </c>
      <c r="AU6367" s="75">
        <v>84.279716568667851</v>
      </c>
    </row>
    <row r="6368" spans="1:47" ht="13" x14ac:dyDescent="0.3">
      <c r="A6368" s="63">
        <v>45923</v>
      </c>
      <c r="B6368" s="60">
        <v>5</v>
      </c>
      <c r="C6368" s="60" t="s">
        <v>3</v>
      </c>
      <c r="D6368" s="61">
        <v>25.091443999999999</v>
      </c>
      <c r="E6368" s="59">
        <v>1.0826323000000001E-2</v>
      </c>
      <c r="F6368" s="59"/>
      <c r="G6368" s="75">
        <v>249.58899999999994</v>
      </c>
      <c r="H6368" s="75">
        <v>3.7917169158119339</v>
      </c>
      <c r="I6368" s="75">
        <v>253.38071691581189</v>
      </c>
      <c r="J6368" s="75">
        <v>250.63753543250976</v>
      </c>
      <c r="K6368" s="75">
        <v>4.0439999999999996</v>
      </c>
      <c r="L6368" s="75">
        <v>6.1435813307250967E-2</v>
      </c>
      <c r="M6368" s="75">
        <v>4.1054358133072508</v>
      </c>
      <c r="N6368" s="75">
        <v>4.0609890391366186</v>
      </c>
      <c r="O6368" s="75">
        <v>22.032</v>
      </c>
      <c r="P6368" s="75">
        <v>0.33470668614870269</v>
      </c>
      <c r="Q6368" s="75">
        <v>22.366706686148703</v>
      </c>
      <c r="R6368" s="75">
        <v>22.124557495118196</v>
      </c>
      <c r="S6368" s="75">
        <v>1.3080000000000001</v>
      </c>
      <c r="T6368" s="75">
        <v>1.9870930713621233E-2</v>
      </c>
      <c r="U6368" s="75">
        <v>1.3278709307136214</v>
      </c>
      <c r="V6368" s="75">
        <v>1.3134949711154051</v>
      </c>
      <c r="W6368" s="75">
        <v>276.97299999999996</v>
      </c>
      <c r="X6368" s="75">
        <v>4.2077303459815081</v>
      </c>
      <c r="Y6368" s="75">
        <v>281.18073034598143</v>
      </c>
      <c r="Z6368" s="75">
        <v>278.13657693787997</v>
      </c>
      <c r="AA6368" s="59"/>
      <c r="AB6368" s="75">
        <v>70.064000000000036</v>
      </c>
      <c r="AC6368" s="75">
        <v>1.0644012916813141</v>
      </c>
      <c r="AD6368" s="75">
        <v>71.128401291681357</v>
      </c>
      <c r="AE6368" s="75">
        <v>70.358342244824001</v>
      </c>
      <c r="AF6368" s="75">
        <v>0.95800000000000018</v>
      </c>
      <c r="AG6368" s="75">
        <v>1.4553785644991704E-2</v>
      </c>
      <c r="AH6368" s="75">
        <v>0.97255378564499184</v>
      </c>
      <c r="AI6368" s="75">
        <v>0.96202460422672642</v>
      </c>
      <c r="AJ6368" s="75">
        <v>2.9199999999999977</v>
      </c>
      <c r="AK6368" s="75">
        <v>4.4360181715423518E-2</v>
      </c>
      <c r="AL6368" s="75">
        <v>2.964360181715421</v>
      </c>
      <c r="AM6368" s="75">
        <v>2.9322670608998314</v>
      </c>
      <c r="AN6368" s="75">
        <v>8.2029999999999994</v>
      </c>
      <c r="AO6368" s="75">
        <v>0.12461868856562308</v>
      </c>
      <c r="AP6368" s="75">
        <v>8.3276186885656216</v>
      </c>
      <c r="AQ6368" s="75">
        <v>8.2374611988223734</v>
      </c>
      <c r="AR6368" s="75">
        <v>82.145000000000039</v>
      </c>
      <c r="AS6368" s="75">
        <v>1.2479339476073525</v>
      </c>
      <c r="AT6368" s="75">
        <v>83.392933947607389</v>
      </c>
      <c r="AU6368" s="75">
        <v>82.490095108772934</v>
      </c>
    </row>
    <row r="6369" spans="1:47" ht="13" x14ac:dyDescent="0.3">
      <c r="A6369" s="63">
        <v>45923</v>
      </c>
      <c r="B6369" s="60">
        <v>6</v>
      </c>
      <c r="C6369" s="60" t="s">
        <v>3</v>
      </c>
      <c r="D6369" s="61">
        <v>26.232590999999999</v>
      </c>
      <c r="E6369" s="59">
        <v>1.0817745E-2</v>
      </c>
      <c r="F6369" s="59"/>
      <c r="G6369" s="75">
        <v>251.25399999999996</v>
      </c>
      <c r="H6369" s="75">
        <v>3.5294256558550186</v>
      </c>
      <c r="I6369" s="75">
        <v>254.78342565585498</v>
      </c>
      <c r="J6369" s="75">
        <v>252.0272435268835</v>
      </c>
      <c r="K6369" s="75">
        <v>4.2079999999999993</v>
      </c>
      <c r="L6369" s="75">
        <v>5.9110792902154471E-2</v>
      </c>
      <c r="M6369" s="75">
        <v>4.2671107929021534</v>
      </c>
      <c r="N6369" s="75">
        <v>4.2209502764577902</v>
      </c>
      <c r="O6369" s="75">
        <v>23.010999999999999</v>
      </c>
      <c r="P6369" s="75">
        <v>0.3232410778211684</v>
      </c>
      <c r="Q6369" s="75">
        <v>23.334241077821169</v>
      </c>
      <c r="R6369" s="75">
        <v>23.081817208072774</v>
      </c>
      <c r="S6369" s="75">
        <v>1.3080000000000001</v>
      </c>
      <c r="T6369" s="75">
        <v>1.8373792090308472E-2</v>
      </c>
      <c r="U6369" s="75">
        <v>1.3263737920903085</v>
      </c>
      <c r="V6369" s="75">
        <v>1.3120254186327924</v>
      </c>
      <c r="W6369" s="75">
        <v>279.78099999999995</v>
      </c>
      <c r="X6369" s="75">
        <v>3.9301513186686501</v>
      </c>
      <c r="Y6369" s="75">
        <v>283.71115131866861</v>
      </c>
      <c r="Z6369" s="75">
        <v>280.64203643004686</v>
      </c>
      <c r="AA6369" s="59"/>
      <c r="AB6369" s="75">
        <v>70.842999999999989</v>
      </c>
      <c r="AC6369" s="75">
        <v>0.99514874086676075</v>
      </c>
      <c r="AD6369" s="75">
        <v>71.838148740866757</v>
      </c>
      <c r="AE6369" s="75">
        <v>71.061021966515995</v>
      </c>
      <c r="AF6369" s="75">
        <v>0.97600000000000031</v>
      </c>
      <c r="AG6369" s="75">
        <v>1.3710107859435073E-2</v>
      </c>
      <c r="AH6369" s="75">
        <v>0.98971010785943536</v>
      </c>
      <c r="AI6369" s="75">
        <v>0.97900367628868945</v>
      </c>
      <c r="AJ6369" s="75">
        <v>3.0649999999999968</v>
      </c>
      <c r="AK6369" s="75">
        <v>4.3054795685623405E-2</v>
      </c>
      <c r="AL6369" s="75">
        <v>3.1080547956856202</v>
      </c>
      <c r="AM6369" s="75">
        <v>3.0744326514598659</v>
      </c>
      <c r="AN6369" s="75">
        <v>8.2029999999999994</v>
      </c>
      <c r="AO6369" s="75">
        <v>0.11522952333088717</v>
      </c>
      <c r="AP6369" s="75">
        <v>8.3182295233308867</v>
      </c>
      <c r="AQ6369" s="75">
        <v>8.2282450374960217</v>
      </c>
      <c r="AR6369" s="75">
        <v>83.086999999999989</v>
      </c>
      <c r="AS6369" s="75">
        <v>1.1671431677427062</v>
      </c>
      <c r="AT6369" s="75">
        <v>84.254143167742697</v>
      </c>
      <c r="AU6369" s="75">
        <v>83.342703331760575</v>
      </c>
    </row>
    <row r="6370" spans="1:47" ht="13" x14ac:dyDescent="0.3">
      <c r="A6370" s="63">
        <v>45923</v>
      </c>
      <c r="B6370" s="60">
        <v>7</v>
      </c>
      <c r="C6370" s="60" t="s">
        <v>3</v>
      </c>
      <c r="D6370" s="61">
        <v>32.516485000000003</v>
      </c>
      <c r="E6370" s="59">
        <v>1.049859E-2</v>
      </c>
      <c r="F6370" s="59"/>
      <c r="G6370" s="75">
        <v>264.92599999999999</v>
      </c>
      <c r="H6370" s="75">
        <v>3.3074095812665361</v>
      </c>
      <c r="I6370" s="75">
        <v>268.23340958126653</v>
      </c>
      <c r="J6370" s="75">
        <v>265.41733698977077</v>
      </c>
      <c r="K6370" s="75">
        <v>4.6240000000000006</v>
      </c>
      <c r="L6370" s="75">
        <v>5.7727297070791335E-2</v>
      </c>
      <c r="M6370" s="75">
        <v>4.6817272970707915</v>
      </c>
      <c r="N6370" s="75">
        <v>4.6325757616870371</v>
      </c>
      <c r="O6370" s="75">
        <v>25.744000000000003</v>
      </c>
      <c r="P6370" s="75">
        <v>0.32139522832838491</v>
      </c>
      <c r="Q6370" s="75">
        <v>26.065395228328388</v>
      </c>
      <c r="R6370" s="75">
        <v>25.791745330638211</v>
      </c>
      <c r="S6370" s="75">
        <v>1.3080000000000001</v>
      </c>
      <c r="T6370" s="75">
        <v>1.6329434379021422E-2</v>
      </c>
      <c r="U6370" s="75">
        <v>1.3243294343790215</v>
      </c>
      <c r="V6370" s="75">
        <v>1.3104258426225444</v>
      </c>
      <c r="W6370" s="75">
        <v>296.60200000000003</v>
      </c>
      <c r="X6370" s="75">
        <v>3.7028615410447339</v>
      </c>
      <c r="Y6370" s="75">
        <v>300.30486154104472</v>
      </c>
      <c r="Z6370" s="75">
        <v>297.15208392471857</v>
      </c>
      <c r="AA6370" s="59"/>
      <c r="AB6370" s="75">
        <v>74.947999999999993</v>
      </c>
      <c r="AC6370" s="75">
        <v>0.93567159620710816</v>
      </c>
      <c r="AD6370" s="75">
        <v>75.883671596207108</v>
      </c>
      <c r="AE6370" s="75">
        <v>75.087000040423888</v>
      </c>
      <c r="AF6370" s="75">
        <v>1.0879999999999999</v>
      </c>
      <c r="AG6370" s="75">
        <v>1.3582893428421486E-2</v>
      </c>
      <c r="AH6370" s="75">
        <v>1.1015828934284213</v>
      </c>
      <c r="AI6370" s="75">
        <v>1.0900178262793025</v>
      </c>
      <c r="AJ6370" s="75">
        <v>3.4169999999999954</v>
      </c>
      <c r="AK6370" s="75">
        <v>4.2658774673636178E-2</v>
      </c>
      <c r="AL6370" s="75">
        <v>3.4596587746736316</v>
      </c>
      <c r="AM6370" s="75">
        <v>3.4233372356584306</v>
      </c>
      <c r="AN6370" s="75">
        <v>8.2029999999999994</v>
      </c>
      <c r="AO6370" s="75">
        <v>0.10240852462623296</v>
      </c>
      <c r="AP6370" s="75">
        <v>8.3054085246262321</v>
      </c>
      <c r="AQ6370" s="75">
        <v>8.2182134457436771</v>
      </c>
      <c r="AR6370" s="75">
        <v>87.655999999999992</v>
      </c>
      <c r="AS6370" s="75">
        <v>1.0943217889353987</v>
      </c>
      <c r="AT6370" s="75">
        <v>88.750321788935381</v>
      </c>
      <c r="AU6370" s="75">
        <v>87.818568548105304</v>
      </c>
    </row>
    <row r="6371" spans="1:47" ht="13" x14ac:dyDescent="0.3">
      <c r="A6371" s="63">
        <v>45923</v>
      </c>
      <c r="B6371" s="60">
        <v>8</v>
      </c>
      <c r="C6371" s="60" t="s">
        <v>5</v>
      </c>
      <c r="D6371" s="61">
        <v>30.280273000000001</v>
      </c>
      <c r="E6371" s="59">
        <v>1.0109913E-2</v>
      </c>
      <c r="F6371" s="59"/>
      <c r="G6371" s="75">
        <v>274.399</v>
      </c>
      <c r="H6371" s="75">
        <v>3.7931140862019732</v>
      </c>
      <c r="I6371" s="75">
        <v>278.19211408620197</v>
      </c>
      <c r="J6371" s="75">
        <v>275.37961601550438</v>
      </c>
      <c r="K6371" s="75">
        <v>5.012999999999999</v>
      </c>
      <c r="L6371" s="75">
        <v>6.929646578205638E-2</v>
      </c>
      <c r="M6371" s="75">
        <v>5.0822964657820551</v>
      </c>
      <c r="N6371" s="75">
        <v>5.0309148906727907</v>
      </c>
      <c r="O6371" s="75">
        <v>27.442</v>
      </c>
      <c r="P6371" s="75">
        <v>0.37934043766032149</v>
      </c>
      <c r="Q6371" s="75">
        <v>27.821340437660321</v>
      </c>
      <c r="R6371" s="75">
        <v>27.540069106292194</v>
      </c>
      <c r="S6371" s="75">
        <v>0.20800000000000002</v>
      </c>
      <c r="T6371" s="75">
        <v>2.8752573075339584E-3</v>
      </c>
      <c r="U6371" s="75">
        <v>0.21087525730753398</v>
      </c>
      <c r="V6371" s="75">
        <v>0.2087433268023022</v>
      </c>
      <c r="W6371" s="75">
        <v>307.06200000000001</v>
      </c>
      <c r="X6371" s="75">
        <v>4.244626246951885</v>
      </c>
      <c r="Y6371" s="75">
        <v>311.30662624695185</v>
      </c>
      <c r="Z6371" s="75">
        <v>308.15934333927169</v>
      </c>
      <c r="AA6371" s="59"/>
      <c r="AB6371" s="75">
        <v>77.725000000000051</v>
      </c>
      <c r="AC6371" s="75">
        <v>1.0744200684042164</v>
      </c>
      <c r="AD6371" s="75">
        <v>78.799420068404274</v>
      </c>
      <c r="AE6371" s="75">
        <v>78.002764787062262</v>
      </c>
      <c r="AF6371" s="75">
        <v>1.1729999999999998</v>
      </c>
      <c r="AG6371" s="75">
        <v>1.6214792412198711E-2</v>
      </c>
      <c r="AH6371" s="75">
        <v>1.1892147924121985</v>
      </c>
      <c r="AI6371" s="75">
        <v>1.1771919343225983</v>
      </c>
      <c r="AJ6371" s="75">
        <v>3.6089999999999955</v>
      </c>
      <c r="AK6371" s="75">
        <v>4.9888478956202117E-2</v>
      </c>
      <c r="AL6371" s="75">
        <v>3.6588884789561975</v>
      </c>
      <c r="AM6371" s="75">
        <v>3.6218974347572481</v>
      </c>
      <c r="AN6371" s="75">
        <v>1.2030000000000001</v>
      </c>
      <c r="AO6371" s="75">
        <v>1.6629492985400725E-2</v>
      </c>
      <c r="AP6371" s="75">
        <v>1.2196294929854008</v>
      </c>
      <c r="AQ6371" s="75">
        <v>1.2072991449190844</v>
      </c>
      <c r="AR6371" s="75">
        <v>83.710000000000051</v>
      </c>
      <c r="AS6371" s="75">
        <v>1.1571528327580181</v>
      </c>
      <c r="AT6371" s="75">
        <v>84.86715283275808</v>
      </c>
      <c r="AU6371" s="75">
        <v>84.00915330106119</v>
      </c>
    </row>
    <row r="6372" spans="1:47" ht="13" x14ac:dyDescent="0.3">
      <c r="A6372" s="63">
        <v>45923</v>
      </c>
      <c r="B6372" s="60">
        <v>9</v>
      </c>
      <c r="C6372" s="60" t="s">
        <v>5</v>
      </c>
      <c r="D6372" s="61">
        <v>38.201174000000002</v>
      </c>
      <c r="E6372" s="59">
        <v>9.5597289999999994E-3</v>
      </c>
      <c r="F6372" s="59"/>
      <c r="G6372" s="75">
        <v>272.74799999999999</v>
      </c>
      <c r="H6372" s="75">
        <v>3.1047168328800532</v>
      </c>
      <c r="I6372" s="75">
        <v>275.85271683288005</v>
      </c>
      <c r="J6372" s="75">
        <v>273.21563961604397</v>
      </c>
      <c r="K6372" s="75">
        <v>5.0640000000000001</v>
      </c>
      <c r="L6372" s="75">
        <v>5.7644001208824965E-2</v>
      </c>
      <c r="M6372" s="75">
        <v>5.1216440012088249</v>
      </c>
      <c r="N6372" s="75">
        <v>5.0726824725227928</v>
      </c>
      <c r="O6372" s="75">
        <v>27.20300000000001</v>
      </c>
      <c r="P6372" s="75">
        <v>0.3096543769517508</v>
      </c>
      <c r="Q6372" s="75">
        <v>27.512654376951762</v>
      </c>
      <c r="R6372" s="75">
        <v>27.249640857037438</v>
      </c>
      <c r="S6372" s="75">
        <v>1.9000000000000003E-2</v>
      </c>
      <c r="T6372" s="75">
        <v>2.1627883549914581E-4</v>
      </c>
      <c r="U6372" s="75">
        <v>1.9216278835499149E-2</v>
      </c>
      <c r="V6372" s="75">
        <v>1.9032576417443343E-2</v>
      </c>
      <c r="W6372" s="75">
        <v>305.03400000000005</v>
      </c>
      <c r="X6372" s="75">
        <v>3.472231489876128</v>
      </c>
      <c r="Y6372" s="75">
        <v>308.50623148987614</v>
      </c>
      <c r="Z6372" s="75">
        <v>305.55699552202162</v>
      </c>
      <c r="AA6372" s="59"/>
      <c r="AB6372" s="75">
        <v>77.777999999999992</v>
      </c>
      <c r="AC6372" s="75">
        <v>0.88535448776066106</v>
      </c>
      <c r="AD6372" s="75">
        <v>78.663354487760657</v>
      </c>
      <c r="AE6372" s="75">
        <v>77.911354136626727</v>
      </c>
      <c r="AF6372" s="75">
        <v>1.2509999999999981</v>
      </c>
      <c r="AG6372" s="75">
        <v>1.4240253853127946E-2</v>
      </c>
      <c r="AH6372" s="75">
        <v>1.265240253853126</v>
      </c>
      <c r="AI6372" s="75">
        <v>1.253144899906399</v>
      </c>
      <c r="AJ6372" s="75">
        <v>3.6259999999999972</v>
      </c>
      <c r="AK6372" s="75">
        <v>4.1275108290521154E-2</v>
      </c>
      <c r="AL6372" s="75">
        <v>3.6672751082905184</v>
      </c>
      <c r="AM6372" s="75">
        <v>3.6322169520868153</v>
      </c>
      <c r="AN6372" s="75">
        <v>0</v>
      </c>
      <c r="AO6372" s="75">
        <v>0</v>
      </c>
      <c r="AP6372" s="75">
        <v>0</v>
      </c>
      <c r="AQ6372" s="75">
        <v>0</v>
      </c>
      <c r="AR6372" s="75">
        <v>82.654999999999987</v>
      </c>
      <c r="AS6372" s="75">
        <v>0.94086984990431022</v>
      </c>
      <c r="AT6372" s="75">
        <v>83.595869849904304</v>
      </c>
      <c r="AU6372" s="75">
        <v>82.796715988619951</v>
      </c>
    </row>
    <row r="6373" spans="1:47" ht="13" x14ac:dyDescent="0.3">
      <c r="A6373" s="63">
        <v>45923</v>
      </c>
      <c r="B6373" s="60">
        <v>10</v>
      </c>
      <c r="C6373" s="60" t="s">
        <v>5</v>
      </c>
      <c r="D6373" s="61">
        <v>31.793907999999998</v>
      </c>
      <c r="E6373" s="59">
        <v>9.3817610000000006E-3</v>
      </c>
      <c r="F6373" s="59"/>
      <c r="G6373" s="75">
        <v>270.70099999999996</v>
      </c>
      <c r="H6373" s="75">
        <v>2.0253305344614341</v>
      </c>
      <c r="I6373" s="75">
        <v>272.7263305344614</v>
      </c>
      <c r="J6373" s="75">
        <v>270.16767728298009</v>
      </c>
      <c r="K6373" s="75">
        <v>5.0009999999999994</v>
      </c>
      <c r="L6373" s="75">
        <v>3.7416477969573932E-2</v>
      </c>
      <c r="M6373" s="75">
        <v>5.038416477969573</v>
      </c>
      <c r="N6373" s="75">
        <v>4.9911472587548005</v>
      </c>
      <c r="O6373" s="75">
        <v>26.457999999999998</v>
      </c>
      <c r="P6373" s="75">
        <v>0.1979534441349704</v>
      </c>
      <c r="Q6373" s="75">
        <v>26.655953444134969</v>
      </c>
      <c r="R6373" s="75">
        <v>26.405873659694969</v>
      </c>
      <c r="S6373" s="75">
        <v>1.5000000000000001E-2</v>
      </c>
      <c r="T6373" s="75">
        <v>1.1222698851101961E-4</v>
      </c>
      <c r="U6373" s="75">
        <v>1.5112226988511021E-2</v>
      </c>
      <c r="V6373" s="75">
        <v>1.497044768672706E-2</v>
      </c>
      <c r="W6373" s="75">
        <v>302.17499999999995</v>
      </c>
      <c r="X6373" s="75">
        <v>2.2608126835544899</v>
      </c>
      <c r="Y6373" s="75">
        <v>304.43581268355445</v>
      </c>
      <c r="Z6373" s="75">
        <v>301.57966864911657</v>
      </c>
      <c r="AA6373" s="59"/>
      <c r="AB6373" s="75">
        <v>78.227000000000032</v>
      </c>
      <c r="AC6373" s="75">
        <v>0.58527870868343557</v>
      </c>
      <c r="AD6373" s="75">
        <v>78.812278708683465</v>
      </c>
      <c r="AE6373" s="75">
        <v>78.072880745973208</v>
      </c>
      <c r="AF6373" s="75">
        <v>1.2649999999999988</v>
      </c>
      <c r="AG6373" s="75">
        <v>9.4644760310959777E-3</v>
      </c>
      <c r="AH6373" s="75">
        <v>1.2744644760310948</v>
      </c>
      <c r="AI6373" s="75">
        <v>1.2625077549139809</v>
      </c>
      <c r="AJ6373" s="75">
        <v>3.5469999999999975</v>
      </c>
      <c r="AK6373" s="75">
        <v>2.6537941883239081E-2</v>
      </c>
      <c r="AL6373" s="75">
        <v>3.5735379418832367</v>
      </c>
      <c r="AM6373" s="75">
        <v>3.5400118629880564</v>
      </c>
      <c r="AN6373" s="75">
        <v>0</v>
      </c>
      <c r="AO6373" s="75">
        <v>0</v>
      </c>
      <c r="AP6373" s="75">
        <v>0</v>
      </c>
      <c r="AQ6373" s="75">
        <v>0</v>
      </c>
      <c r="AR6373" s="75">
        <v>83.03900000000003</v>
      </c>
      <c r="AS6373" s="75">
        <v>0.62128112659777068</v>
      </c>
      <c r="AT6373" s="75">
        <v>83.660281126597795</v>
      </c>
      <c r="AU6373" s="75">
        <v>82.875400363875244</v>
      </c>
    </row>
    <row r="6374" spans="1:47" ht="13" x14ac:dyDescent="0.3">
      <c r="A6374" s="63">
        <v>45923</v>
      </c>
      <c r="B6374" s="60">
        <v>11</v>
      </c>
      <c r="C6374" s="60" t="s">
        <v>5</v>
      </c>
      <c r="D6374" s="61">
        <v>29.609476000000001</v>
      </c>
      <c r="E6374" s="59">
        <v>9.5482840000000006E-3</v>
      </c>
      <c r="F6374" s="59"/>
      <c r="G6374" s="75">
        <v>273.79400000000004</v>
      </c>
      <c r="H6374" s="75">
        <v>3.5758143035283827</v>
      </c>
      <c r="I6374" s="75">
        <v>277.36981430352841</v>
      </c>
      <c r="J6374" s="75">
        <v>274.72140854353108</v>
      </c>
      <c r="K6374" s="75">
        <v>5.0789999999999997</v>
      </c>
      <c r="L6374" s="75">
        <v>6.6332939537099622E-2</v>
      </c>
      <c r="M6374" s="75">
        <v>5.1453329395370995</v>
      </c>
      <c r="N6374" s="75">
        <v>5.0962038393558444</v>
      </c>
      <c r="O6374" s="75">
        <v>26.479999999999997</v>
      </c>
      <c r="P6374" s="75">
        <v>0.34583505393628622</v>
      </c>
      <c r="Q6374" s="75">
        <v>26.825835053936284</v>
      </c>
      <c r="R6374" s="75">
        <v>26.569694362304148</v>
      </c>
      <c r="S6374" s="75">
        <v>0</v>
      </c>
      <c r="T6374" s="75">
        <v>0</v>
      </c>
      <c r="U6374" s="75">
        <v>0</v>
      </c>
      <c r="V6374" s="75">
        <v>0</v>
      </c>
      <c r="W6374" s="75">
        <v>305.35300000000007</v>
      </c>
      <c r="X6374" s="75">
        <v>3.9879822970017687</v>
      </c>
      <c r="Y6374" s="75">
        <v>309.3409822970018</v>
      </c>
      <c r="Z6374" s="75">
        <v>306.38730674519104</v>
      </c>
      <c r="AA6374" s="59"/>
      <c r="AB6374" s="75">
        <v>78.856000000000023</v>
      </c>
      <c r="AC6374" s="75">
        <v>1.0298779838821674</v>
      </c>
      <c r="AD6374" s="75">
        <v>79.885877983882196</v>
      </c>
      <c r="AE6374" s="75">
        <v>79.123104933302741</v>
      </c>
      <c r="AF6374" s="75">
        <v>1.2529999999999992</v>
      </c>
      <c r="AG6374" s="75">
        <v>1.6364475928329549E-2</v>
      </c>
      <c r="AH6374" s="75">
        <v>1.2693644759283287</v>
      </c>
      <c r="AI6374" s="75">
        <v>1.257244223412654</v>
      </c>
      <c r="AJ6374" s="75">
        <v>3.5339999999999989</v>
      </c>
      <c r="AK6374" s="75">
        <v>4.6154874645424289E-2</v>
      </c>
      <c r="AL6374" s="75">
        <v>3.580154874645423</v>
      </c>
      <c r="AM6374" s="75">
        <v>3.5459705391383243</v>
      </c>
      <c r="AN6374" s="75">
        <v>0</v>
      </c>
      <c r="AO6374" s="75">
        <v>0</v>
      </c>
      <c r="AP6374" s="75">
        <v>0</v>
      </c>
      <c r="AQ6374" s="75">
        <v>0</v>
      </c>
      <c r="AR6374" s="75">
        <v>83.643000000000029</v>
      </c>
      <c r="AS6374" s="75">
        <v>1.0923973344559212</v>
      </c>
      <c r="AT6374" s="75">
        <v>84.735397334455939</v>
      </c>
      <c r="AU6374" s="75">
        <v>83.926319695853721</v>
      </c>
    </row>
    <row r="6375" spans="1:47" ht="13" x14ac:dyDescent="0.3">
      <c r="A6375" s="63">
        <v>45923</v>
      </c>
      <c r="B6375" s="60">
        <v>12</v>
      </c>
      <c r="C6375" s="60" t="s">
        <v>5</v>
      </c>
      <c r="D6375" s="61">
        <v>34.504584000000001</v>
      </c>
      <c r="E6375" s="59">
        <v>9.5181469999999994E-3</v>
      </c>
      <c r="F6375" s="59"/>
      <c r="G6375" s="75">
        <v>279.33699999999999</v>
      </c>
      <c r="H6375" s="75">
        <v>3.2491716832621442</v>
      </c>
      <c r="I6375" s="75">
        <v>282.58617168326214</v>
      </c>
      <c r="J6375" s="75">
        <v>279.89647496101361</v>
      </c>
      <c r="K6375" s="75">
        <v>5.0760000000000005</v>
      </c>
      <c r="L6375" s="75">
        <v>5.9042645493574596E-2</v>
      </c>
      <c r="M6375" s="75">
        <v>5.1350426454935754</v>
      </c>
      <c r="N6375" s="75">
        <v>5.0861665547424986</v>
      </c>
      <c r="O6375" s="75">
        <v>26.746999999999996</v>
      </c>
      <c r="P6375" s="75">
        <v>0.31111379807262401</v>
      </c>
      <c r="Q6375" s="75">
        <v>27.058113798072622</v>
      </c>
      <c r="R6375" s="75">
        <v>26.800570693399838</v>
      </c>
      <c r="S6375" s="75">
        <v>0</v>
      </c>
      <c r="T6375" s="75">
        <v>0</v>
      </c>
      <c r="U6375" s="75">
        <v>0</v>
      </c>
      <c r="V6375" s="75">
        <v>0</v>
      </c>
      <c r="W6375" s="75">
        <v>311.16000000000003</v>
      </c>
      <c r="X6375" s="75">
        <v>3.6193281268283428</v>
      </c>
      <c r="Y6375" s="75">
        <v>314.77932812682832</v>
      </c>
      <c r="Z6375" s="75">
        <v>311.78321220915592</v>
      </c>
      <c r="AA6375" s="59"/>
      <c r="AB6375" s="75">
        <v>80.625</v>
      </c>
      <c r="AC6375" s="75">
        <v>0.93780797732849708</v>
      </c>
      <c r="AD6375" s="75">
        <v>81.562807977328504</v>
      </c>
      <c r="AE6375" s="75">
        <v>80.786481181267519</v>
      </c>
      <c r="AF6375" s="75">
        <v>1.2169999999999983</v>
      </c>
      <c r="AG6375" s="75">
        <v>1.4155811577163157E-2</v>
      </c>
      <c r="AH6375" s="75">
        <v>1.2311558115771615</v>
      </c>
      <c r="AI6375" s="75">
        <v>1.2194374895826658</v>
      </c>
      <c r="AJ6375" s="75">
        <v>3.6329999999999991</v>
      </c>
      <c r="AK6375" s="75">
        <v>4.2258063648178967E-2</v>
      </c>
      <c r="AL6375" s="75">
        <v>3.6752580636481782</v>
      </c>
      <c r="AM6375" s="75">
        <v>3.6402764171354396</v>
      </c>
      <c r="AN6375" s="75">
        <v>0</v>
      </c>
      <c r="AO6375" s="75">
        <v>0</v>
      </c>
      <c r="AP6375" s="75">
        <v>0</v>
      </c>
      <c r="AQ6375" s="75">
        <v>0</v>
      </c>
      <c r="AR6375" s="75">
        <v>85.474999999999994</v>
      </c>
      <c r="AS6375" s="75">
        <v>0.99422185255383921</v>
      </c>
      <c r="AT6375" s="75">
        <v>86.469221852553844</v>
      </c>
      <c r="AU6375" s="75">
        <v>85.646195087985618</v>
      </c>
    </row>
    <row r="6376" spans="1:47" ht="13" x14ac:dyDescent="0.3">
      <c r="A6376" s="63">
        <v>45923</v>
      </c>
      <c r="B6376" s="60">
        <v>13</v>
      </c>
      <c r="C6376" s="60" t="s">
        <v>5</v>
      </c>
      <c r="D6376" s="61">
        <v>36.485030000000002</v>
      </c>
      <c r="E6376" s="59">
        <v>1.0083383E-2</v>
      </c>
      <c r="F6376" s="59"/>
      <c r="G6376" s="75">
        <v>286.97299999999996</v>
      </c>
      <c r="H6376" s="75">
        <v>1.4416725011278082</v>
      </c>
      <c r="I6376" s="75">
        <v>288.41467250112777</v>
      </c>
      <c r="J6376" s="75">
        <v>285.50647689547935</v>
      </c>
      <c r="K6376" s="75">
        <v>5.2060000000000004</v>
      </c>
      <c r="L6376" s="75">
        <v>2.6153495418981477E-2</v>
      </c>
      <c r="M6376" s="75">
        <v>5.2321534954189817</v>
      </c>
      <c r="N6376" s="75">
        <v>5.1793956878098832</v>
      </c>
      <c r="O6376" s="75">
        <v>27.263000000000002</v>
      </c>
      <c r="P6376" s="75">
        <v>0.13696172600992931</v>
      </c>
      <c r="Q6376" s="75">
        <v>27.399961726009931</v>
      </c>
      <c r="R6376" s="75">
        <v>27.123677417741231</v>
      </c>
      <c r="S6376" s="75">
        <v>0</v>
      </c>
      <c r="T6376" s="75">
        <v>0</v>
      </c>
      <c r="U6376" s="75">
        <v>0</v>
      </c>
      <c r="V6376" s="75">
        <v>0</v>
      </c>
      <c r="W6376" s="75">
        <v>319.44199999999995</v>
      </c>
      <c r="X6376" s="75">
        <v>1.6047877225567191</v>
      </c>
      <c r="Y6376" s="75">
        <v>321.04678772255664</v>
      </c>
      <c r="Z6376" s="75">
        <v>317.80955000103046</v>
      </c>
      <c r="AA6376" s="59"/>
      <c r="AB6376" s="75">
        <v>83.30799999999995</v>
      </c>
      <c r="AC6376" s="75">
        <v>0.41851621136467676</v>
      </c>
      <c r="AD6376" s="75">
        <v>83.726516211364626</v>
      </c>
      <c r="AE6376" s="75">
        <v>82.882269681149722</v>
      </c>
      <c r="AF6376" s="75">
        <v>1.2419999999999995</v>
      </c>
      <c r="AG6376" s="75">
        <v>6.2394624107520126E-3</v>
      </c>
      <c r="AH6376" s="75">
        <v>1.2482394624107516</v>
      </c>
      <c r="AI6376" s="75">
        <v>1.2356529858355498</v>
      </c>
      <c r="AJ6376" s="75">
        <v>3.6809999999999992</v>
      </c>
      <c r="AK6376" s="75">
        <v>1.8492319753605605E-2</v>
      </c>
      <c r="AL6376" s="75">
        <v>3.6994923197536047</v>
      </c>
      <c r="AM6376" s="75">
        <v>3.6621889217879708</v>
      </c>
      <c r="AN6376" s="75">
        <v>0</v>
      </c>
      <c r="AO6376" s="75">
        <v>0</v>
      </c>
      <c r="AP6376" s="75">
        <v>0</v>
      </c>
      <c r="AQ6376" s="75">
        <v>0</v>
      </c>
      <c r="AR6376" s="75">
        <v>88.230999999999952</v>
      </c>
      <c r="AS6376" s="75">
        <v>0.44324799352903438</v>
      </c>
      <c r="AT6376" s="75">
        <v>88.674247993528979</v>
      </c>
      <c r="AU6376" s="75">
        <v>87.780111588773238</v>
      </c>
    </row>
    <row r="6377" spans="1:47" ht="13" x14ac:dyDescent="0.3">
      <c r="A6377" s="63">
        <v>45923</v>
      </c>
      <c r="B6377" s="60">
        <v>14</v>
      </c>
      <c r="C6377" s="60" t="s">
        <v>5</v>
      </c>
      <c r="D6377" s="61">
        <v>42.029038999999997</v>
      </c>
      <c r="E6377" s="59">
        <v>1.0413317E-2</v>
      </c>
      <c r="F6377" s="59"/>
      <c r="G6377" s="75">
        <v>296.51700000000005</v>
      </c>
      <c r="H6377" s="75">
        <v>4.0247363937309828</v>
      </c>
      <c r="I6377" s="75">
        <v>300.54173639373101</v>
      </c>
      <c r="J6377" s="75">
        <v>297.41210002093266</v>
      </c>
      <c r="K6377" s="75">
        <v>5.3180000000000005</v>
      </c>
      <c r="L6377" s="75">
        <v>7.2183207512086539E-2</v>
      </c>
      <c r="M6377" s="75">
        <v>5.390183207512087</v>
      </c>
      <c r="N6377" s="75">
        <v>5.3340535210841864</v>
      </c>
      <c r="O6377" s="75">
        <v>27.76</v>
      </c>
      <c r="P6377" s="75">
        <v>0.37679688614808615</v>
      </c>
      <c r="Q6377" s="75">
        <v>28.136796886148087</v>
      </c>
      <c r="R6377" s="75">
        <v>27.843799500808014</v>
      </c>
      <c r="S6377" s="75">
        <v>0</v>
      </c>
      <c r="T6377" s="75">
        <v>0</v>
      </c>
      <c r="U6377" s="75">
        <v>0</v>
      </c>
      <c r="V6377" s="75">
        <v>0</v>
      </c>
      <c r="W6377" s="75">
        <v>329.59500000000003</v>
      </c>
      <c r="X6377" s="75">
        <v>4.4737164873911555</v>
      </c>
      <c r="Y6377" s="75">
        <v>334.06871648739121</v>
      </c>
      <c r="Z6377" s="75">
        <v>330.58995304282485</v>
      </c>
      <c r="AA6377" s="59"/>
      <c r="AB6377" s="75">
        <v>85.858999999999966</v>
      </c>
      <c r="AC6377" s="75">
        <v>1.1653963922114019</v>
      </c>
      <c r="AD6377" s="75">
        <v>87.024396392211372</v>
      </c>
      <c r="AE6377" s="75">
        <v>86.118183765845615</v>
      </c>
      <c r="AF6377" s="75">
        <v>1.2849999999999993</v>
      </c>
      <c r="AG6377" s="75">
        <v>1.744178669669634E-2</v>
      </c>
      <c r="AH6377" s="75">
        <v>1.3024417866966955</v>
      </c>
      <c r="AI6377" s="75">
        <v>1.2888790474977765</v>
      </c>
      <c r="AJ6377" s="75">
        <v>3.7889999999999988</v>
      </c>
      <c r="AK6377" s="75">
        <v>5.1429517349247042E-2</v>
      </c>
      <c r="AL6377" s="75">
        <v>3.840429517349246</v>
      </c>
      <c r="AM6377" s="75">
        <v>3.8004379073689312</v>
      </c>
      <c r="AN6377" s="75">
        <v>0</v>
      </c>
      <c r="AO6377" s="75">
        <v>0</v>
      </c>
      <c r="AP6377" s="75">
        <v>0</v>
      </c>
      <c r="AQ6377" s="75">
        <v>0</v>
      </c>
      <c r="AR6377" s="75">
        <v>90.932999999999964</v>
      </c>
      <c r="AS6377" s="75">
        <v>1.2342676962573451</v>
      </c>
      <c r="AT6377" s="75">
        <v>92.167267696257312</v>
      </c>
      <c r="AU6377" s="75">
        <v>91.207500720712318</v>
      </c>
    </row>
    <row r="6378" spans="1:47" ht="13" x14ac:dyDescent="0.3">
      <c r="A6378" s="63">
        <v>45923</v>
      </c>
      <c r="B6378" s="60">
        <v>15</v>
      </c>
      <c r="C6378" s="60" t="s">
        <v>5</v>
      </c>
      <c r="D6378" s="61">
        <v>65.936394000000007</v>
      </c>
      <c r="E6378" s="59">
        <v>1.125078E-2</v>
      </c>
      <c r="F6378" s="59"/>
      <c r="G6378" s="75">
        <v>314.00599999999997</v>
      </c>
      <c r="H6378" s="75">
        <v>4.3059025118266279</v>
      </c>
      <c r="I6378" s="75">
        <v>318.31190251182659</v>
      </c>
      <c r="J6378" s="75">
        <v>314.73064532528457</v>
      </c>
      <c r="K6378" s="75">
        <v>5.5569999999999995</v>
      </c>
      <c r="L6378" s="75">
        <v>7.6202047916984303E-2</v>
      </c>
      <c r="M6378" s="75">
        <v>5.633202047916984</v>
      </c>
      <c r="N6378" s="75">
        <v>5.5698241309803205</v>
      </c>
      <c r="O6378" s="75">
        <v>29.012999999999998</v>
      </c>
      <c r="P6378" s="75">
        <v>0.39784956203265531</v>
      </c>
      <c r="Q6378" s="75">
        <v>29.410849562032652</v>
      </c>
      <c r="R6378" s="75">
        <v>29.079954563997127</v>
      </c>
      <c r="S6378" s="75">
        <v>0</v>
      </c>
      <c r="T6378" s="75">
        <v>0</v>
      </c>
      <c r="U6378" s="75">
        <v>0</v>
      </c>
      <c r="V6378" s="75">
        <v>0</v>
      </c>
      <c r="W6378" s="75">
        <v>348.57599999999996</v>
      </c>
      <c r="X6378" s="75">
        <v>4.7799541217762673</v>
      </c>
      <c r="Y6378" s="75">
        <v>353.35595412177622</v>
      </c>
      <c r="Z6378" s="75">
        <v>349.38042402026201</v>
      </c>
      <c r="AA6378" s="59"/>
      <c r="AB6378" s="75">
        <v>90.575000000000045</v>
      </c>
      <c r="AC6378" s="75">
        <v>1.2420371585533303</v>
      </c>
      <c r="AD6378" s="75">
        <v>91.817037158553376</v>
      </c>
      <c r="AE6378" s="75">
        <v>90.784023873230666</v>
      </c>
      <c r="AF6378" s="75">
        <v>1.3509999999999991</v>
      </c>
      <c r="AG6378" s="75">
        <v>1.8525997253166407E-2</v>
      </c>
      <c r="AH6378" s="75">
        <v>1.3695259972531655</v>
      </c>
      <c r="AI6378" s="75">
        <v>1.3541177615537896</v>
      </c>
      <c r="AJ6378" s="75">
        <v>3.9220000000000006</v>
      </c>
      <c r="AK6378" s="75">
        <v>5.3781614527697051E-2</v>
      </c>
      <c r="AL6378" s="75">
        <v>3.9757816145276976</v>
      </c>
      <c r="AM6378" s="75">
        <v>3.9310509702546015</v>
      </c>
      <c r="AN6378" s="75">
        <v>0</v>
      </c>
      <c r="AO6378" s="75">
        <v>0</v>
      </c>
      <c r="AP6378" s="75">
        <v>0</v>
      </c>
      <c r="AQ6378" s="75">
        <v>0</v>
      </c>
      <c r="AR6378" s="75">
        <v>95.848000000000042</v>
      </c>
      <c r="AS6378" s="75">
        <v>1.3143447703341937</v>
      </c>
      <c r="AT6378" s="75">
        <v>97.162344770334244</v>
      </c>
      <c r="AU6378" s="75">
        <v>96.069192605039063</v>
      </c>
    </row>
    <row r="6379" spans="1:47" ht="13" x14ac:dyDescent="0.3">
      <c r="A6379" s="63">
        <v>45923</v>
      </c>
      <c r="B6379" s="60">
        <v>16</v>
      </c>
      <c r="C6379" s="60" t="s">
        <v>5</v>
      </c>
      <c r="D6379" s="61">
        <v>73.988203999999996</v>
      </c>
      <c r="E6379" s="59">
        <v>1.23681E-2</v>
      </c>
      <c r="F6379" s="59"/>
      <c r="G6379" s="75">
        <v>359.89599999999996</v>
      </c>
      <c r="H6379" s="75">
        <v>1.8749831374379362</v>
      </c>
      <c r="I6379" s="75">
        <v>361.7709831374379</v>
      </c>
      <c r="J6379" s="75">
        <v>357.29656344089574</v>
      </c>
      <c r="K6379" s="75">
        <v>6.2020000000000017</v>
      </c>
      <c r="L6379" s="75">
        <v>3.2311127154483754E-2</v>
      </c>
      <c r="M6379" s="75">
        <v>6.2343111271544851</v>
      </c>
      <c r="N6379" s="75">
        <v>6.1572045437027256</v>
      </c>
      <c r="O6379" s="75">
        <v>31.906000000000006</v>
      </c>
      <c r="P6379" s="75">
        <v>0.16622360899563987</v>
      </c>
      <c r="Q6379" s="75">
        <v>32.072223608995643</v>
      </c>
      <c r="R6379" s="75">
        <v>31.675551140177223</v>
      </c>
      <c r="S6379" s="75">
        <v>0</v>
      </c>
      <c r="T6379" s="75">
        <v>0</v>
      </c>
      <c r="U6379" s="75">
        <v>0</v>
      </c>
      <c r="V6379" s="75">
        <v>0</v>
      </c>
      <c r="W6379" s="75">
        <v>398.00399999999996</v>
      </c>
      <c r="X6379" s="75">
        <v>2.0735178735880599</v>
      </c>
      <c r="Y6379" s="75">
        <v>400.07751787358802</v>
      </c>
      <c r="Z6379" s="75">
        <v>395.12931912477569</v>
      </c>
      <c r="AA6379" s="59"/>
      <c r="AB6379" s="75">
        <v>103.23600000000009</v>
      </c>
      <c r="AC6379" s="75">
        <v>0.53783803981300982</v>
      </c>
      <c r="AD6379" s="75">
        <v>103.7738380398131</v>
      </c>
      <c r="AE6379" s="75">
        <v>102.49035283355289</v>
      </c>
      <c r="AF6379" s="75">
        <v>1.5389999999999995</v>
      </c>
      <c r="AG6379" s="75">
        <v>8.017869185867537E-3</v>
      </c>
      <c r="AH6379" s="75">
        <v>1.5470178691858669</v>
      </c>
      <c r="AI6379" s="75">
        <v>1.5278841974779893</v>
      </c>
      <c r="AJ6379" s="75">
        <v>4.3390000000000004</v>
      </c>
      <c r="AK6379" s="75">
        <v>2.2605285508433569E-2</v>
      </c>
      <c r="AL6379" s="75">
        <v>4.3616052855084337</v>
      </c>
      <c r="AM6379" s="75">
        <v>4.3076605151767371</v>
      </c>
      <c r="AN6379" s="75">
        <v>0</v>
      </c>
      <c r="AO6379" s="75">
        <v>0</v>
      </c>
      <c r="AP6379" s="75">
        <v>0</v>
      </c>
      <c r="AQ6379" s="75">
        <v>0</v>
      </c>
      <c r="AR6379" s="75">
        <v>109.11400000000009</v>
      </c>
      <c r="AS6379" s="75">
        <v>0.56846119450731092</v>
      </c>
      <c r="AT6379" s="75">
        <v>109.6824611945074</v>
      </c>
      <c r="AU6379" s="75">
        <v>108.32589754620761</v>
      </c>
    </row>
    <row r="6380" spans="1:47" ht="13" x14ac:dyDescent="0.3">
      <c r="A6380" s="63">
        <v>45923</v>
      </c>
      <c r="B6380" s="60">
        <v>17</v>
      </c>
      <c r="C6380" s="60" t="s">
        <v>5</v>
      </c>
      <c r="D6380" s="61">
        <v>62.385649999999998</v>
      </c>
      <c r="E6380" s="59">
        <v>1.2205028999999999E-2</v>
      </c>
      <c r="F6380" s="59"/>
      <c r="G6380" s="75">
        <v>403.53100000000001</v>
      </c>
      <c r="H6380" s="75">
        <v>9.0448058381530139</v>
      </c>
      <c r="I6380" s="75">
        <v>412.57580583815303</v>
      </c>
      <c r="J6380" s="75">
        <v>407.5403061632</v>
      </c>
      <c r="K6380" s="75">
        <v>7.0980000000000008</v>
      </c>
      <c r="L6380" s="75">
        <v>0.15909566263610503</v>
      </c>
      <c r="M6380" s="75">
        <v>7.2570956626361056</v>
      </c>
      <c r="N6380" s="75">
        <v>7.1685225996178579</v>
      </c>
      <c r="O6380" s="75">
        <v>35.260000000000005</v>
      </c>
      <c r="P6380" s="75">
        <v>0.79032305784010481</v>
      </c>
      <c r="Q6380" s="75">
        <v>36.05032305784011</v>
      </c>
      <c r="R6380" s="75">
        <v>35.610327819459805</v>
      </c>
      <c r="S6380" s="75">
        <v>0</v>
      </c>
      <c r="T6380" s="75">
        <v>0</v>
      </c>
      <c r="U6380" s="75">
        <v>0</v>
      </c>
      <c r="V6380" s="75">
        <v>0</v>
      </c>
      <c r="W6380" s="75">
        <v>445.88900000000001</v>
      </c>
      <c r="X6380" s="75">
        <v>9.9942245586292238</v>
      </c>
      <c r="Y6380" s="75">
        <v>455.88322455862925</v>
      </c>
      <c r="Z6380" s="75">
        <v>450.31915658227769</v>
      </c>
      <c r="AA6380" s="59"/>
      <c r="AB6380" s="75">
        <v>115.54700000000007</v>
      </c>
      <c r="AC6380" s="75">
        <v>2.5898882122589515</v>
      </c>
      <c r="AD6380" s="75">
        <v>118.13688821225902</v>
      </c>
      <c r="AE6380" s="75">
        <v>116.69502406565864</v>
      </c>
      <c r="AF6380" s="75">
        <v>1.6729999999999989</v>
      </c>
      <c r="AG6380" s="75">
        <v>3.7498879063145044E-2</v>
      </c>
      <c r="AH6380" s="75">
        <v>1.7104988790631439</v>
      </c>
      <c r="AI6380" s="75">
        <v>1.6896221906397109</v>
      </c>
      <c r="AJ6380" s="75">
        <v>4.8330000000000028</v>
      </c>
      <c r="AK6380" s="75">
        <v>0.10832760460979092</v>
      </c>
      <c r="AL6380" s="75">
        <v>4.9413276046097936</v>
      </c>
      <c r="AM6380" s="75">
        <v>4.8810185578970309</v>
      </c>
      <c r="AN6380" s="75">
        <v>0</v>
      </c>
      <c r="AO6380" s="75">
        <v>0</v>
      </c>
      <c r="AP6380" s="75">
        <v>0</v>
      </c>
      <c r="AQ6380" s="75">
        <v>0</v>
      </c>
      <c r="AR6380" s="75">
        <v>122.05300000000007</v>
      </c>
      <c r="AS6380" s="75">
        <v>2.7357146959318874</v>
      </c>
      <c r="AT6380" s="75">
        <v>124.78871469593196</v>
      </c>
      <c r="AU6380" s="75">
        <v>123.26566481419539</v>
      </c>
    </row>
    <row r="6381" spans="1:47" ht="13" x14ac:dyDescent="0.3">
      <c r="A6381" s="63">
        <v>45923</v>
      </c>
      <c r="B6381" s="60">
        <v>18</v>
      </c>
      <c r="C6381" s="60" t="s">
        <v>5</v>
      </c>
      <c r="D6381" s="61">
        <v>60.411096000000001</v>
      </c>
      <c r="E6381" s="59">
        <v>1.2626907999999999E-2</v>
      </c>
      <c r="F6381" s="59"/>
      <c r="G6381" s="75">
        <v>432.0629999999997</v>
      </c>
      <c r="H6381" s="75">
        <v>6.9191534268373402</v>
      </c>
      <c r="I6381" s="75">
        <v>438.98215342683704</v>
      </c>
      <c r="J6381" s="75">
        <v>433.43916616187448</v>
      </c>
      <c r="K6381" s="75">
        <v>7.5459999999999994</v>
      </c>
      <c r="L6381" s="75">
        <v>0.12084333015998734</v>
      </c>
      <c r="M6381" s="75">
        <v>7.6668433301599865</v>
      </c>
      <c r="N6381" s="75">
        <v>7.5700348047796426</v>
      </c>
      <c r="O6381" s="75">
        <v>38.024000000000001</v>
      </c>
      <c r="P6381" s="75">
        <v>0.60892483249448159</v>
      </c>
      <c r="Q6381" s="75">
        <v>38.632924832494481</v>
      </c>
      <c r="R6381" s="75">
        <v>38.145110444863661</v>
      </c>
      <c r="S6381" s="75">
        <v>0.61799999999999999</v>
      </c>
      <c r="T6381" s="75">
        <v>9.8967900926149183E-3</v>
      </c>
      <c r="U6381" s="75">
        <v>0.6278967900926149</v>
      </c>
      <c r="V6381" s="75">
        <v>0.61996839509062018</v>
      </c>
      <c r="W6381" s="75">
        <v>478.25099999999969</v>
      </c>
      <c r="X6381" s="75">
        <v>7.6588183795844236</v>
      </c>
      <c r="Y6381" s="75">
        <v>485.90981837958412</v>
      </c>
      <c r="Z6381" s="75">
        <v>479.77427980660843</v>
      </c>
      <c r="AA6381" s="59"/>
      <c r="AB6381" s="75">
        <v>123.58900000000001</v>
      </c>
      <c r="AC6381" s="75">
        <v>1.9791818620650248</v>
      </c>
      <c r="AD6381" s="75">
        <v>125.56818186206503</v>
      </c>
      <c r="AE6381" s="75">
        <v>123.98264398196547</v>
      </c>
      <c r="AF6381" s="75">
        <v>1.754999999999999</v>
      </c>
      <c r="AG6381" s="75">
        <v>2.8104962156212252E-2</v>
      </c>
      <c r="AH6381" s="75">
        <v>1.7831049621562112</v>
      </c>
      <c r="AI6381" s="75">
        <v>1.7605898598447212</v>
      </c>
      <c r="AJ6381" s="75">
        <v>5.1549999999999967</v>
      </c>
      <c r="AK6381" s="75">
        <v>8.25533218890451E-2</v>
      </c>
      <c r="AL6381" s="75">
        <v>5.2375533218890418</v>
      </c>
      <c r="AM6381" s="75">
        <v>5.1714192179484542</v>
      </c>
      <c r="AN6381" s="75">
        <v>3.9379999999999997</v>
      </c>
      <c r="AO6381" s="75">
        <v>6.3064011949381146E-2</v>
      </c>
      <c r="AP6381" s="75">
        <v>4.0010640119493805</v>
      </c>
      <c r="AQ6381" s="75">
        <v>3.9505429447683849</v>
      </c>
      <c r="AR6381" s="75">
        <v>134.43699999999998</v>
      </c>
      <c r="AS6381" s="75">
        <v>2.1529041580596635</v>
      </c>
      <c r="AT6381" s="75">
        <v>136.58990415805968</v>
      </c>
      <c r="AU6381" s="75">
        <v>134.86519600452704</v>
      </c>
    </row>
    <row r="6382" spans="1:47" ht="13" x14ac:dyDescent="0.3">
      <c r="A6382" s="63">
        <v>45923</v>
      </c>
      <c r="B6382" s="60">
        <v>19</v>
      </c>
      <c r="C6382" s="60" t="s">
        <v>5</v>
      </c>
      <c r="D6382" s="61">
        <v>62.728884000000001</v>
      </c>
      <c r="E6382" s="59">
        <v>1.3124719999999999E-2</v>
      </c>
      <c r="F6382" s="59"/>
      <c r="G6382" s="75">
        <v>434.45399999999984</v>
      </c>
      <c r="H6382" s="75">
        <v>4.713022486415702</v>
      </c>
      <c r="I6382" s="75">
        <v>439.16702248641553</v>
      </c>
      <c r="J6382" s="75">
        <v>433.40307828304765</v>
      </c>
      <c r="K6382" s="75">
        <v>7.7619999999999996</v>
      </c>
      <c r="L6382" s="75">
        <v>8.4203346129990031E-2</v>
      </c>
      <c r="M6382" s="75">
        <v>7.8462033461299896</v>
      </c>
      <c r="N6382" s="75">
        <v>7.7432241241489708</v>
      </c>
      <c r="O6382" s="75">
        <v>39.171000000000006</v>
      </c>
      <c r="P6382" s="75">
        <v>0.42493291307109515</v>
      </c>
      <c r="Q6382" s="75">
        <v>39.595932913071103</v>
      </c>
      <c r="R6382" s="75">
        <v>39.076247380448258</v>
      </c>
      <c r="S6382" s="75">
        <v>0.68900000000000006</v>
      </c>
      <c r="T6382" s="75">
        <v>7.4743758675036255E-3</v>
      </c>
      <c r="U6382" s="75">
        <v>0.69647437586750371</v>
      </c>
      <c r="V6382" s="75">
        <v>0.68733334469706797</v>
      </c>
      <c r="W6382" s="75">
        <v>482.07599999999985</v>
      </c>
      <c r="X6382" s="75">
        <v>5.2296331214842908</v>
      </c>
      <c r="Y6382" s="75">
        <v>487.30563312148416</v>
      </c>
      <c r="Z6382" s="75">
        <v>480.90988313234197</v>
      </c>
      <c r="AA6382" s="59"/>
      <c r="AB6382" s="75">
        <v>123.98700000000002</v>
      </c>
      <c r="AC6382" s="75">
        <v>1.3450296671758668</v>
      </c>
      <c r="AD6382" s="75">
        <v>125.33202966717589</v>
      </c>
      <c r="AE6382" s="75">
        <v>123.68708187076251</v>
      </c>
      <c r="AF6382" s="75">
        <v>1.8039999999999996</v>
      </c>
      <c r="AG6382" s="75">
        <v>1.9570063954973207E-2</v>
      </c>
      <c r="AH6382" s="75">
        <v>1.8235700639549728</v>
      </c>
      <c r="AI6382" s="75">
        <v>1.7996362174651817</v>
      </c>
      <c r="AJ6382" s="75">
        <v>5.2989999999999968</v>
      </c>
      <c r="AK6382" s="75">
        <v>5.7484350830045994E-2</v>
      </c>
      <c r="AL6382" s="75">
        <v>5.3564843508300424</v>
      </c>
      <c r="AM6382" s="75">
        <v>5.2861819935410166</v>
      </c>
      <c r="AN6382" s="75">
        <v>4.266</v>
      </c>
      <c r="AO6382" s="75">
        <v>4.6278211104166134E-2</v>
      </c>
      <c r="AP6382" s="75">
        <v>4.3122782111041662</v>
      </c>
      <c r="AQ6382" s="75">
        <v>4.2556807670213228</v>
      </c>
      <c r="AR6382" s="75">
        <v>135.35600000000002</v>
      </c>
      <c r="AS6382" s="75">
        <v>1.4683622930650522</v>
      </c>
      <c r="AT6382" s="75">
        <v>136.82436229306506</v>
      </c>
      <c r="AU6382" s="75">
        <v>135.02858084879003</v>
      </c>
    </row>
    <row r="6383" spans="1:47" ht="13" x14ac:dyDescent="0.3">
      <c r="A6383" s="63">
        <v>45923</v>
      </c>
      <c r="B6383" s="60">
        <v>20</v>
      </c>
      <c r="C6383" s="60" t="s">
        <v>5</v>
      </c>
      <c r="D6383" s="61">
        <v>89.231030000000004</v>
      </c>
      <c r="E6383" s="59">
        <v>1.312351E-2</v>
      </c>
      <c r="F6383" s="59"/>
      <c r="G6383" s="75">
        <v>431.00600000000003</v>
      </c>
      <c r="H6383" s="75">
        <v>7.0533307292211855</v>
      </c>
      <c r="I6383" s="75">
        <v>438.05933072922119</v>
      </c>
      <c r="J6383" s="75">
        <v>432.31045472180296</v>
      </c>
      <c r="K6383" s="75">
        <v>7.7770000000000001</v>
      </c>
      <c r="L6383" s="75">
        <v>0.12726911709153271</v>
      </c>
      <c r="M6383" s="75">
        <v>7.9042691170915331</v>
      </c>
      <c r="N6383" s="75">
        <v>7.8005373622906911</v>
      </c>
      <c r="O6383" s="75">
        <v>39.855999999999995</v>
      </c>
      <c r="P6383" s="75">
        <v>0.652235814684342</v>
      </c>
      <c r="Q6383" s="75">
        <v>40.508235814684333</v>
      </c>
      <c r="R6383" s="75">
        <v>39.976625576887962</v>
      </c>
      <c r="S6383" s="75">
        <v>1.3080000000000001</v>
      </c>
      <c r="T6383" s="75">
        <v>2.1405169751282604E-2</v>
      </c>
      <c r="U6383" s="75">
        <v>1.3294051697512828</v>
      </c>
      <c r="V6383" s="75">
        <v>1.3119587077120001</v>
      </c>
      <c r="W6383" s="75">
        <v>479.947</v>
      </c>
      <c r="X6383" s="75">
        <v>7.8542408307483438</v>
      </c>
      <c r="Y6383" s="75">
        <v>487.80124083074833</v>
      </c>
      <c r="Z6383" s="75">
        <v>481.3995763686936</v>
      </c>
      <c r="AA6383" s="59"/>
      <c r="AB6383" s="75">
        <v>121.74800000000003</v>
      </c>
      <c r="AC6383" s="75">
        <v>1.9923827269718311</v>
      </c>
      <c r="AD6383" s="75">
        <v>123.74038272697186</v>
      </c>
      <c r="AE6383" s="75">
        <v>122.11647457685062</v>
      </c>
      <c r="AF6383" s="75">
        <v>1.8019999999999983</v>
      </c>
      <c r="AG6383" s="75">
        <v>2.9489385238387778E-2</v>
      </c>
      <c r="AH6383" s="75">
        <v>1.831489385238386</v>
      </c>
      <c r="AI6383" s="75">
        <v>1.8074538159763163</v>
      </c>
      <c r="AJ6383" s="75">
        <v>5.3319999999999954</v>
      </c>
      <c r="AK6383" s="75">
        <v>8.7257159872965395E-2</v>
      </c>
      <c r="AL6383" s="75">
        <v>5.4192571598729611</v>
      </c>
      <c r="AM6383" s="75">
        <v>5.3481374843427965</v>
      </c>
      <c r="AN6383" s="75">
        <v>8.2029999999999994</v>
      </c>
      <c r="AO6383" s="75">
        <v>0.13424052558851007</v>
      </c>
      <c r="AP6383" s="75">
        <v>8.3372405255885091</v>
      </c>
      <c r="AQ6383" s="75">
        <v>8.2278266661785437</v>
      </c>
      <c r="AR6383" s="75">
        <v>137.08500000000004</v>
      </c>
      <c r="AS6383" s="75">
        <v>2.2433697976716944</v>
      </c>
      <c r="AT6383" s="75">
        <v>139.32836979767171</v>
      </c>
      <c r="AU6383" s="75">
        <v>137.49989254334827</v>
      </c>
    </row>
    <row r="6384" spans="1:47" ht="13" x14ac:dyDescent="0.3">
      <c r="A6384" s="63">
        <v>45923</v>
      </c>
      <c r="B6384" s="60">
        <v>21</v>
      </c>
      <c r="C6384" s="60" t="s">
        <v>5</v>
      </c>
      <c r="D6384" s="61">
        <v>110.163815</v>
      </c>
      <c r="E6384" s="59">
        <v>1.2278669000000001E-2</v>
      </c>
      <c r="F6384" s="59"/>
      <c r="G6384" s="75">
        <v>428.43299999999999</v>
      </c>
      <c r="H6384" s="75">
        <v>4.7785312972432008</v>
      </c>
      <c r="I6384" s="75">
        <v>433.2115312972432</v>
      </c>
      <c r="J6384" s="75">
        <v>427.89227029746121</v>
      </c>
      <c r="K6384" s="75">
        <v>7.7560000000000002</v>
      </c>
      <c r="L6384" s="75">
        <v>8.6506615366739412E-2</v>
      </c>
      <c r="M6384" s="75">
        <v>7.84250661536674</v>
      </c>
      <c r="N6384" s="75">
        <v>7.746211072506342</v>
      </c>
      <c r="O6384" s="75">
        <v>39.850999999999992</v>
      </c>
      <c r="P6384" s="75">
        <v>0.44447848491231706</v>
      </c>
      <c r="Q6384" s="75">
        <v>40.295478484912309</v>
      </c>
      <c r="R6384" s="75">
        <v>39.800703642399448</v>
      </c>
      <c r="S6384" s="75">
        <v>1.3080000000000001</v>
      </c>
      <c r="T6384" s="75">
        <v>1.4588789698258785E-2</v>
      </c>
      <c r="U6384" s="75">
        <v>1.3225887896982589</v>
      </c>
      <c r="V6384" s="75">
        <v>1.3063491597264434</v>
      </c>
      <c r="W6384" s="75">
        <v>477.34799999999996</v>
      </c>
      <c r="X6384" s="75">
        <v>5.3241051872205158</v>
      </c>
      <c r="Y6384" s="75">
        <v>482.67210518722055</v>
      </c>
      <c r="Z6384" s="75">
        <v>476.74553417209347</v>
      </c>
      <c r="AA6384" s="59"/>
      <c r="AB6384" s="75">
        <v>120.23</v>
      </c>
      <c r="AC6384" s="75">
        <v>1.3409863802917841</v>
      </c>
      <c r="AD6384" s="75">
        <v>121.57098638029179</v>
      </c>
      <c r="AE6384" s="75">
        <v>120.07825647852468</v>
      </c>
      <c r="AF6384" s="75">
        <v>1.7839999999999985</v>
      </c>
      <c r="AG6384" s="75">
        <v>1.9897859955423283E-2</v>
      </c>
      <c r="AH6384" s="75">
        <v>1.8038978599554218</v>
      </c>
      <c r="AI6384" s="75">
        <v>1.7817483952232209</v>
      </c>
      <c r="AJ6384" s="75">
        <v>5.2909999999999968</v>
      </c>
      <c r="AK6384" s="75">
        <v>5.9013215820708863E-2</v>
      </c>
      <c r="AL6384" s="75">
        <v>5.3500132158207059</v>
      </c>
      <c r="AM6384" s="75">
        <v>5.2843221743980182</v>
      </c>
      <c r="AN6384" s="75">
        <v>8.2029999999999994</v>
      </c>
      <c r="AO6384" s="75">
        <v>9.1492233864538836E-2</v>
      </c>
      <c r="AP6384" s="75">
        <v>8.2944922338645384</v>
      </c>
      <c r="AQ6384" s="75">
        <v>8.1926469092018461</v>
      </c>
      <c r="AR6384" s="75">
        <v>135.50799999999998</v>
      </c>
      <c r="AS6384" s="75">
        <v>1.511389689932455</v>
      </c>
      <c r="AT6384" s="75">
        <v>137.01938968993244</v>
      </c>
      <c r="AU6384" s="75">
        <v>135.33697395734777</v>
      </c>
    </row>
    <row r="6385" spans="1:47" ht="13" x14ac:dyDescent="0.3">
      <c r="A6385" s="63">
        <v>45923</v>
      </c>
      <c r="B6385" s="60">
        <v>22</v>
      </c>
      <c r="C6385" s="60" t="s">
        <v>5</v>
      </c>
      <c r="D6385" s="61">
        <v>116.513255</v>
      </c>
      <c r="E6385" s="59">
        <v>1.2637649000000001E-2</v>
      </c>
      <c r="F6385" s="59"/>
      <c r="G6385" s="75">
        <v>407.47499999999997</v>
      </c>
      <c r="H6385" s="75">
        <v>6.3603315528631388</v>
      </c>
      <c r="I6385" s="75">
        <v>413.83533155286312</v>
      </c>
      <c r="J6385" s="75">
        <v>408.60542588889945</v>
      </c>
      <c r="K6385" s="75">
        <v>7.2619999999999987</v>
      </c>
      <c r="L6385" s="75">
        <v>0.11335352533748601</v>
      </c>
      <c r="M6385" s="75">
        <v>7.3753535253374851</v>
      </c>
      <c r="N6385" s="75">
        <v>7.2821463962333572</v>
      </c>
      <c r="O6385" s="75">
        <v>37.637999999999991</v>
      </c>
      <c r="P6385" s="75">
        <v>0.58749655558417757</v>
      </c>
      <c r="Q6385" s="75">
        <v>38.225496555584172</v>
      </c>
      <c r="R6385" s="75">
        <v>37.742416147263988</v>
      </c>
      <c r="S6385" s="75">
        <v>1.3080000000000001</v>
      </c>
      <c r="T6385" s="75">
        <v>2.0416746232640004E-2</v>
      </c>
      <c r="U6385" s="75">
        <v>1.3284167462326399</v>
      </c>
      <c r="V6385" s="75">
        <v>1.3116286816680298</v>
      </c>
      <c r="W6385" s="75">
        <v>453.68299999999994</v>
      </c>
      <c r="X6385" s="75">
        <v>7.0815983800174429</v>
      </c>
      <c r="Y6385" s="75">
        <v>460.76459838001739</v>
      </c>
      <c r="Z6385" s="75">
        <v>454.94161711406485</v>
      </c>
      <c r="AA6385" s="59"/>
      <c r="AB6385" s="75">
        <v>114.54000000000003</v>
      </c>
      <c r="AC6385" s="75">
        <v>1.7878701173444853</v>
      </c>
      <c r="AD6385" s="75">
        <v>116.32787011734452</v>
      </c>
      <c r="AE6385" s="75">
        <v>114.85775932588393</v>
      </c>
      <c r="AF6385" s="75">
        <v>1.7229999999999994</v>
      </c>
      <c r="AG6385" s="75">
        <v>2.6894536512873633E-2</v>
      </c>
      <c r="AH6385" s="75">
        <v>1.7498945365128731</v>
      </c>
      <c r="AI6385" s="75">
        <v>1.7277799835734058</v>
      </c>
      <c r="AJ6385" s="75">
        <v>4.9189999999999978</v>
      </c>
      <c r="AK6385" s="75">
        <v>7.6781326237275335E-2</v>
      </c>
      <c r="AL6385" s="75">
        <v>4.9957813262372728</v>
      </c>
      <c r="AM6385" s="75">
        <v>4.9326463953555315</v>
      </c>
      <c r="AN6385" s="75">
        <v>8.2029999999999994</v>
      </c>
      <c r="AO6385" s="75">
        <v>0.12804171968375072</v>
      </c>
      <c r="AP6385" s="75">
        <v>8.3310417196837498</v>
      </c>
      <c r="AQ6385" s="75">
        <v>8.2257569386260307</v>
      </c>
      <c r="AR6385" s="75">
        <v>129.38500000000002</v>
      </c>
      <c r="AS6385" s="75">
        <v>2.019587699778385</v>
      </c>
      <c r="AT6385" s="75">
        <v>131.4045876997784</v>
      </c>
      <c r="AU6385" s="75">
        <v>129.74394264343891</v>
      </c>
    </row>
    <row r="6386" spans="1:47" ht="13" x14ac:dyDescent="0.3">
      <c r="A6386" s="63">
        <v>45923</v>
      </c>
      <c r="B6386" s="60">
        <v>23</v>
      </c>
      <c r="C6386" s="60" t="s">
        <v>5</v>
      </c>
      <c r="D6386" s="61">
        <v>30.914535000000001</v>
      </c>
      <c r="E6386" s="59">
        <v>1.2594108999999999E-2</v>
      </c>
      <c r="F6386" s="59"/>
      <c r="G6386" s="75">
        <v>368.19200000000001</v>
      </c>
      <c r="H6386" s="75">
        <v>6.142672708030271</v>
      </c>
      <c r="I6386" s="75">
        <v>374.33467270803027</v>
      </c>
      <c r="J6386" s="75">
        <v>369.62026103746598</v>
      </c>
      <c r="K6386" s="75">
        <v>6.4850000000000003</v>
      </c>
      <c r="L6386" s="75">
        <v>0.10819146671186855</v>
      </c>
      <c r="M6386" s="75">
        <v>6.5931914667118692</v>
      </c>
      <c r="N6386" s="75">
        <v>6.5101560947222303</v>
      </c>
      <c r="O6386" s="75">
        <v>34.20000000000001</v>
      </c>
      <c r="P6386" s="75">
        <v>0.57057026392380961</v>
      </c>
      <c r="Q6386" s="75">
        <v>34.770570263923823</v>
      </c>
      <c r="R6386" s="75">
        <v>34.332665912027807</v>
      </c>
      <c r="S6386" s="75">
        <v>1.3080000000000001</v>
      </c>
      <c r="T6386" s="75">
        <v>2.182181009392815E-2</v>
      </c>
      <c r="U6386" s="75">
        <v>1.3298218100939283</v>
      </c>
      <c r="V6386" s="75">
        <v>1.3130738892670279</v>
      </c>
      <c r="W6386" s="75">
        <v>410.185</v>
      </c>
      <c r="X6386" s="75">
        <v>6.8432562487598778</v>
      </c>
      <c r="Y6386" s="75">
        <v>417.02825624875987</v>
      </c>
      <c r="Z6386" s="75">
        <v>411.77615693348298</v>
      </c>
      <c r="AA6386" s="59"/>
      <c r="AB6386" s="75">
        <v>103.55599999999997</v>
      </c>
      <c r="AC6386" s="75">
        <v>1.7276600658156138</v>
      </c>
      <c r="AD6386" s="75">
        <v>105.28366006581558</v>
      </c>
      <c r="AE6386" s="75">
        <v>103.95770617502775</v>
      </c>
      <c r="AF6386" s="75">
        <v>1.614999999999998</v>
      </c>
      <c r="AG6386" s="75">
        <v>2.694359579640208E-2</v>
      </c>
      <c r="AH6386" s="75">
        <v>1.6419435957964001</v>
      </c>
      <c r="AI6386" s="75">
        <v>1.6212647791790884</v>
      </c>
      <c r="AJ6386" s="75">
        <v>4.466999999999997</v>
      </c>
      <c r="AK6386" s="75">
        <v>7.4524484472153651E-2</v>
      </c>
      <c r="AL6386" s="75">
        <v>4.5415244844721503</v>
      </c>
      <c r="AM6386" s="75">
        <v>4.4843280300885393</v>
      </c>
      <c r="AN6386" s="75">
        <v>8.2029999999999994</v>
      </c>
      <c r="AO6386" s="75">
        <v>0.13685344663646223</v>
      </c>
      <c r="AP6386" s="75">
        <v>8.3398534466364609</v>
      </c>
      <c r="AQ6386" s="75">
        <v>8.2348204232854947</v>
      </c>
      <c r="AR6386" s="75">
        <v>117.84099999999997</v>
      </c>
      <c r="AS6386" s="75">
        <v>1.9659815927206317</v>
      </c>
      <c r="AT6386" s="75">
        <v>119.8069815927206</v>
      </c>
      <c r="AU6386" s="75">
        <v>118.29811940758087</v>
      </c>
    </row>
    <row r="6387" spans="1:47" ht="13" x14ac:dyDescent="0.3">
      <c r="A6387" s="63">
        <v>45923</v>
      </c>
      <c r="B6387" s="60">
        <v>24</v>
      </c>
      <c r="C6387" s="60" t="s">
        <v>3</v>
      </c>
      <c r="D6387" s="61">
        <v>33.425100999999998</v>
      </c>
      <c r="E6387" s="59">
        <v>1.3667841E-2</v>
      </c>
      <c r="F6387" s="59"/>
      <c r="G6387" s="75">
        <v>325.0259999999999</v>
      </c>
      <c r="H6387" s="75">
        <v>5.6875959346001403</v>
      </c>
      <c r="I6387" s="75">
        <v>330.71359593460005</v>
      </c>
      <c r="J6387" s="75">
        <v>326.1934550888277</v>
      </c>
      <c r="K6387" s="75">
        <v>5.6279999999999992</v>
      </c>
      <c r="L6387" s="75">
        <v>9.8483782589483898E-2</v>
      </c>
      <c r="M6387" s="75">
        <v>5.726483782589483</v>
      </c>
      <c r="N6387" s="75">
        <v>5.6482151127599716</v>
      </c>
      <c r="O6387" s="75">
        <v>30.004000000000001</v>
      </c>
      <c r="P6387" s="75">
        <v>0.52503685373398634</v>
      </c>
      <c r="Q6387" s="75">
        <v>30.529036853733988</v>
      </c>
      <c r="R6387" s="75">
        <v>30.111770832134013</v>
      </c>
      <c r="S6387" s="75">
        <v>1.3080000000000001</v>
      </c>
      <c r="T6387" s="75">
        <v>2.2888555015466411E-2</v>
      </c>
      <c r="U6387" s="75">
        <v>1.3308885550154665</v>
      </c>
      <c r="V6387" s="75">
        <v>1.3126981818567955</v>
      </c>
      <c r="W6387" s="75">
        <v>361.96599999999989</v>
      </c>
      <c r="X6387" s="75">
        <v>6.3340051259390773</v>
      </c>
      <c r="Y6387" s="75">
        <v>368.30000512593898</v>
      </c>
      <c r="Z6387" s="75">
        <v>363.26613921557851</v>
      </c>
      <c r="AA6387" s="59"/>
      <c r="AB6387" s="75">
        <v>91.127000000000066</v>
      </c>
      <c r="AC6387" s="75">
        <v>1.5946218294299765</v>
      </c>
      <c r="AD6387" s="75">
        <v>92.721621829430049</v>
      </c>
      <c r="AE6387" s="75">
        <v>91.454317445003269</v>
      </c>
      <c r="AF6387" s="75">
        <v>1.4909999999999994</v>
      </c>
      <c r="AG6387" s="75">
        <v>2.6090852850199086E-2</v>
      </c>
      <c r="AH6387" s="75">
        <v>1.5170908528501985</v>
      </c>
      <c r="AI6387" s="75">
        <v>1.4963554962908876</v>
      </c>
      <c r="AJ6387" s="75">
        <v>3.9249999999999958</v>
      </c>
      <c r="AK6387" s="75">
        <v>6.8683163941670913E-2</v>
      </c>
      <c r="AL6387" s="75">
        <v>3.9936831639416668</v>
      </c>
      <c r="AM6387" s="75">
        <v>3.9390981374525351</v>
      </c>
      <c r="AN6387" s="75">
        <v>8.2029999999999994</v>
      </c>
      <c r="AO6387" s="75">
        <v>0.14354343791427443</v>
      </c>
      <c r="AP6387" s="75">
        <v>8.3465434379142742</v>
      </c>
      <c r="AQ6387" s="75">
        <v>8.2324642093052685</v>
      </c>
      <c r="AR6387" s="75">
        <v>104.74600000000007</v>
      </c>
      <c r="AS6387" s="75">
        <v>1.8329392841361209</v>
      </c>
      <c r="AT6387" s="75">
        <v>106.5789392841362</v>
      </c>
      <c r="AU6387" s="75">
        <v>105.12223528805195</v>
      </c>
    </row>
    <row r="6388" spans="1:47" ht="13" x14ac:dyDescent="0.3">
      <c r="A6388" s="63">
        <v>45924</v>
      </c>
      <c r="B6388" s="60">
        <v>1</v>
      </c>
      <c r="C6388" s="60" t="s">
        <v>3</v>
      </c>
      <c r="D6388" s="61">
        <v>42.098888000000002</v>
      </c>
      <c r="E6388" s="59">
        <v>1.4205301E-2</v>
      </c>
      <c r="F6388" s="59"/>
      <c r="G6388" s="75">
        <v>286.77300000000002</v>
      </c>
      <c r="H6388" s="75">
        <v>5.281970409527756</v>
      </c>
      <c r="I6388" s="75">
        <v>292.05497040952775</v>
      </c>
      <c r="J6388" s="75">
        <v>287.90624164631436</v>
      </c>
      <c r="K6388" s="75">
        <v>4.887999999999999</v>
      </c>
      <c r="L6388" s="75">
        <v>9.0030342332687044E-2</v>
      </c>
      <c r="M6388" s="75">
        <v>4.9780303423326862</v>
      </c>
      <c r="N6388" s="75">
        <v>4.9073159229327175</v>
      </c>
      <c r="O6388" s="75">
        <v>26.181999999999999</v>
      </c>
      <c r="P6388" s="75">
        <v>0.48223699323944613</v>
      </c>
      <c r="Q6388" s="75">
        <v>26.664236993239445</v>
      </c>
      <c r="R6388" s="75">
        <v>26.285463480815146</v>
      </c>
      <c r="S6388" s="75">
        <v>1.3049999999999999</v>
      </c>
      <c r="T6388" s="75">
        <v>2.4036333212798001E-2</v>
      </c>
      <c r="U6388" s="75">
        <v>1.3290363332127979</v>
      </c>
      <c r="V6388" s="75">
        <v>1.3101569720595738</v>
      </c>
      <c r="W6388" s="75">
        <v>319.14800000000002</v>
      </c>
      <c r="X6388" s="75">
        <v>5.8782740783126872</v>
      </c>
      <c r="Y6388" s="75">
        <v>325.02627407831267</v>
      </c>
      <c r="Z6388" s="75">
        <v>320.40917802212181</v>
      </c>
      <c r="AA6388" s="59"/>
      <c r="AB6388" s="75">
        <v>80.248000000000019</v>
      </c>
      <c r="AC6388" s="75">
        <v>1.4780595154487466</v>
      </c>
      <c r="AD6388" s="75">
        <v>81.726059515448767</v>
      </c>
      <c r="AE6388" s="75">
        <v>80.56511624048791</v>
      </c>
      <c r="AF6388" s="75">
        <v>1.286999999999999</v>
      </c>
      <c r="AG6388" s="75">
        <v>2.3704797582276629E-2</v>
      </c>
      <c r="AH6388" s="75">
        <v>1.3107047975822756</v>
      </c>
      <c r="AI6388" s="75">
        <v>1.2920858414104754</v>
      </c>
      <c r="AJ6388" s="75">
        <v>3.4429999999999965</v>
      </c>
      <c r="AK6388" s="75">
        <v>6.3415398660278482E-2</v>
      </c>
      <c r="AL6388" s="75">
        <v>3.5064153986602751</v>
      </c>
      <c r="AM6388" s="75">
        <v>3.456605712491271</v>
      </c>
      <c r="AN6388" s="75">
        <v>8.202</v>
      </c>
      <c r="AO6388" s="75">
        <v>0.15106973564089593</v>
      </c>
      <c r="AP6388" s="75">
        <v>8.3530697356408954</v>
      </c>
      <c r="AQ6388" s="75">
        <v>8.2344118657721257</v>
      </c>
      <c r="AR6388" s="75">
        <v>93.180000000000021</v>
      </c>
      <c r="AS6388" s="75">
        <v>1.7162494473321976</v>
      </c>
      <c r="AT6388" s="75">
        <v>94.896249447332224</v>
      </c>
      <c r="AU6388" s="75">
        <v>93.548219660161777</v>
      </c>
    </row>
    <row r="6389" spans="1:47" ht="13" x14ac:dyDescent="0.3">
      <c r="A6389" s="63">
        <v>45924</v>
      </c>
      <c r="B6389" s="60">
        <v>2</v>
      </c>
      <c r="C6389" s="60" t="s">
        <v>3</v>
      </c>
      <c r="D6389" s="61">
        <v>24.889848000000001</v>
      </c>
      <c r="E6389" s="59">
        <v>1.3848455000000001E-2</v>
      </c>
      <c r="F6389" s="59"/>
      <c r="G6389" s="75">
        <v>258.97799999999995</v>
      </c>
      <c r="H6389" s="75">
        <v>4.7825305200898836</v>
      </c>
      <c r="I6389" s="75">
        <v>263.76053052008984</v>
      </c>
      <c r="J6389" s="75">
        <v>260.10785468240624</v>
      </c>
      <c r="K6389" s="75">
        <v>4.3689999999999989</v>
      </c>
      <c r="L6389" s="75">
        <v>8.0682049603721939E-2</v>
      </c>
      <c r="M6389" s="75">
        <v>4.4496820496037213</v>
      </c>
      <c r="N6389" s="75">
        <v>4.388060827975476</v>
      </c>
      <c r="O6389" s="75">
        <v>23.254000000000001</v>
      </c>
      <c r="P6389" s="75">
        <v>0.42943016284846658</v>
      </c>
      <c r="Q6389" s="75">
        <v>23.683430162848467</v>
      </c>
      <c r="R6389" s="75">
        <v>23.355451245992619</v>
      </c>
      <c r="S6389" s="75">
        <v>1.3049999999999999</v>
      </c>
      <c r="T6389" s="75">
        <v>2.4099353337802047E-2</v>
      </c>
      <c r="U6389" s="75">
        <v>1.3290993533378019</v>
      </c>
      <c r="V6389" s="75">
        <v>1.3106933807525742</v>
      </c>
      <c r="W6389" s="75">
        <v>287.90599999999995</v>
      </c>
      <c r="X6389" s="75">
        <v>5.3167420858798735</v>
      </c>
      <c r="Y6389" s="75">
        <v>293.22274208587987</v>
      </c>
      <c r="Z6389" s="75">
        <v>289.16206013712696</v>
      </c>
      <c r="AA6389" s="59"/>
      <c r="AB6389" s="75">
        <v>72.46599999999998</v>
      </c>
      <c r="AC6389" s="75">
        <v>1.338225087338822</v>
      </c>
      <c r="AD6389" s="75">
        <v>73.804225087338807</v>
      </c>
      <c r="AE6389" s="75">
        <v>72.782150597406925</v>
      </c>
      <c r="AF6389" s="75">
        <v>1.1189999999999998</v>
      </c>
      <c r="AG6389" s="75">
        <v>2.0664502977011865E-2</v>
      </c>
      <c r="AH6389" s="75">
        <v>1.1396645029770116</v>
      </c>
      <c r="AI6389" s="75">
        <v>1.1238819103924371</v>
      </c>
      <c r="AJ6389" s="75">
        <v>3.0629999999999966</v>
      </c>
      <c r="AK6389" s="75">
        <v>5.6564229328496238E-2</v>
      </c>
      <c r="AL6389" s="75">
        <v>3.1195642293284926</v>
      </c>
      <c r="AM6389" s="75">
        <v>3.0763630844790275</v>
      </c>
      <c r="AN6389" s="75">
        <v>8.202</v>
      </c>
      <c r="AO6389" s="75">
        <v>0.15146582074839263</v>
      </c>
      <c r="AP6389" s="75">
        <v>8.3534658207483918</v>
      </c>
      <c r="AQ6389" s="75">
        <v>8.2377832252357202</v>
      </c>
      <c r="AR6389" s="75">
        <v>84.84999999999998</v>
      </c>
      <c r="AS6389" s="75">
        <v>1.5669196403927226</v>
      </c>
      <c r="AT6389" s="75">
        <v>86.416919640392706</v>
      </c>
      <c r="AU6389" s="75">
        <v>85.22017881751411</v>
      </c>
    </row>
    <row r="6390" spans="1:47" ht="13" x14ac:dyDescent="0.3">
      <c r="A6390" s="63">
        <v>45924</v>
      </c>
      <c r="B6390" s="60">
        <v>3</v>
      </c>
      <c r="C6390" s="60" t="s">
        <v>3</v>
      </c>
      <c r="D6390" s="61">
        <v>27.196864999999999</v>
      </c>
      <c r="E6390" s="59">
        <v>1.3573916E-2</v>
      </c>
      <c r="F6390" s="59"/>
      <c r="G6390" s="75">
        <v>240.46999999999991</v>
      </c>
      <c r="H6390" s="75">
        <v>4.4595908732508462</v>
      </c>
      <c r="I6390" s="75">
        <v>244.92959087325076</v>
      </c>
      <c r="J6390" s="75">
        <v>241.60493718082287</v>
      </c>
      <c r="K6390" s="75">
        <v>4.1079999999999988</v>
      </c>
      <c r="L6390" s="75">
        <v>7.6184136513138753E-2</v>
      </c>
      <c r="M6390" s="75">
        <v>4.1841841365131378</v>
      </c>
      <c r="N6390" s="75">
        <v>4.1273883725155756</v>
      </c>
      <c r="O6390" s="75">
        <v>21.578000000000007</v>
      </c>
      <c r="P6390" s="75">
        <v>0.40017071511210051</v>
      </c>
      <c r="Q6390" s="75">
        <v>21.978170715112107</v>
      </c>
      <c r="R6390" s="75">
        <v>21.679840871991516</v>
      </c>
      <c r="S6390" s="75">
        <v>1.3050000000000002</v>
      </c>
      <c r="T6390" s="75">
        <v>2.4201630513545791E-2</v>
      </c>
      <c r="U6390" s="75">
        <v>1.3292016305135459</v>
      </c>
      <c r="V6390" s="75">
        <v>1.311159159233892</v>
      </c>
      <c r="W6390" s="75">
        <v>267.46099999999996</v>
      </c>
      <c r="X6390" s="75">
        <v>4.9601473553896316</v>
      </c>
      <c r="Y6390" s="75">
        <v>272.42114735538951</v>
      </c>
      <c r="Z6390" s="75">
        <v>268.7233255845639</v>
      </c>
      <c r="AA6390" s="59"/>
      <c r="AB6390" s="75">
        <v>67.352000000000004</v>
      </c>
      <c r="AC6390" s="75">
        <v>1.2490637688492996</v>
      </c>
      <c r="AD6390" s="75">
        <v>68.601063768849301</v>
      </c>
      <c r="AE6390" s="75">
        <v>67.669878691740294</v>
      </c>
      <c r="AF6390" s="75">
        <v>0.96700000000000019</v>
      </c>
      <c r="AG6390" s="75">
        <v>1.793331548398374E-2</v>
      </c>
      <c r="AH6390" s="75">
        <v>0.98493331548398388</v>
      </c>
      <c r="AI6390" s="75">
        <v>0.97156391339400272</v>
      </c>
      <c r="AJ6390" s="75">
        <v>2.8939999999999961</v>
      </c>
      <c r="AK6390" s="75">
        <v>5.3670129276782698E-2</v>
      </c>
      <c r="AL6390" s="75">
        <v>2.9476701292767786</v>
      </c>
      <c r="AM6390" s="75">
        <v>2.9076587025462666</v>
      </c>
      <c r="AN6390" s="75">
        <v>8.2020000000000017</v>
      </c>
      <c r="AO6390" s="75">
        <v>0.15210863867594071</v>
      </c>
      <c r="AP6390" s="75">
        <v>8.3541086386759424</v>
      </c>
      <c r="AQ6390" s="75">
        <v>8.2407106697596806</v>
      </c>
      <c r="AR6390" s="75">
        <v>79.414999999999992</v>
      </c>
      <c r="AS6390" s="75">
        <v>1.4727758522860068</v>
      </c>
      <c r="AT6390" s="75">
        <v>80.887775852285998</v>
      </c>
      <c r="AU6390" s="75">
        <v>79.789811977440252</v>
      </c>
    </row>
    <row r="6391" spans="1:47" ht="13" x14ac:dyDescent="0.3">
      <c r="A6391" s="63">
        <v>45924</v>
      </c>
      <c r="B6391" s="60">
        <v>4</v>
      </c>
      <c r="C6391" s="60" t="s">
        <v>3</v>
      </c>
      <c r="D6391" s="61">
        <v>27.260235999999999</v>
      </c>
      <c r="E6391" s="59">
        <v>1.3501753E-2</v>
      </c>
      <c r="F6391" s="59"/>
      <c r="G6391" s="75">
        <v>229.11799999999999</v>
      </c>
      <c r="H6391" s="75">
        <v>4.3072993735165852</v>
      </c>
      <c r="I6391" s="75">
        <v>233.42529937351657</v>
      </c>
      <c r="J6391" s="75">
        <v>230.27364863742429</v>
      </c>
      <c r="K6391" s="75">
        <v>3.871999999999999</v>
      </c>
      <c r="L6391" s="75">
        <v>7.2791588501367036E-2</v>
      </c>
      <c r="M6391" s="75">
        <v>3.9447915885013662</v>
      </c>
      <c r="N6391" s="75">
        <v>3.8915299868369431</v>
      </c>
      <c r="O6391" s="75">
        <v>20.660000000000004</v>
      </c>
      <c r="P6391" s="75">
        <v>0.38839726715863732</v>
      </c>
      <c r="Q6391" s="75">
        <v>21.048397267158641</v>
      </c>
      <c r="R6391" s="75">
        <v>20.764207006211592</v>
      </c>
      <c r="S6391" s="75">
        <v>1.3050000000000002</v>
      </c>
      <c r="T6391" s="75">
        <v>2.4533322054308887E-2</v>
      </c>
      <c r="U6391" s="75">
        <v>1.3295333220543091</v>
      </c>
      <c r="V6391" s="75">
        <v>1.3115822915346624</v>
      </c>
      <c r="W6391" s="75">
        <v>254.95499999999998</v>
      </c>
      <c r="X6391" s="75">
        <v>4.7930215512308987</v>
      </c>
      <c r="Y6391" s="75">
        <v>259.74802155123092</v>
      </c>
      <c r="Z6391" s="75">
        <v>256.24096792200748</v>
      </c>
      <c r="AA6391" s="59"/>
      <c r="AB6391" s="75">
        <v>64.285000000000011</v>
      </c>
      <c r="AC6391" s="75">
        <v>1.2085246040316069</v>
      </c>
      <c r="AD6391" s="75">
        <v>65.49352460403162</v>
      </c>
      <c r="AE6391" s="75">
        <v>64.609247211728558</v>
      </c>
      <c r="AF6391" s="75">
        <v>0.90400000000000025</v>
      </c>
      <c r="AG6391" s="75">
        <v>1.6994730373253056E-2</v>
      </c>
      <c r="AH6391" s="75">
        <v>0.9209947303732533</v>
      </c>
      <c r="AI6391" s="75">
        <v>0.908559687009452</v>
      </c>
      <c r="AJ6391" s="75">
        <v>2.7689999999999984</v>
      </c>
      <c r="AK6391" s="75">
        <v>5.2055761508338128E-2</v>
      </c>
      <c r="AL6391" s="75">
        <v>2.8210557615083367</v>
      </c>
      <c r="AM6391" s="75">
        <v>2.782966563417224</v>
      </c>
      <c r="AN6391" s="75">
        <v>8.202</v>
      </c>
      <c r="AO6391" s="75">
        <v>0.15419333907236893</v>
      </c>
      <c r="AP6391" s="75">
        <v>8.3561933390723695</v>
      </c>
      <c r="AQ6391" s="75">
        <v>8.2433700805879688</v>
      </c>
      <c r="AR6391" s="75">
        <v>76.16</v>
      </c>
      <c r="AS6391" s="75">
        <v>1.4317684349855671</v>
      </c>
      <c r="AT6391" s="75">
        <v>77.591768434985568</v>
      </c>
      <c r="AU6391" s="75">
        <v>76.5441435427432</v>
      </c>
    </row>
    <row r="6392" spans="1:47" ht="13" x14ac:dyDescent="0.3">
      <c r="A6392" s="63">
        <v>45924</v>
      </c>
      <c r="B6392" s="60">
        <v>5</v>
      </c>
      <c r="C6392" s="60" t="s">
        <v>3</v>
      </c>
      <c r="D6392" s="61">
        <v>33.382053999999997</v>
      </c>
      <c r="E6392" s="59">
        <v>1.3930952E-2</v>
      </c>
      <c r="F6392" s="59"/>
      <c r="G6392" s="75">
        <v>224.20100000000002</v>
      </c>
      <c r="H6392" s="75">
        <v>4.3696619978801481</v>
      </c>
      <c r="I6392" s="75">
        <v>228.57066199788017</v>
      </c>
      <c r="J6392" s="75">
        <v>225.38645507697947</v>
      </c>
      <c r="K6392" s="75">
        <v>3.7799999999999989</v>
      </c>
      <c r="L6392" s="75">
        <v>7.3671938804853482E-2</v>
      </c>
      <c r="M6392" s="75">
        <v>3.8536719388048524</v>
      </c>
      <c r="N6392" s="75">
        <v>3.799986620001615</v>
      </c>
      <c r="O6392" s="75">
        <v>20.397999999999996</v>
      </c>
      <c r="P6392" s="75">
        <v>0.39755561051359822</v>
      </c>
      <c r="Q6392" s="75">
        <v>20.795555610513595</v>
      </c>
      <c r="R6392" s="75">
        <v>20.505853723490198</v>
      </c>
      <c r="S6392" s="75">
        <v>1.3050000000000002</v>
      </c>
      <c r="T6392" s="75">
        <v>2.5434359825485142E-2</v>
      </c>
      <c r="U6392" s="75">
        <v>1.3304343598254853</v>
      </c>
      <c r="V6392" s="75">
        <v>1.3119001426196057</v>
      </c>
      <c r="W6392" s="75">
        <v>249.68400000000003</v>
      </c>
      <c r="X6392" s="75">
        <v>4.8663239070240856</v>
      </c>
      <c r="Y6392" s="75">
        <v>254.55032390702411</v>
      </c>
      <c r="Z6392" s="75">
        <v>251.00419556309089</v>
      </c>
      <c r="AA6392" s="59"/>
      <c r="AB6392" s="75">
        <v>63.292999999999999</v>
      </c>
      <c r="AC6392" s="75">
        <v>1.2335761965014795</v>
      </c>
      <c r="AD6392" s="75">
        <v>64.52657619650148</v>
      </c>
      <c r="AE6392" s="75">
        <v>63.62765956078367</v>
      </c>
      <c r="AF6392" s="75">
        <v>0.87800000000000022</v>
      </c>
      <c r="AG6392" s="75">
        <v>1.7112159330862801E-2</v>
      </c>
      <c r="AH6392" s="75">
        <v>0.89511215933086308</v>
      </c>
      <c r="AI6392" s="75">
        <v>0.88264239480460838</v>
      </c>
      <c r="AJ6392" s="75">
        <v>2.744999999999997</v>
      </c>
      <c r="AK6392" s="75">
        <v>5.3499860322572125E-2</v>
      </c>
      <c r="AL6392" s="75">
        <v>2.7984998603225693</v>
      </c>
      <c r="AM6392" s="75">
        <v>2.7595140930964086</v>
      </c>
      <c r="AN6392" s="75">
        <v>8.202</v>
      </c>
      <c r="AO6392" s="75">
        <v>0.15985641324799163</v>
      </c>
      <c r="AP6392" s="75">
        <v>8.3618564132479918</v>
      </c>
      <c r="AQ6392" s="75">
        <v>8.2453677929241422</v>
      </c>
      <c r="AR6392" s="75">
        <v>75.117999999999995</v>
      </c>
      <c r="AS6392" s="75">
        <v>1.4640446294029059</v>
      </c>
      <c r="AT6392" s="75">
        <v>76.582044629402901</v>
      </c>
      <c r="AU6392" s="75">
        <v>75.515183841608831</v>
      </c>
    </row>
    <row r="6393" spans="1:47" ht="13" x14ac:dyDescent="0.3">
      <c r="A6393" s="63">
        <v>45924</v>
      </c>
      <c r="B6393" s="60">
        <v>6</v>
      </c>
      <c r="C6393" s="60" t="s">
        <v>3</v>
      </c>
      <c r="D6393" s="61">
        <v>101.674964</v>
      </c>
      <c r="E6393" s="59">
        <v>1.3877248E-2</v>
      </c>
      <c r="F6393" s="59"/>
      <c r="G6393" s="75">
        <v>228.66500000000008</v>
      </c>
      <c r="H6393" s="75">
        <v>4.4532087849058417</v>
      </c>
      <c r="I6393" s="75">
        <v>233.11820878490593</v>
      </c>
      <c r="J6393" s="75">
        <v>229.88316958828202</v>
      </c>
      <c r="K6393" s="75">
        <v>3.9919999999999991</v>
      </c>
      <c r="L6393" s="75">
        <v>7.7743465197315328E-2</v>
      </c>
      <c r="M6393" s="75">
        <v>4.0697434651973143</v>
      </c>
      <c r="N6393" s="75">
        <v>4.0132666258343921</v>
      </c>
      <c r="O6393" s="75">
        <v>21.686</v>
      </c>
      <c r="P6393" s="75">
        <v>0.42233085828381278</v>
      </c>
      <c r="Q6393" s="75">
        <v>22.108330858283814</v>
      </c>
      <c r="R6393" s="75">
        <v>21.801528068097358</v>
      </c>
      <c r="S6393" s="75">
        <v>1.3049999999999999</v>
      </c>
      <c r="T6393" s="75">
        <v>2.5414634790204543E-2</v>
      </c>
      <c r="U6393" s="75">
        <v>1.3304146347902044</v>
      </c>
      <c r="V6393" s="75">
        <v>1.3119521409603914</v>
      </c>
      <c r="W6393" s="75">
        <v>255.64800000000008</v>
      </c>
      <c r="X6393" s="75">
        <v>4.9786977431771744</v>
      </c>
      <c r="Y6393" s="75">
        <v>260.62669774317726</v>
      </c>
      <c r="Z6393" s="75">
        <v>257.00991642317416</v>
      </c>
      <c r="AA6393" s="59"/>
      <c r="AB6393" s="75">
        <v>64.914000000000058</v>
      </c>
      <c r="AC6393" s="75">
        <v>1.264188201357348</v>
      </c>
      <c r="AD6393" s="75">
        <v>66.178188201357401</v>
      </c>
      <c r="AE6393" s="75">
        <v>65.259817071496485</v>
      </c>
      <c r="AF6393" s="75">
        <v>0.88900000000000023</v>
      </c>
      <c r="AG6393" s="75">
        <v>1.7313111362828999E-2</v>
      </c>
      <c r="AH6393" s="75">
        <v>0.90631311136282922</v>
      </c>
      <c r="AI6393" s="75">
        <v>0.89373597955079565</v>
      </c>
      <c r="AJ6393" s="75">
        <v>2.9199999999999977</v>
      </c>
      <c r="AK6393" s="75">
        <v>5.6866462519078315E-2</v>
      </c>
      <c r="AL6393" s="75">
        <v>2.9768664625190762</v>
      </c>
      <c r="AM6393" s="75">
        <v>2.9355557483558163</v>
      </c>
      <c r="AN6393" s="75">
        <v>8.202</v>
      </c>
      <c r="AO6393" s="75">
        <v>0.15973244026763039</v>
      </c>
      <c r="AP6393" s="75">
        <v>8.3617324402676303</v>
      </c>
      <c r="AQ6393" s="75">
        <v>8.2456946054843918</v>
      </c>
      <c r="AR6393" s="75">
        <v>76.925000000000054</v>
      </c>
      <c r="AS6393" s="75">
        <v>1.4981002155068857</v>
      </c>
      <c r="AT6393" s="75">
        <v>78.423100215506935</v>
      </c>
      <c r="AU6393" s="75">
        <v>77.334803404887481</v>
      </c>
    </row>
    <row r="6394" spans="1:47" ht="13" x14ac:dyDescent="0.3">
      <c r="A6394" s="63">
        <v>45924</v>
      </c>
      <c r="B6394" s="60">
        <v>7</v>
      </c>
      <c r="C6394" s="60" t="s">
        <v>3</v>
      </c>
      <c r="D6394" s="61">
        <v>70.506473</v>
      </c>
      <c r="E6394" s="59">
        <v>1.3197230000000001E-2</v>
      </c>
      <c r="F6394" s="59"/>
      <c r="G6394" s="75">
        <v>244.65999999999997</v>
      </c>
      <c r="H6394" s="75">
        <v>4.6129651832474039</v>
      </c>
      <c r="I6394" s="75">
        <v>249.27296518324738</v>
      </c>
      <c r="J6394" s="75">
        <v>245.98325252894207</v>
      </c>
      <c r="K6394" s="75">
        <v>4.3849999999999998</v>
      </c>
      <c r="L6394" s="75">
        <v>8.2677398547126094E-2</v>
      </c>
      <c r="M6394" s="75">
        <v>4.4676773985471261</v>
      </c>
      <c r="N6394" s="75">
        <v>4.4087164323526986</v>
      </c>
      <c r="O6394" s="75">
        <v>24.596</v>
      </c>
      <c r="P6394" s="75">
        <v>0.46374761565909084</v>
      </c>
      <c r="Q6394" s="75">
        <v>25.059747615659091</v>
      </c>
      <c r="R6394" s="75">
        <v>24.729028362633287</v>
      </c>
      <c r="S6394" s="75">
        <v>1.3050000000000002</v>
      </c>
      <c r="T6394" s="75">
        <v>2.4605246317901838E-2</v>
      </c>
      <c r="U6394" s="75">
        <v>1.329605246317902</v>
      </c>
      <c r="V6394" s="75">
        <v>1.312058140073038</v>
      </c>
      <c r="W6394" s="75">
        <v>274.94599999999997</v>
      </c>
      <c r="X6394" s="75">
        <v>5.1839954437715221</v>
      </c>
      <c r="Y6394" s="75">
        <v>280.12999544377146</v>
      </c>
      <c r="Z6394" s="75">
        <v>276.43305546400109</v>
      </c>
      <c r="AA6394" s="59"/>
      <c r="AB6394" s="75">
        <v>69.476000000000028</v>
      </c>
      <c r="AC6394" s="75">
        <v>1.3099418338563591</v>
      </c>
      <c r="AD6394" s="75">
        <v>70.785941833856384</v>
      </c>
      <c r="AE6394" s="75">
        <v>69.851763478708364</v>
      </c>
      <c r="AF6394" s="75">
        <v>1.012</v>
      </c>
      <c r="AG6394" s="75">
        <v>1.9080850018173685E-2</v>
      </c>
      <c r="AH6394" s="75">
        <v>1.0310808500181736</v>
      </c>
      <c r="AI6394" s="75">
        <v>1.0174734388918882</v>
      </c>
      <c r="AJ6394" s="75">
        <v>3.3139999999999969</v>
      </c>
      <c r="AK6394" s="75">
        <v>6.2484127431054873E-2</v>
      </c>
      <c r="AL6394" s="75">
        <v>3.376484127431052</v>
      </c>
      <c r="AM6394" s="75">
        <v>3.3319238898099952</v>
      </c>
      <c r="AN6394" s="75">
        <v>8.2020000000000017</v>
      </c>
      <c r="AO6394" s="75">
        <v>0.15464538720262905</v>
      </c>
      <c r="AP6394" s="75">
        <v>8.3566453872026312</v>
      </c>
      <c r="AQ6394" s="75">
        <v>8.2463608159992798</v>
      </c>
      <c r="AR6394" s="75">
        <v>82.004000000000019</v>
      </c>
      <c r="AS6394" s="75">
        <v>1.5461521985082165</v>
      </c>
      <c r="AT6394" s="75">
        <v>83.550152198508243</v>
      </c>
      <c r="AU6394" s="75">
        <v>82.447521623409529</v>
      </c>
    </row>
    <row r="6395" spans="1:47" ht="13" x14ac:dyDescent="0.3">
      <c r="A6395" s="63">
        <v>45924</v>
      </c>
      <c r="B6395" s="60">
        <v>8</v>
      </c>
      <c r="C6395" s="60" t="s">
        <v>5</v>
      </c>
      <c r="D6395" s="61">
        <v>215.59320199999999</v>
      </c>
      <c r="E6395" s="59">
        <v>1.2574478E-2</v>
      </c>
      <c r="F6395" s="59"/>
      <c r="G6395" s="75">
        <v>256.05400000000003</v>
      </c>
      <c r="H6395" s="75">
        <v>4.9828638132241947</v>
      </c>
      <c r="I6395" s="75">
        <v>261.03686381322422</v>
      </c>
      <c r="J6395" s="75">
        <v>257.75446151201584</v>
      </c>
      <c r="K6395" s="75">
        <v>4.7899999999999991</v>
      </c>
      <c r="L6395" s="75">
        <v>9.3214390969654393E-2</v>
      </c>
      <c r="M6395" s="75">
        <v>4.8832143909696537</v>
      </c>
      <c r="N6395" s="75">
        <v>4.8218105190411222</v>
      </c>
      <c r="O6395" s="75">
        <v>26.593999999999998</v>
      </c>
      <c r="P6395" s="75">
        <v>0.5175247418469705</v>
      </c>
      <c r="Q6395" s="75">
        <v>27.111524741846967</v>
      </c>
      <c r="R6395" s="75">
        <v>26.770611470434158</v>
      </c>
      <c r="S6395" s="75">
        <v>0.20800000000000002</v>
      </c>
      <c r="T6395" s="75">
        <v>4.0477230316676655E-3</v>
      </c>
      <c r="U6395" s="75">
        <v>0.21204772303166769</v>
      </c>
      <c r="V6395" s="75">
        <v>0.2093813336034559</v>
      </c>
      <c r="W6395" s="75">
        <v>287.64600000000007</v>
      </c>
      <c r="X6395" s="75">
        <v>5.597650669072487</v>
      </c>
      <c r="Y6395" s="75">
        <v>293.24365066907251</v>
      </c>
      <c r="Z6395" s="75">
        <v>289.55626483509462</v>
      </c>
      <c r="AA6395" s="59"/>
      <c r="AB6395" s="75">
        <v>72.710000000000022</v>
      </c>
      <c r="AC6395" s="75">
        <v>1.4149516424642117</v>
      </c>
      <c r="AD6395" s="75">
        <v>74.124951642464239</v>
      </c>
      <c r="AE6395" s="75">
        <v>73.192869068785015</v>
      </c>
      <c r="AF6395" s="75">
        <v>1.0819999999999996</v>
      </c>
      <c r="AG6395" s="75">
        <v>2.1055943847425058E-2</v>
      </c>
      <c r="AH6395" s="75">
        <v>1.1030559438474248</v>
      </c>
      <c r="AI6395" s="75">
        <v>1.089185591148746</v>
      </c>
      <c r="AJ6395" s="75">
        <v>3.544999999999995</v>
      </c>
      <c r="AK6395" s="75">
        <v>6.8986433400297378E-2</v>
      </c>
      <c r="AL6395" s="75">
        <v>3.6139864334002922</v>
      </c>
      <c r="AM6395" s="75">
        <v>3.5685424405012016</v>
      </c>
      <c r="AN6395" s="75">
        <v>1.2030000000000001</v>
      </c>
      <c r="AO6395" s="75">
        <v>2.34106288802702E-2</v>
      </c>
      <c r="AP6395" s="75">
        <v>1.2264106288802703</v>
      </c>
      <c r="AQ6395" s="75">
        <v>1.2109891554084491</v>
      </c>
      <c r="AR6395" s="75">
        <v>78.54000000000002</v>
      </c>
      <c r="AS6395" s="75">
        <v>1.5284046485922045</v>
      </c>
      <c r="AT6395" s="75">
        <v>80.068404648592235</v>
      </c>
      <c r="AU6395" s="75">
        <v>79.061586255843423</v>
      </c>
    </row>
    <row r="6396" spans="1:47" ht="13" x14ac:dyDescent="0.3">
      <c r="A6396" s="63">
        <v>45924</v>
      </c>
      <c r="B6396" s="60">
        <v>9</v>
      </c>
      <c r="C6396" s="60" t="s">
        <v>5</v>
      </c>
      <c r="D6396" s="61">
        <v>108.897689</v>
      </c>
      <c r="E6396" s="59">
        <v>1.2269442E-2</v>
      </c>
      <c r="F6396" s="59"/>
      <c r="G6396" s="75">
        <v>254.19899999999998</v>
      </c>
      <c r="H6396" s="75">
        <v>4.0889464588455802</v>
      </c>
      <c r="I6396" s="75">
        <v>258.28794645884557</v>
      </c>
      <c r="J6396" s="75">
        <v>255.11889748046966</v>
      </c>
      <c r="K6396" s="75">
        <v>4.8830000000000009</v>
      </c>
      <c r="L6396" s="75">
        <v>7.8546042897662746E-2</v>
      </c>
      <c r="M6396" s="75">
        <v>4.9615460428976634</v>
      </c>
      <c r="N6396" s="75">
        <v>4.9006706414940009</v>
      </c>
      <c r="O6396" s="75">
        <v>25.954000000000011</v>
      </c>
      <c r="P6396" s="75">
        <v>0.41748597119925041</v>
      </c>
      <c r="Q6396" s="75">
        <v>26.371485971199263</v>
      </c>
      <c r="R6396" s="75">
        <v>26.04792255362182</v>
      </c>
      <c r="S6396" s="75">
        <v>1.9000000000000003E-2</v>
      </c>
      <c r="T6396" s="75">
        <v>3.0562662606094455E-4</v>
      </c>
      <c r="U6396" s="75">
        <v>1.9305626626060949E-2</v>
      </c>
      <c r="V6396" s="75">
        <v>1.9068757359898839E-2</v>
      </c>
      <c r="W6396" s="75">
        <v>285.05500000000001</v>
      </c>
      <c r="X6396" s="75">
        <v>4.585284099568554</v>
      </c>
      <c r="Y6396" s="75">
        <v>289.64028409956859</v>
      </c>
      <c r="Z6396" s="75">
        <v>286.08655943294536</v>
      </c>
      <c r="AA6396" s="59"/>
      <c r="AB6396" s="75">
        <v>72.88600000000001</v>
      </c>
      <c r="AC6396" s="75">
        <v>1.172415908793579</v>
      </c>
      <c r="AD6396" s="75">
        <v>74.058415908793592</v>
      </c>
      <c r="AE6396" s="75">
        <v>73.149760470188767</v>
      </c>
      <c r="AF6396" s="75">
        <v>1.1829999999999985</v>
      </c>
      <c r="AG6396" s="75">
        <v>1.9029278875268257E-2</v>
      </c>
      <c r="AH6396" s="75">
        <v>1.2020292788752667</v>
      </c>
      <c r="AI6396" s="75">
        <v>1.1872810503558047</v>
      </c>
      <c r="AJ6396" s="75">
        <v>3.5509999999999975</v>
      </c>
      <c r="AK6396" s="75">
        <v>5.7120007849600689E-2</v>
      </c>
      <c r="AL6396" s="75">
        <v>3.6081200078495983</v>
      </c>
      <c r="AM6396" s="75">
        <v>3.5638503886842479</v>
      </c>
      <c r="AN6396" s="75">
        <v>0</v>
      </c>
      <c r="AO6396" s="75">
        <v>0</v>
      </c>
      <c r="AP6396" s="75">
        <v>0</v>
      </c>
      <c r="AQ6396" s="75">
        <v>0</v>
      </c>
      <c r="AR6396" s="75">
        <v>77.62</v>
      </c>
      <c r="AS6396" s="75">
        <v>1.2485651955184478</v>
      </c>
      <c r="AT6396" s="75">
        <v>78.868565195518457</v>
      </c>
      <c r="AU6396" s="75">
        <v>77.900891909228818</v>
      </c>
    </row>
    <row r="6397" spans="1:47" ht="13" x14ac:dyDescent="0.3">
      <c r="A6397" s="63">
        <v>45924</v>
      </c>
      <c r="B6397" s="60">
        <v>10</v>
      </c>
      <c r="C6397" s="60" t="s">
        <v>5</v>
      </c>
      <c r="D6397" s="61">
        <v>53.429693999999998</v>
      </c>
      <c r="E6397" s="59">
        <v>1.1832410999999999E-2</v>
      </c>
      <c r="F6397" s="59"/>
      <c r="G6397" s="75">
        <v>252.78500000000005</v>
      </c>
      <c r="H6397" s="75">
        <v>4.1706876944320781</v>
      </c>
      <c r="I6397" s="75">
        <v>256.95568769443213</v>
      </c>
      <c r="J6397" s="75">
        <v>253.91528238884396</v>
      </c>
      <c r="K6397" s="75">
        <v>4.8939999999999992</v>
      </c>
      <c r="L6397" s="75">
        <v>8.0745873277886668E-2</v>
      </c>
      <c r="M6397" s="75">
        <v>4.974745873277886</v>
      </c>
      <c r="N6397" s="75">
        <v>4.9158826354847083</v>
      </c>
      <c r="O6397" s="75">
        <v>25.465000000000003</v>
      </c>
      <c r="P6397" s="75">
        <v>0.42014582407465972</v>
      </c>
      <c r="Q6397" s="75">
        <v>25.885145824074662</v>
      </c>
      <c r="R6397" s="75">
        <v>25.578862139889278</v>
      </c>
      <c r="S6397" s="75">
        <v>1.9000000000000003E-2</v>
      </c>
      <c r="T6397" s="75">
        <v>3.1348009650180778E-4</v>
      </c>
      <c r="U6397" s="75">
        <v>1.9313480096501811E-2</v>
      </c>
      <c r="V6397" s="75">
        <v>1.9084955062159681E-2</v>
      </c>
      <c r="W6397" s="75">
        <v>283.16300000000001</v>
      </c>
      <c r="X6397" s="75">
        <v>4.6718928718811261</v>
      </c>
      <c r="Y6397" s="75">
        <v>287.83489287188115</v>
      </c>
      <c r="Z6397" s="75">
        <v>284.42911211928015</v>
      </c>
      <c r="AA6397" s="59"/>
      <c r="AB6397" s="75">
        <v>72.956000000000017</v>
      </c>
      <c r="AC6397" s="75">
        <v>1.2036975747571521</v>
      </c>
      <c r="AD6397" s="75">
        <v>74.159697574757175</v>
      </c>
      <c r="AE6397" s="75">
        <v>73.282209553416948</v>
      </c>
      <c r="AF6397" s="75">
        <v>1.1679999999999986</v>
      </c>
      <c r="AG6397" s="75">
        <v>1.927077645863742E-2</v>
      </c>
      <c r="AH6397" s="75">
        <v>1.1872707764586361</v>
      </c>
      <c r="AI6397" s="75">
        <v>1.1732225006632884</v>
      </c>
      <c r="AJ6397" s="75">
        <v>3.4989999999999966</v>
      </c>
      <c r="AK6397" s="75">
        <v>5.7729834613674959E-2</v>
      </c>
      <c r="AL6397" s="75">
        <v>3.5567298346136713</v>
      </c>
      <c r="AM6397" s="75">
        <v>3.5146451453945602</v>
      </c>
      <c r="AN6397" s="75">
        <v>0</v>
      </c>
      <c r="AO6397" s="75">
        <v>0</v>
      </c>
      <c r="AP6397" s="75">
        <v>0</v>
      </c>
      <c r="AQ6397" s="75">
        <v>0</v>
      </c>
      <c r="AR6397" s="75">
        <v>77.623000000000005</v>
      </c>
      <c r="AS6397" s="75">
        <v>1.2806981858294646</v>
      </c>
      <c r="AT6397" s="75">
        <v>78.903698185829484</v>
      </c>
      <c r="AU6397" s="75">
        <v>77.970077199474787</v>
      </c>
    </row>
    <row r="6398" spans="1:47" ht="13" x14ac:dyDescent="0.3">
      <c r="A6398" s="63">
        <v>45924</v>
      </c>
      <c r="B6398" s="60">
        <v>11</v>
      </c>
      <c r="C6398" s="60" t="s">
        <v>5</v>
      </c>
      <c r="D6398" s="61">
        <v>44.548555999999998</v>
      </c>
      <c r="E6398" s="59">
        <v>1.1180282E-2</v>
      </c>
      <c r="F6398" s="59"/>
      <c r="G6398" s="75">
        <v>252.62799999999999</v>
      </c>
      <c r="H6398" s="75">
        <v>2.9902323793547558</v>
      </c>
      <c r="I6398" s="75">
        <v>255.61823237935474</v>
      </c>
      <c r="J6398" s="75">
        <v>252.76034845701201</v>
      </c>
      <c r="K6398" s="75">
        <v>4.7750000000000012</v>
      </c>
      <c r="L6398" s="75">
        <v>5.6519307485389442E-2</v>
      </c>
      <c r="M6398" s="75">
        <v>4.831519307485391</v>
      </c>
      <c r="N6398" s="75">
        <v>4.7775015591392593</v>
      </c>
      <c r="O6398" s="75">
        <v>25.318999999999996</v>
      </c>
      <c r="P6398" s="75">
        <v>0.29968844947069623</v>
      </c>
      <c r="Q6398" s="75">
        <v>25.618688449470692</v>
      </c>
      <c r="R6398" s="75">
        <v>25.332264288135466</v>
      </c>
      <c r="S6398" s="75">
        <v>0</v>
      </c>
      <c r="T6398" s="75">
        <v>0</v>
      </c>
      <c r="U6398" s="75">
        <v>0</v>
      </c>
      <c r="V6398" s="75">
        <v>0</v>
      </c>
      <c r="W6398" s="75">
        <v>282.72199999999998</v>
      </c>
      <c r="X6398" s="75">
        <v>3.3464401363108416</v>
      </c>
      <c r="Y6398" s="75">
        <v>286.06844013631081</v>
      </c>
      <c r="Z6398" s="75">
        <v>282.87011430428674</v>
      </c>
      <c r="AA6398" s="59"/>
      <c r="AB6398" s="75">
        <v>73.231999999999942</v>
      </c>
      <c r="AC6398" s="75">
        <v>0.86681087450681371</v>
      </c>
      <c r="AD6398" s="75">
        <v>74.098810874506754</v>
      </c>
      <c r="AE6398" s="75">
        <v>73.270365273065096</v>
      </c>
      <c r="AF6398" s="75">
        <v>1.1699999999999995</v>
      </c>
      <c r="AG6398" s="75">
        <v>1.3848709896943583E-2</v>
      </c>
      <c r="AH6398" s="75">
        <v>1.183848709896943</v>
      </c>
      <c r="AI6398" s="75">
        <v>1.1706129474749589</v>
      </c>
      <c r="AJ6398" s="75">
        <v>3.4269999999999987</v>
      </c>
      <c r="AK6398" s="75">
        <v>4.0563699843440736E-2</v>
      </c>
      <c r="AL6398" s="75">
        <v>3.4675636998434394</v>
      </c>
      <c r="AM6398" s="75">
        <v>3.4287953598262266</v>
      </c>
      <c r="AN6398" s="75">
        <v>0</v>
      </c>
      <c r="AO6398" s="75">
        <v>0</v>
      </c>
      <c r="AP6398" s="75">
        <v>0</v>
      </c>
      <c r="AQ6398" s="75">
        <v>0</v>
      </c>
      <c r="AR6398" s="75">
        <v>77.828999999999937</v>
      </c>
      <c r="AS6398" s="75">
        <v>0.92122328424719802</v>
      </c>
      <c r="AT6398" s="75">
        <v>78.750223284247141</v>
      </c>
      <c r="AU6398" s="75">
        <v>77.869773580366285</v>
      </c>
    </row>
    <row r="6399" spans="1:47" ht="13" x14ac:dyDescent="0.3">
      <c r="A6399" s="63">
        <v>45924</v>
      </c>
      <c r="B6399" s="60">
        <v>12</v>
      </c>
      <c r="C6399" s="60" t="s">
        <v>5</v>
      </c>
      <c r="D6399" s="61">
        <v>43.269696000000003</v>
      </c>
      <c r="E6399" s="59">
        <v>1.1350114999999999E-2</v>
      </c>
      <c r="F6399" s="59"/>
      <c r="G6399" s="75">
        <v>261.69099999999997</v>
      </c>
      <c r="H6399" s="75">
        <v>3.2159430426289108</v>
      </c>
      <c r="I6399" s="75">
        <v>264.90694304262888</v>
      </c>
      <c r="J6399" s="75">
        <v>261.9002187747966</v>
      </c>
      <c r="K6399" s="75">
        <v>4.9420000000000011</v>
      </c>
      <c r="L6399" s="75">
        <v>6.0732659956483338E-2</v>
      </c>
      <c r="M6399" s="75">
        <v>5.0027326599564841</v>
      </c>
      <c r="N6399" s="75">
        <v>4.9459510689517217</v>
      </c>
      <c r="O6399" s="75">
        <v>26.027999999999999</v>
      </c>
      <c r="P6399" s="75">
        <v>0.31986031431552975</v>
      </c>
      <c r="Q6399" s="75">
        <v>26.347860314315529</v>
      </c>
      <c r="R6399" s="75">
        <v>26.048809069744109</v>
      </c>
      <c r="S6399" s="75">
        <v>0</v>
      </c>
      <c r="T6399" s="75">
        <v>0</v>
      </c>
      <c r="U6399" s="75">
        <v>0</v>
      </c>
      <c r="V6399" s="75">
        <v>0</v>
      </c>
      <c r="W6399" s="75">
        <v>292.661</v>
      </c>
      <c r="X6399" s="75">
        <v>3.5965360169009242</v>
      </c>
      <c r="Y6399" s="75">
        <v>296.25753601690093</v>
      </c>
      <c r="Z6399" s="75">
        <v>292.89497891349242</v>
      </c>
      <c r="AA6399" s="59"/>
      <c r="AB6399" s="75">
        <v>75.836999999999989</v>
      </c>
      <c r="AC6399" s="75">
        <v>0.93196736809385383</v>
      </c>
      <c r="AD6399" s="75">
        <v>76.76896736809384</v>
      </c>
      <c r="AE6399" s="75">
        <v>75.89763076003473</v>
      </c>
      <c r="AF6399" s="75">
        <v>1.2079999999999993</v>
      </c>
      <c r="AG6399" s="75">
        <v>1.4845215141123396E-2</v>
      </c>
      <c r="AH6399" s="75">
        <v>1.2228452151411227</v>
      </c>
      <c r="AI6399" s="75">
        <v>1.2089657813220711</v>
      </c>
      <c r="AJ6399" s="75">
        <v>3.5289999999999986</v>
      </c>
      <c r="AK6399" s="75">
        <v>4.3368182312106353E-2</v>
      </c>
      <c r="AL6399" s="75">
        <v>3.572368182312105</v>
      </c>
      <c r="AM6399" s="75">
        <v>3.5318213926205213</v>
      </c>
      <c r="AN6399" s="75">
        <v>0</v>
      </c>
      <c r="AO6399" s="75">
        <v>0</v>
      </c>
      <c r="AP6399" s="75">
        <v>0</v>
      </c>
      <c r="AQ6399" s="75">
        <v>0</v>
      </c>
      <c r="AR6399" s="75">
        <v>80.573999999999984</v>
      </c>
      <c r="AS6399" s="75">
        <v>0.99018076554708356</v>
      </c>
      <c r="AT6399" s="75">
        <v>81.564180765547064</v>
      </c>
      <c r="AU6399" s="75">
        <v>80.638417933977308</v>
      </c>
    </row>
    <row r="6400" spans="1:47" ht="13" x14ac:dyDescent="0.3">
      <c r="A6400" s="63">
        <v>45924</v>
      </c>
      <c r="B6400" s="60">
        <v>13</v>
      </c>
      <c r="C6400" s="60" t="s">
        <v>5</v>
      </c>
      <c r="D6400" s="61">
        <v>35.685681000000002</v>
      </c>
      <c r="E6400" s="59">
        <v>1.1465548000000001E-2</v>
      </c>
      <c r="F6400" s="59"/>
      <c r="G6400" s="75">
        <v>275.50700000000001</v>
      </c>
      <c r="H6400" s="75">
        <v>4.2214607850710948</v>
      </c>
      <c r="I6400" s="75">
        <v>279.72846078507109</v>
      </c>
      <c r="J6400" s="75">
        <v>276.52122069097373</v>
      </c>
      <c r="K6400" s="75">
        <v>5.2210000000000001</v>
      </c>
      <c r="L6400" s="75">
        <v>7.9998863037440734E-2</v>
      </c>
      <c r="M6400" s="75">
        <v>5.3009988630374405</v>
      </c>
      <c r="N6400" s="75">
        <v>5.2402200061253392</v>
      </c>
      <c r="O6400" s="75">
        <v>27.122000000000007</v>
      </c>
      <c r="P6400" s="75">
        <v>0.41557731532301634</v>
      </c>
      <c r="Q6400" s="75">
        <v>27.537577315323023</v>
      </c>
      <c r="R6400" s="75">
        <v>27.221843900810477</v>
      </c>
      <c r="S6400" s="75">
        <v>0</v>
      </c>
      <c r="T6400" s="75">
        <v>0</v>
      </c>
      <c r="U6400" s="75">
        <v>0</v>
      </c>
      <c r="V6400" s="75">
        <v>0</v>
      </c>
      <c r="W6400" s="75">
        <v>307.85000000000002</v>
      </c>
      <c r="X6400" s="75">
        <v>4.7170369634315517</v>
      </c>
      <c r="Y6400" s="75">
        <v>312.56703696343152</v>
      </c>
      <c r="Z6400" s="75">
        <v>308.98328459790957</v>
      </c>
      <c r="AA6400" s="59"/>
      <c r="AB6400" s="75">
        <v>79.765999999999948</v>
      </c>
      <c r="AC6400" s="75">
        <v>1.2222159182234233</v>
      </c>
      <c r="AD6400" s="75">
        <v>80.988215918223375</v>
      </c>
      <c r="AE6400" s="75">
        <v>80.059641641178615</v>
      </c>
      <c r="AF6400" s="75">
        <v>1.2439999999999989</v>
      </c>
      <c r="AG6400" s="75">
        <v>1.9061211572222982E-2</v>
      </c>
      <c r="AH6400" s="75">
        <v>1.263061211572222</v>
      </c>
      <c r="AI6400" s="75">
        <v>1.2485795226240024</v>
      </c>
      <c r="AJ6400" s="75">
        <v>3.6449999999999991</v>
      </c>
      <c r="AK6400" s="75">
        <v>5.5850575708000651E-2</v>
      </c>
      <c r="AL6400" s="75">
        <v>3.7008505757079999</v>
      </c>
      <c r="AM6400" s="75">
        <v>3.6584182957913924</v>
      </c>
      <c r="AN6400" s="75">
        <v>0</v>
      </c>
      <c r="AO6400" s="75">
        <v>0</v>
      </c>
      <c r="AP6400" s="75">
        <v>0</v>
      </c>
      <c r="AQ6400" s="75">
        <v>0</v>
      </c>
      <c r="AR6400" s="75">
        <v>84.654999999999944</v>
      </c>
      <c r="AS6400" s="75">
        <v>1.297127705503647</v>
      </c>
      <c r="AT6400" s="75">
        <v>85.952127705503599</v>
      </c>
      <c r="AU6400" s="75">
        <v>84.966639459594006</v>
      </c>
    </row>
    <row r="6401" spans="1:47" ht="13" x14ac:dyDescent="0.3">
      <c r="A6401" s="63">
        <v>45924</v>
      </c>
      <c r="B6401" s="60">
        <v>14</v>
      </c>
      <c r="C6401" s="60" t="s">
        <v>5</v>
      </c>
      <c r="D6401" s="61">
        <v>36.276612</v>
      </c>
      <c r="E6401" s="59">
        <v>1.1527714999999999E-2</v>
      </c>
      <c r="F6401" s="59"/>
      <c r="G6401" s="75">
        <v>282.64300000000003</v>
      </c>
      <c r="H6401" s="75">
        <v>4.7315056589932789</v>
      </c>
      <c r="I6401" s="75">
        <v>287.37450565899331</v>
      </c>
      <c r="J6401" s="75">
        <v>284.06173425949055</v>
      </c>
      <c r="K6401" s="75">
        <v>5.2739999999999991</v>
      </c>
      <c r="L6401" s="75">
        <v>8.8287913889714395E-2</v>
      </c>
      <c r="M6401" s="75">
        <v>5.3622879138897135</v>
      </c>
      <c r="N6401" s="75">
        <v>5.3004729870704477</v>
      </c>
      <c r="O6401" s="75">
        <v>27.121999999999996</v>
      </c>
      <c r="P6401" s="75">
        <v>0.45402821397740495</v>
      </c>
      <c r="Q6401" s="75">
        <v>27.576028213977402</v>
      </c>
      <c r="R6401" s="75">
        <v>27.25813961989471</v>
      </c>
      <c r="S6401" s="75">
        <v>0</v>
      </c>
      <c r="T6401" s="75">
        <v>0</v>
      </c>
      <c r="U6401" s="75">
        <v>0</v>
      </c>
      <c r="V6401" s="75">
        <v>0</v>
      </c>
      <c r="W6401" s="75">
        <v>315.03900000000004</v>
      </c>
      <c r="X6401" s="75">
        <v>5.273821786860398</v>
      </c>
      <c r="Y6401" s="75">
        <v>320.31282178686041</v>
      </c>
      <c r="Z6401" s="75">
        <v>316.62034686645575</v>
      </c>
      <c r="AA6401" s="59"/>
      <c r="AB6401" s="75">
        <v>81.568000000000026</v>
      </c>
      <c r="AC6401" s="75">
        <v>1.3654661661274605</v>
      </c>
      <c r="AD6401" s="75">
        <v>82.933466166127488</v>
      </c>
      <c r="AE6401" s="75">
        <v>81.977432804202223</v>
      </c>
      <c r="AF6401" s="75">
        <v>1.2649999999999992</v>
      </c>
      <c r="AG6401" s="75">
        <v>2.1176376767252307E-2</v>
      </c>
      <c r="AH6401" s="75">
        <v>1.2861763767672516</v>
      </c>
      <c r="AI6401" s="75">
        <v>1.2713497020561459</v>
      </c>
      <c r="AJ6401" s="75">
        <v>3.6369999999999996</v>
      </c>
      <c r="AK6401" s="75">
        <v>6.0884175733198952E-2</v>
      </c>
      <c r="AL6401" s="75">
        <v>3.6978841757331984</v>
      </c>
      <c r="AM6401" s="75">
        <v>3.6552560208523359</v>
      </c>
      <c r="AN6401" s="75">
        <v>0</v>
      </c>
      <c r="AO6401" s="75">
        <v>0</v>
      </c>
      <c r="AP6401" s="75">
        <v>0</v>
      </c>
      <c r="AQ6401" s="75">
        <v>0</v>
      </c>
      <c r="AR6401" s="75">
        <v>86.470000000000027</v>
      </c>
      <c r="AS6401" s="75">
        <v>1.4475267186279119</v>
      </c>
      <c r="AT6401" s="75">
        <v>87.91752671862794</v>
      </c>
      <c r="AU6401" s="75">
        <v>86.9040385271107</v>
      </c>
    </row>
    <row r="6402" spans="1:47" ht="13" x14ac:dyDescent="0.3">
      <c r="A6402" s="63">
        <v>45924</v>
      </c>
      <c r="B6402" s="60">
        <v>15</v>
      </c>
      <c r="C6402" s="60" t="s">
        <v>5</v>
      </c>
      <c r="D6402" s="61">
        <v>60.317272000000003</v>
      </c>
      <c r="E6402" s="59">
        <v>1.1679709999999999E-2</v>
      </c>
      <c r="F6402" s="59"/>
      <c r="G6402" s="75">
        <v>283.38100000000003</v>
      </c>
      <c r="H6402" s="75">
        <v>5.0450333981946027</v>
      </c>
      <c r="I6402" s="75">
        <v>288.42603339819465</v>
      </c>
      <c r="J6402" s="75">
        <v>285.05730097165343</v>
      </c>
      <c r="K6402" s="75">
        <v>5.1999999999999993</v>
      </c>
      <c r="L6402" s="75">
        <v>9.2575626702608604E-2</v>
      </c>
      <c r="M6402" s="75">
        <v>5.2925756267026083</v>
      </c>
      <c r="N6402" s="75">
        <v>5.2307598782296534</v>
      </c>
      <c r="O6402" s="75">
        <v>26.614000000000001</v>
      </c>
      <c r="P6402" s="75">
        <v>0.47380917866600492</v>
      </c>
      <c r="Q6402" s="75">
        <v>27.087809178666006</v>
      </c>
      <c r="R6402" s="75">
        <v>26.77143142292385</v>
      </c>
      <c r="S6402" s="75">
        <v>6.0000000000000001E-3</v>
      </c>
      <c r="T6402" s="75">
        <v>1.0681803081070225E-4</v>
      </c>
      <c r="U6402" s="75">
        <v>6.106818030810702E-3</v>
      </c>
      <c r="V6402" s="75">
        <v>6.0354921671880619E-3</v>
      </c>
      <c r="W6402" s="75">
        <v>315.20099999999996</v>
      </c>
      <c r="X6402" s="75">
        <v>5.6115250215940273</v>
      </c>
      <c r="Y6402" s="75">
        <v>320.81252502159407</v>
      </c>
      <c r="Z6402" s="75">
        <v>317.06552776497415</v>
      </c>
      <c r="AA6402" s="59"/>
      <c r="AB6402" s="75">
        <v>81.932000000000045</v>
      </c>
      <c r="AC6402" s="75">
        <v>1.4586358167304103</v>
      </c>
      <c r="AD6402" s="75">
        <v>83.390635816730452</v>
      </c>
      <c r="AE6402" s="75">
        <v>82.41665737367542</v>
      </c>
      <c r="AF6402" s="75">
        <v>1.246999999999999</v>
      </c>
      <c r="AG6402" s="75">
        <v>2.2200347403490934E-2</v>
      </c>
      <c r="AH6402" s="75">
        <v>1.2692003474034899</v>
      </c>
      <c r="AI6402" s="75">
        <v>1.2543764554139178</v>
      </c>
      <c r="AJ6402" s="75">
        <v>3.6709999999999967</v>
      </c>
      <c r="AK6402" s="75">
        <v>6.5354831851014594E-2</v>
      </c>
      <c r="AL6402" s="75">
        <v>3.7363548318510111</v>
      </c>
      <c r="AM6402" s="75">
        <v>3.6927152909578926</v>
      </c>
      <c r="AN6402" s="75">
        <v>0</v>
      </c>
      <c r="AO6402" s="75">
        <v>0</v>
      </c>
      <c r="AP6402" s="75">
        <v>0</v>
      </c>
      <c r="AQ6402" s="75">
        <v>0</v>
      </c>
      <c r="AR6402" s="75">
        <v>86.850000000000037</v>
      </c>
      <c r="AS6402" s="75">
        <v>1.5461909959849158</v>
      </c>
      <c r="AT6402" s="75">
        <v>88.396190995984952</v>
      </c>
      <c r="AU6402" s="75">
        <v>87.363749120047231</v>
      </c>
    </row>
    <row r="6403" spans="1:47" ht="13" x14ac:dyDescent="0.3">
      <c r="A6403" s="63">
        <v>45924</v>
      </c>
      <c r="B6403" s="60">
        <v>16</v>
      </c>
      <c r="C6403" s="60" t="s">
        <v>5</v>
      </c>
      <c r="D6403" s="61">
        <v>35.797812</v>
      </c>
      <c r="E6403" s="59">
        <v>1.1869294000000001E-2</v>
      </c>
      <c r="F6403" s="59"/>
      <c r="G6403" s="75">
        <v>289.87</v>
      </c>
      <c r="H6403" s="75">
        <v>4.3853384846091137</v>
      </c>
      <c r="I6403" s="75">
        <v>294.25533848460913</v>
      </c>
      <c r="J6403" s="75">
        <v>290.76273536106578</v>
      </c>
      <c r="K6403" s="75">
        <v>5.2379999999999995</v>
      </c>
      <c r="L6403" s="75">
        <v>7.9243809233044249E-2</v>
      </c>
      <c r="M6403" s="75">
        <v>5.3172438092330436</v>
      </c>
      <c r="N6403" s="75">
        <v>5.2541318791915765</v>
      </c>
      <c r="O6403" s="75">
        <v>27.167999999999999</v>
      </c>
      <c r="P6403" s="75">
        <v>0.41101485476199812</v>
      </c>
      <c r="Q6403" s="75">
        <v>27.579014854761997</v>
      </c>
      <c r="R6403" s="75">
        <v>27.251671419220457</v>
      </c>
      <c r="S6403" s="75">
        <v>9.0000000000000011E-3</v>
      </c>
      <c r="T6403" s="75">
        <v>1.3615774782310011E-4</v>
      </c>
      <c r="U6403" s="75">
        <v>9.136157747823101E-3</v>
      </c>
      <c r="V6403" s="75">
        <v>9.0277180054838101E-3</v>
      </c>
      <c r="W6403" s="75">
        <v>322.28500000000003</v>
      </c>
      <c r="X6403" s="75">
        <v>4.8757333063519788</v>
      </c>
      <c r="Y6403" s="75">
        <v>327.16073330635203</v>
      </c>
      <c r="Z6403" s="75">
        <v>323.27756637748331</v>
      </c>
      <c r="AA6403" s="59"/>
      <c r="AB6403" s="75">
        <v>83.785000000000025</v>
      </c>
      <c r="AC6403" s="75">
        <v>1.2675529890398272</v>
      </c>
      <c r="AD6403" s="75">
        <v>85.052552989039853</v>
      </c>
      <c r="AE6403" s="75">
        <v>84.043039232162357</v>
      </c>
      <c r="AF6403" s="75">
        <v>1.2619999999999993</v>
      </c>
      <c r="AG6403" s="75">
        <v>1.9092341972528026E-2</v>
      </c>
      <c r="AH6403" s="75">
        <v>1.2810923419725273</v>
      </c>
      <c r="AI6403" s="75">
        <v>1.2658866803245068</v>
      </c>
      <c r="AJ6403" s="75">
        <v>3.7139999999999964</v>
      </c>
      <c r="AK6403" s="75">
        <v>5.6187763934999246E-2</v>
      </c>
      <c r="AL6403" s="75">
        <v>3.7701877639349957</v>
      </c>
      <c r="AM6403" s="75">
        <v>3.7254382969296485</v>
      </c>
      <c r="AN6403" s="75">
        <v>0</v>
      </c>
      <c r="AO6403" s="75">
        <v>0</v>
      </c>
      <c r="AP6403" s="75">
        <v>0</v>
      </c>
      <c r="AQ6403" s="75">
        <v>0</v>
      </c>
      <c r="AR6403" s="75">
        <v>88.761000000000024</v>
      </c>
      <c r="AS6403" s="75">
        <v>1.3428330949473544</v>
      </c>
      <c r="AT6403" s="75">
        <v>90.103833094947376</v>
      </c>
      <c r="AU6403" s="75">
        <v>89.034364209416523</v>
      </c>
    </row>
    <row r="6404" spans="1:47" ht="13" x14ac:dyDescent="0.3">
      <c r="A6404" s="63">
        <v>45924</v>
      </c>
      <c r="B6404" s="60">
        <v>17</v>
      </c>
      <c r="C6404" s="60" t="s">
        <v>5</v>
      </c>
      <c r="D6404" s="61">
        <v>36.990203999999999</v>
      </c>
      <c r="E6404" s="59">
        <v>1.1817082E-2</v>
      </c>
      <c r="F6404" s="59"/>
      <c r="G6404" s="75">
        <v>313.87100000000009</v>
      </c>
      <c r="H6404" s="75">
        <v>4.3605102907812086</v>
      </c>
      <c r="I6404" s="75">
        <v>318.23151029078133</v>
      </c>
      <c r="J6404" s="75">
        <v>314.47094243869134</v>
      </c>
      <c r="K6404" s="75">
        <v>5.762999999999999</v>
      </c>
      <c r="L6404" s="75">
        <v>8.0063531851531658E-2</v>
      </c>
      <c r="M6404" s="75">
        <v>5.8430635318515307</v>
      </c>
      <c r="N6404" s="75">
        <v>5.7740155709644316</v>
      </c>
      <c r="O6404" s="75">
        <v>29.706000000000003</v>
      </c>
      <c r="P6404" s="75">
        <v>0.41269603976775987</v>
      </c>
      <c r="Q6404" s="75">
        <v>30.118696039767762</v>
      </c>
      <c r="R6404" s="75">
        <v>29.762780938932753</v>
      </c>
      <c r="S6404" s="75">
        <v>0</v>
      </c>
      <c r="T6404" s="75">
        <v>0</v>
      </c>
      <c r="U6404" s="75">
        <v>0</v>
      </c>
      <c r="V6404" s="75">
        <v>0</v>
      </c>
      <c r="W6404" s="75">
        <v>349.34000000000009</v>
      </c>
      <c r="X6404" s="75">
        <v>4.8532698624005004</v>
      </c>
      <c r="Y6404" s="75">
        <v>354.19326986240065</v>
      </c>
      <c r="Z6404" s="75">
        <v>350.0077389485885</v>
      </c>
      <c r="AA6404" s="59"/>
      <c r="AB6404" s="75">
        <v>90.764000000000024</v>
      </c>
      <c r="AC6404" s="75">
        <v>1.2609554754420305</v>
      </c>
      <c r="AD6404" s="75">
        <v>92.024955475442056</v>
      </c>
      <c r="AE6404" s="75">
        <v>90.937489030542409</v>
      </c>
      <c r="AF6404" s="75">
        <v>1.2819999999999991</v>
      </c>
      <c r="AG6404" s="75">
        <v>1.7810419544276163E-2</v>
      </c>
      <c r="AH6404" s="75">
        <v>1.2998104195442752</v>
      </c>
      <c r="AI6404" s="75">
        <v>1.2844504532320662</v>
      </c>
      <c r="AJ6404" s="75">
        <v>4.0519999999999969</v>
      </c>
      <c r="AK6404" s="75">
        <v>5.6293151320910305E-2</v>
      </c>
      <c r="AL6404" s="75">
        <v>4.1082931513209076</v>
      </c>
      <c r="AM6404" s="75">
        <v>4.0597451142717098</v>
      </c>
      <c r="AN6404" s="75">
        <v>0</v>
      </c>
      <c r="AO6404" s="75">
        <v>0</v>
      </c>
      <c r="AP6404" s="75">
        <v>0</v>
      </c>
      <c r="AQ6404" s="75">
        <v>0</v>
      </c>
      <c r="AR6404" s="75">
        <v>96.098000000000013</v>
      </c>
      <c r="AS6404" s="75">
        <v>1.3350590463072169</v>
      </c>
      <c r="AT6404" s="75">
        <v>97.433059046307235</v>
      </c>
      <c r="AU6404" s="75">
        <v>96.281684598046184</v>
      </c>
    </row>
    <row r="6405" spans="1:47" ht="13" x14ac:dyDescent="0.3">
      <c r="A6405" s="63">
        <v>45924</v>
      </c>
      <c r="B6405" s="60">
        <v>18</v>
      </c>
      <c r="C6405" s="60" t="s">
        <v>5</v>
      </c>
      <c r="D6405" s="61">
        <v>78.023015000000001</v>
      </c>
      <c r="E6405" s="59">
        <v>1.2753555999999999E-2</v>
      </c>
      <c r="F6405" s="59"/>
      <c r="G6405" s="75">
        <v>345.59700000000009</v>
      </c>
      <c r="H6405" s="75">
        <v>3.4634916574652643</v>
      </c>
      <c r="I6405" s="75">
        <v>349.06049165746538</v>
      </c>
      <c r="J6405" s="75">
        <v>344.60872912972434</v>
      </c>
      <c r="K6405" s="75">
        <v>6.3809999999999993</v>
      </c>
      <c r="L6405" s="75">
        <v>6.3948877641547358E-2</v>
      </c>
      <c r="M6405" s="75">
        <v>6.4449488776415471</v>
      </c>
      <c r="N6405" s="75">
        <v>6.3627528612134086</v>
      </c>
      <c r="O6405" s="75">
        <v>32.89</v>
      </c>
      <c r="P6405" s="75">
        <v>0.32961582598816686</v>
      </c>
      <c r="Q6405" s="75">
        <v>33.219615825988164</v>
      </c>
      <c r="R6405" s="75">
        <v>32.795947595252933</v>
      </c>
      <c r="S6405" s="75">
        <v>0.63100000000000001</v>
      </c>
      <c r="T6405" s="75">
        <v>6.3237332380216872E-3</v>
      </c>
      <c r="U6405" s="75">
        <v>0.63732373323802172</v>
      </c>
      <c r="V6405" s="75">
        <v>0.62919558931604147</v>
      </c>
      <c r="W6405" s="75">
        <v>385.49900000000002</v>
      </c>
      <c r="X6405" s="75">
        <v>3.8633800943329999</v>
      </c>
      <c r="Y6405" s="75">
        <v>389.3623800943331</v>
      </c>
      <c r="Z6405" s="75">
        <v>384.3966251755067</v>
      </c>
      <c r="AA6405" s="59"/>
      <c r="AB6405" s="75">
        <v>99.478999999999999</v>
      </c>
      <c r="AC6405" s="75">
        <v>0.99695508523797061</v>
      </c>
      <c r="AD6405" s="75">
        <v>100.47595508523797</v>
      </c>
      <c r="AE6405" s="75">
        <v>99.194529365404904</v>
      </c>
      <c r="AF6405" s="75">
        <v>1.4439999999999988</v>
      </c>
      <c r="AG6405" s="75">
        <v>1.4471427568468E-2</v>
      </c>
      <c r="AH6405" s="75">
        <v>1.4584714275684669</v>
      </c>
      <c r="AI6405" s="75">
        <v>1.4398707305425724</v>
      </c>
      <c r="AJ6405" s="75">
        <v>4.5139999999999985</v>
      </c>
      <c r="AK6405" s="75">
        <v>4.5238243797828662E-2</v>
      </c>
      <c r="AL6405" s="75">
        <v>4.5592382437978269</v>
      </c>
      <c r="AM6405" s="75">
        <v>4.5010917435382094</v>
      </c>
      <c r="AN6405" s="75">
        <v>3.9379999999999997</v>
      </c>
      <c r="AO6405" s="75">
        <v>3.9465707593232015E-2</v>
      </c>
      <c r="AP6405" s="75">
        <v>3.9774657075932316</v>
      </c>
      <c r="AQ6405" s="75">
        <v>3.9267388759533617</v>
      </c>
      <c r="AR6405" s="75">
        <v>109.375</v>
      </c>
      <c r="AS6405" s="75">
        <v>1.0961304641974994</v>
      </c>
      <c r="AT6405" s="75">
        <v>110.47113046419749</v>
      </c>
      <c r="AU6405" s="75">
        <v>109.06223071543904</v>
      </c>
    </row>
    <row r="6406" spans="1:47" ht="13" x14ac:dyDescent="0.3">
      <c r="A6406" s="63">
        <v>45924</v>
      </c>
      <c r="B6406" s="60">
        <v>19</v>
      </c>
      <c r="C6406" s="60" t="s">
        <v>5</v>
      </c>
      <c r="D6406" s="61">
        <v>226.034584</v>
      </c>
      <c r="E6406" s="59">
        <v>1.3504848999999999E-2</v>
      </c>
      <c r="F6406" s="59"/>
      <c r="G6406" s="75">
        <v>364.03799999999995</v>
      </c>
      <c r="H6406" s="75">
        <v>4.3437134931430084</v>
      </c>
      <c r="I6406" s="75">
        <v>368.38171349314297</v>
      </c>
      <c r="J6406" s="75">
        <v>363.4067740780568</v>
      </c>
      <c r="K6406" s="75">
        <v>6.6870000000000003</v>
      </c>
      <c r="L6406" s="75">
        <v>7.9789505844574726E-2</v>
      </c>
      <c r="M6406" s="75">
        <v>6.7667895058445753</v>
      </c>
      <c r="N6406" s="75">
        <v>6.6754050353533598</v>
      </c>
      <c r="O6406" s="75">
        <v>34.984000000000009</v>
      </c>
      <c r="P6406" s="75">
        <v>0.41743024861172473</v>
      </c>
      <c r="Q6406" s="75">
        <v>35.401430248611732</v>
      </c>
      <c r="R6406" s="75">
        <v>34.923339278720199</v>
      </c>
      <c r="S6406" s="75">
        <v>0.68800000000000006</v>
      </c>
      <c r="T6406" s="75">
        <v>8.2092388247446413E-3</v>
      </c>
      <c r="U6406" s="75">
        <v>0.69620923882474472</v>
      </c>
      <c r="V6406" s="75">
        <v>0.68680703818201161</v>
      </c>
      <c r="W6406" s="75">
        <v>406.39699999999993</v>
      </c>
      <c r="X6406" s="75">
        <v>4.8491424864240527</v>
      </c>
      <c r="Y6406" s="75">
        <v>411.24614248642405</v>
      </c>
      <c r="Z6406" s="75">
        <v>405.69232543031239</v>
      </c>
      <c r="AA6406" s="59"/>
      <c r="AB6406" s="75">
        <v>103.47600000000004</v>
      </c>
      <c r="AC6406" s="75">
        <v>1.2346790648681349</v>
      </c>
      <c r="AD6406" s="75">
        <v>104.71067906486817</v>
      </c>
      <c r="AE6406" s="75">
        <v>103.29657715540966</v>
      </c>
      <c r="AF6406" s="75">
        <v>1.5239999999999989</v>
      </c>
      <c r="AG6406" s="75">
        <v>1.8184418559463407E-2</v>
      </c>
      <c r="AH6406" s="75">
        <v>1.5421844185594624</v>
      </c>
      <c r="AI6406" s="75">
        <v>1.5213574508566641</v>
      </c>
      <c r="AJ6406" s="75">
        <v>4.7929999999999984</v>
      </c>
      <c r="AK6406" s="75">
        <v>5.7190235010175949E-2</v>
      </c>
      <c r="AL6406" s="75">
        <v>4.8501902350101744</v>
      </c>
      <c r="AM6406" s="75">
        <v>4.7846891482650875</v>
      </c>
      <c r="AN6406" s="75">
        <v>4.2649999999999997</v>
      </c>
      <c r="AO6406" s="75">
        <v>5.0890121493511478E-2</v>
      </c>
      <c r="AP6406" s="75">
        <v>4.3158901214935108</v>
      </c>
      <c r="AQ6406" s="75">
        <v>4.2576046771021492</v>
      </c>
      <c r="AR6406" s="75">
        <v>114.05800000000004</v>
      </c>
      <c r="AS6406" s="75">
        <v>1.3609438399312861</v>
      </c>
      <c r="AT6406" s="75">
        <v>115.41894383993132</v>
      </c>
      <c r="AU6406" s="75">
        <v>113.86022843163357</v>
      </c>
    </row>
    <row r="6407" spans="1:47" ht="13" x14ac:dyDescent="0.3">
      <c r="A6407" s="63">
        <v>45924</v>
      </c>
      <c r="B6407" s="60">
        <v>20</v>
      </c>
      <c r="C6407" s="60" t="s">
        <v>5</v>
      </c>
      <c r="D6407" s="61">
        <v>218.42420200000001</v>
      </c>
      <c r="E6407" s="59">
        <v>1.2782369E-2</v>
      </c>
      <c r="F6407" s="59"/>
      <c r="G6407" s="75">
        <v>374.42199999999997</v>
      </c>
      <c r="H6407" s="75">
        <v>4.453015750672833</v>
      </c>
      <c r="I6407" s="75">
        <v>378.87501575067279</v>
      </c>
      <c r="J6407" s="75">
        <v>374.03209549446689</v>
      </c>
      <c r="K6407" s="75">
        <v>6.8520000000000003</v>
      </c>
      <c r="L6407" s="75">
        <v>8.149110875859393E-2</v>
      </c>
      <c r="M6407" s="75">
        <v>6.9334911087585942</v>
      </c>
      <c r="N6407" s="75">
        <v>6.8448646669482232</v>
      </c>
      <c r="O6407" s="75">
        <v>35.946000000000005</v>
      </c>
      <c r="P6407" s="75">
        <v>0.42750720890782506</v>
      </c>
      <c r="Q6407" s="75">
        <v>36.373507208907832</v>
      </c>
      <c r="R6407" s="75">
        <v>35.908567617939411</v>
      </c>
      <c r="S6407" s="75">
        <v>1.3050000000000002</v>
      </c>
      <c r="T6407" s="75">
        <v>1.5520416948331157E-2</v>
      </c>
      <c r="U6407" s="75">
        <v>1.3205204169483313</v>
      </c>
      <c r="V6407" s="75">
        <v>1.3036410377068639</v>
      </c>
      <c r="W6407" s="75">
        <v>418.52499999999998</v>
      </c>
      <c r="X6407" s="75">
        <v>4.9775344852875829</v>
      </c>
      <c r="Y6407" s="75">
        <v>423.50253448528753</v>
      </c>
      <c r="Z6407" s="75">
        <v>418.08916881706142</v>
      </c>
      <c r="AA6407" s="59"/>
      <c r="AB6407" s="75">
        <v>105.73899999999999</v>
      </c>
      <c r="AC6407" s="75">
        <v>1.2575581361682664</v>
      </c>
      <c r="AD6407" s="75">
        <v>106.99655813616826</v>
      </c>
      <c r="AE6407" s="75">
        <v>105.62888864834181</v>
      </c>
      <c r="AF6407" s="75">
        <v>1.5549999999999979</v>
      </c>
      <c r="AG6407" s="75">
        <v>1.8493676900118706E-2</v>
      </c>
      <c r="AH6407" s="75">
        <v>1.5734936769001167</v>
      </c>
      <c r="AI6407" s="75">
        <v>1.5533807001028126</v>
      </c>
      <c r="AJ6407" s="75">
        <v>4.852999999999998</v>
      </c>
      <c r="AK6407" s="75">
        <v>5.7716922184100433E-2</v>
      </c>
      <c r="AL6407" s="75">
        <v>4.9107169221840987</v>
      </c>
      <c r="AM6407" s="75">
        <v>4.8479463264301978</v>
      </c>
      <c r="AN6407" s="75">
        <v>8.202</v>
      </c>
      <c r="AO6407" s="75">
        <v>9.754671249824684E-2</v>
      </c>
      <c r="AP6407" s="75">
        <v>8.2995467124982465</v>
      </c>
      <c r="AQ6407" s="75">
        <v>8.1934588438863578</v>
      </c>
      <c r="AR6407" s="75">
        <v>120.34899999999998</v>
      </c>
      <c r="AS6407" s="75">
        <v>1.4313154477507324</v>
      </c>
      <c r="AT6407" s="75">
        <v>121.78031544775071</v>
      </c>
      <c r="AU6407" s="75">
        <v>120.22367451876119</v>
      </c>
    </row>
    <row r="6408" spans="1:47" ht="13" x14ac:dyDescent="0.3">
      <c r="A6408" s="63">
        <v>45924</v>
      </c>
      <c r="B6408" s="60">
        <v>21</v>
      </c>
      <c r="C6408" s="60" t="s">
        <v>5</v>
      </c>
      <c r="D6408" s="61">
        <v>84.273038999999997</v>
      </c>
      <c r="E6408" s="59">
        <v>1.2448911999999999E-2</v>
      </c>
      <c r="F6408" s="59"/>
      <c r="G6408" s="75">
        <v>380.89899999999994</v>
      </c>
      <c r="H6408" s="75">
        <v>5.3592196978925983</v>
      </c>
      <c r="I6408" s="75">
        <v>386.25821969789251</v>
      </c>
      <c r="J6408" s="75">
        <v>381.44972511159682</v>
      </c>
      <c r="K6408" s="75">
        <v>7.0039999999999996</v>
      </c>
      <c r="L6408" s="75">
        <v>9.8545742477769066E-2</v>
      </c>
      <c r="M6408" s="75">
        <v>7.1025457424777683</v>
      </c>
      <c r="N6408" s="75">
        <v>7.014126775553688</v>
      </c>
      <c r="O6408" s="75">
        <v>36.96</v>
      </c>
      <c r="P6408" s="75">
        <v>0.52002436350347581</v>
      </c>
      <c r="Q6408" s="75">
        <v>37.480024363503475</v>
      </c>
      <c r="R6408" s="75">
        <v>37.013438838444365</v>
      </c>
      <c r="S6408" s="75">
        <v>1.3050000000000002</v>
      </c>
      <c r="T6408" s="75">
        <v>1.8361249847728252E-2</v>
      </c>
      <c r="U6408" s="75">
        <v>1.3233612498477285</v>
      </c>
      <c r="V6408" s="75">
        <v>1.3068868421041642</v>
      </c>
      <c r="W6408" s="75">
        <v>426.16799999999995</v>
      </c>
      <c r="X6408" s="75">
        <v>5.9961510537215705</v>
      </c>
      <c r="Y6408" s="75">
        <v>432.16415105372153</v>
      </c>
      <c r="Z6408" s="75">
        <v>426.78417756769903</v>
      </c>
      <c r="AA6408" s="59"/>
      <c r="AB6408" s="75">
        <v>107.00100000000003</v>
      </c>
      <c r="AC6408" s="75">
        <v>1.505495858204422</v>
      </c>
      <c r="AD6408" s="75">
        <v>108.50649585820446</v>
      </c>
      <c r="AE6408" s="75">
        <v>107.15570803983731</v>
      </c>
      <c r="AF6408" s="75">
        <v>1.6329999999999985</v>
      </c>
      <c r="AG6408" s="75">
        <v>2.2976184675356476E-2</v>
      </c>
      <c r="AH6408" s="75">
        <v>1.6559761846753549</v>
      </c>
      <c r="AI6408" s="75">
        <v>1.6353610828782357</v>
      </c>
      <c r="AJ6408" s="75">
        <v>4.9059999999999988</v>
      </c>
      <c r="AK6408" s="75">
        <v>6.9027043488854217E-2</v>
      </c>
      <c r="AL6408" s="75">
        <v>4.9750270434888533</v>
      </c>
      <c r="AM6408" s="75">
        <v>4.9130933696268402</v>
      </c>
      <c r="AN6408" s="75">
        <v>8.202</v>
      </c>
      <c r="AO6408" s="75">
        <v>0.11540151053721615</v>
      </c>
      <c r="AP6408" s="75">
        <v>8.3174015105372163</v>
      </c>
      <c r="AQ6408" s="75">
        <v>8.2138589110638716</v>
      </c>
      <c r="AR6408" s="75">
        <v>121.74200000000002</v>
      </c>
      <c r="AS6408" s="75">
        <v>1.7129005969058488</v>
      </c>
      <c r="AT6408" s="75">
        <v>123.45490059690587</v>
      </c>
      <c r="AU6408" s="75">
        <v>121.91802140340624</v>
      </c>
    </row>
    <row r="6409" spans="1:47" ht="13" x14ac:dyDescent="0.3">
      <c r="A6409" s="63">
        <v>45924</v>
      </c>
      <c r="B6409" s="60">
        <v>22</v>
      </c>
      <c r="C6409" s="60" t="s">
        <v>5</v>
      </c>
      <c r="D6409" s="61">
        <v>94.870991000000004</v>
      </c>
      <c r="E6409" s="59">
        <v>1.2924075E-2</v>
      </c>
      <c r="F6409" s="59"/>
      <c r="G6409" s="75">
        <v>365.90499999999992</v>
      </c>
      <c r="H6409" s="75">
        <v>5.4226178189240803</v>
      </c>
      <c r="I6409" s="75">
        <v>371.32761781892401</v>
      </c>
      <c r="J6409" s="75">
        <v>366.52855183666088</v>
      </c>
      <c r="K6409" s="75">
        <v>6.6790000000000003</v>
      </c>
      <c r="L6409" s="75">
        <v>9.8981059052469747E-2</v>
      </c>
      <c r="M6409" s="75">
        <v>6.7779810590524701</v>
      </c>
      <c r="N6409" s="75">
        <v>6.6903819234966964</v>
      </c>
      <c r="O6409" s="75">
        <v>35.06600000000001</v>
      </c>
      <c r="P6409" s="75">
        <v>0.51966908470338447</v>
      </c>
      <c r="Q6409" s="75">
        <v>35.585669084703397</v>
      </c>
      <c r="R6409" s="75">
        <v>35.125757228527505</v>
      </c>
      <c r="S6409" s="75">
        <v>1.3049999999999999</v>
      </c>
      <c r="T6409" s="75">
        <v>1.9339763746589762E-2</v>
      </c>
      <c r="U6409" s="75">
        <v>1.3243397637465897</v>
      </c>
      <c r="V6409" s="75">
        <v>1.3072238973144463</v>
      </c>
      <c r="W6409" s="75">
        <v>408.95499999999993</v>
      </c>
      <c r="X6409" s="75">
        <v>6.0606077264265243</v>
      </c>
      <c r="Y6409" s="75">
        <v>415.01560772642648</v>
      </c>
      <c r="Z6409" s="75">
        <v>409.65191488599953</v>
      </c>
      <c r="AA6409" s="59"/>
      <c r="AB6409" s="75">
        <v>103.02</v>
      </c>
      <c r="AC6409" s="75">
        <v>1.5267298553054998</v>
      </c>
      <c r="AD6409" s="75">
        <v>104.5467298553055</v>
      </c>
      <c r="AE6409" s="75">
        <v>103.19556007765078</v>
      </c>
      <c r="AF6409" s="75">
        <v>1.5589999999999995</v>
      </c>
      <c r="AG6409" s="75">
        <v>2.3103978299565849E-2</v>
      </c>
      <c r="AH6409" s="75">
        <v>1.5821039782995654</v>
      </c>
      <c r="AI6409" s="75">
        <v>1.5616567478262233</v>
      </c>
      <c r="AJ6409" s="75">
        <v>4.5949999999999989</v>
      </c>
      <c r="AK6409" s="75">
        <v>6.8096716027264317E-2</v>
      </c>
      <c r="AL6409" s="75">
        <v>4.6630967160272636</v>
      </c>
      <c r="AM6409" s="75">
        <v>4.6028305043370734</v>
      </c>
      <c r="AN6409" s="75">
        <v>8.202</v>
      </c>
      <c r="AO6409" s="75">
        <v>0.12155152662799175</v>
      </c>
      <c r="AP6409" s="75">
        <v>8.3235515266279911</v>
      </c>
      <c r="AQ6409" s="75">
        <v>8.2159773224314865</v>
      </c>
      <c r="AR6409" s="75">
        <v>117.37599999999999</v>
      </c>
      <c r="AS6409" s="75">
        <v>1.7394820762603218</v>
      </c>
      <c r="AT6409" s="75">
        <v>119.11548207626034</v>
      </c>
      <c r="AU6409" s="75">
        <v>117.57602465224556</v>
      </c>
    </row>
    <row r="6410" spans="1:47" ht="13" x14ac:dyDescent="0.3">
      <c r="A6410" s="63">
        <v>45924</v>
      </c>
      <c r="B6410" s="60">
        <v>23</v>
      </c>
      <c r="C6410" s="60" t="s">
        <v>5</v>
      </c>
      <c r="D6410" s="61">
        <v>68.703738999999999</v>
      </c>
      <c r="E6410" s="59">
        <v>1.3644722E-2</v>
      </c>
      <c r="F6410" s="59"/>
      <c r="G6410" s="75">
        <v>334.78599999999994</v>
      </c>
      <c r="H6410" s="75">
        <v>6.4166854667862223</v>
      </c>
      <c r="I6410" s="75">
        <v>341.20268546678619</v>
      </c>
      <c r="J6410" s="75">
        <v>336.54706967793845</v>
      </c>
      <c r="K6410" s="75">
        <v>6.0970000000000004</v>
      </c>
      <c r="L6410" s="75">
        <v>0.11685832529136704</v>
      </c>
      <c r="M6410" s="75">
        <v>6.2138583252913673</v>
      </c>
      <c r="N6410" s="75">
        <v>6.1290719558953812</v>
      </c>
      <c r="O6410" s="75">
        <v>32.101999999999997</v>
      </c>
      <c r="P6410" s="75">
        <v>0.615283903313673</v>
      </c>
      <c r="Q6410" s="75">
        <v>32.717283903313671</v>
      </c>
      <c r="R6410" s="75">
        <v>32.270865659857883</v>
      </c>
      <c r="S6410" s="75">
        <v>1.3050000000000002</v>
      </c>
      <c r="T6410" s="75">
        <v>2.5012319912290307E-2</v>
      </c>
      <c r="U6410" s="75">
        <v>1.3300123199122904</v>
      </c>
      <c r="V6410" s="75">
        <v>1.3118646715505122</v>
      </c>
      <c r="W6410" s="75">
        <v>374.28999999999991</v>
      </c>
      <c r="X6410" s="75">
        <v>7.1738400153035524</v>
      </c>
      <c r="Y6410" s="75">
        <v>381.4638400153035</v>
      </c>
      <c r="Z6410" s="75">
        <v>376.25887196524218</v>
      </c>
      <c r="AA6410" s="59"/>
      <c r="AB6410" s="75">
        <v>94.442000000000007</v>
      </c>
      <c r="AC6410" s="75">
        <v>1.8101253005030813</v>
      </c>
      <c r="AD6410" s="75">
        <v>96.252125300503081</v>
      </c>
      <c r="AE6410" s="75">
        <v>94.938791808868544</v>
      </c>
      <c r="AF6410" s="75">
        <v>1.5349999999999981</v>
      </c>
      <c r="AG6410" s="75">
        <v>2.9420621506027259E-2</v>
      </c>
      <c r="AH6410" s="75">
        <v>1.5644206215060255</v>
      </c>
      <c r="AI6410" s="75">
        <v>1.5430745370345085</v>
      </c>
      <c r="AJ6410" s="75">
        <v>4.2669999999999959</v>
      </c>
      <c r="AK6410" s="75">
        <v>8.1783577828155263E-2</v>
      </c>
      <c r="AL6410" s="75">
        <v>4.3487835778281507</v>
      </c>
      <c r="AM6410" s="75">
        <v>4.2894456348705203</v>
      </c>
      <c r="AN6410" s="75">
        <v>8.2020000000000017</v>
      </c>
      <c r="AO6410" s="75">
        <v>0.15720386813839471</v>
      </c>
      <c r="AP6410" s="75">
        <v>8.3592038681383958</v>
      </c>
      <c r="AQ6410" s="75">
        <v>8.2451448552163225</v>
      </c>
      <c r="AR6410" s="75">
        <v>108.446</v>
      </c>
      <c r="AS6410" s="75">
        <v>2.0785333679756586</v>
      </c>
      <c r="AT6410" s="75">
        <v>110.52453336797566</v>
      </c>
      <c r="AU6410" s="75">
        <v>109.0164568359899</v>
      </c>
    </row>
    <row r="6411" spans="1:47" ht="13" x14ac:dyDescent="0.3">
      <c r="A6411" s="63">
        <v>45924</v>
      </c>
      <c r="B6411" s="60">
        <v>24</v>
      </c>
      <c r="C6411" s="60" t="s">
        <v>3</v>
      </c>
      <c r="D6411" s="61">
        <v>36.256098999999999</v>
      </c>
      <c r="E6411" s="59">
        <v>1.4118154000000001E-2</v>
      </c>
      <c r="F6411" s="59"/>
      <c r="G6411" s="75">
        <v>298.51600000000002</v>
      </c>
      <c r="H6411" s="75">
        <v>6.5102551252189791</v>
      </c>
      <c r="I6411" s="75">
        <v>305.026255125219</v>
      </c>
      <c r="J6411" s="75">
        <v>300.71984748131786</v>
      </c>
      <c r="K6411" s="75">
        <v>5.4420000000000002</v>
      </c>
      <c r="L6411" s="75">
        <v>0.11868311377427569</v>
      </c>
      <c r="M6411" s="75">
        <v>5.5606831137742763</v>
      </c>
      <c r="N6411" s="75">
        <v>5.4821765332288113</v>
      </c>
      <c r="O6411" s="75">
        <v>28.408999999999999</v>
      </c>
      <c r="P6411" s="75">
        <v>0.61956423726817311</v>
      </c>
      <c r="Q6411" s="75">
        <v>29.028564237268171</v>
      </c>
      <c r="R6411" s="75">
        <v>28.618734496967523</v>
      </c>
      <c r="S6411" s="75">
        <v>1.3050000000000002</v>
      </c>
      <c r="T6411" s="75">
        <v>2.8460393876411208E-2</v>
      </c>
      <c r="U6411" s="75">
        <v>1.3334603938764114</v>
      </c>
      <c r="V6411" s="75">
        <v>1.3146343946827634</v>
      </c>
      <c r="W6411" s="75">
        <v>333.67200000000003</v>
      </c>
      <c r="X6411" s="75">
        <v>7.2769628701378402</v>
      </c>
      <c r="Y6411" s="75">
        <v>340.94896287013785</v>
      </c>
      <c r="Z6411" s="75">
        <v>336.13539290619696</v>
      </c>
      <c r="AA6411" s="59"/>
      <c r="AB6411" s="75">
        <v>83.710999999999984</v>
      </c>
      <c r="AC6411" s="75">
        <v>1.8256306756998144</v>
      </c>
      <c r="AD6411" s="75">
        <v>85.536630675699797</v>
      </c>
      <c r="AE6411" s="75">
        <v>84.329011351179133</v>
      </c>
      <c r="AF6411" s="75">
        <v>1.3599999999999992</v>
      </c>
      <c r="AG6411" s="75">
        <v>2.9659874078099016E-2</v>
      </c>
      <c r="AH6411" s="75">
        <v>1.3896598740780983</v>
      </c>
      <c r="AI6411" s="75">
        <v>1.370040441968243</v>
      </c>
      <c r="AJ6411" s="75">
        <v>3.7519999999999967</v>
      </c>
      <c r="AK6411" s="75">
        <v>8.1826358486049619E-2</v>
      </c>
      <c r="AL6411" s="75">
        <v>3.8338263584860464</v>
      </c>
      <c r="AM6411" s="75">
        <v>3.7796998075476811</v>
      </c>
      <c r="AN6411" s="75">
        <v>8.202</v>
      </c>
      <c r="AO6411" s="75">
        <v>0.1788752111680649</v>
      </c>
      <c r="AP6411" s="75">
        <v>8.380875211168064</v>
      </c>
      <c r="AQ6411" s="75">
        <v>8.2625527242820098</v>
      </c>
      <c r="AR6411" s="75">
        <v>97.024999999999977</v>
      </c>
      <c r="AS6411" s="75">
        <v>2.1159921194320281</v>
      </c>
      <c r="AT6411" s="75">
        <v>99.140992119431999</v>
      </c>
      <c r="AU6411" s="75">
        <v>97.741304324977079</v>
      </c>
    </row>
    <row r="6412" spans="1:47" ht="13" x14ac:dyDescent="0.3">
      <c r="A6412" s="63">
        <v>45925</v>
      </c>
      <c r="B6412" s="60">
        <v>1</v>
      </c>
      <c r="C6412" s="60" t="s">
        <v>3</v>
      </c>
      <c r="D6412" s="61">
        <v>52.003539000000004</v>
      </c>
      <c r="E6412" s="59">
        <v>1.4856236E-2</v>
      </c>
      <c r="F6412" s="59"/>
      <c r="G6412" s="75">
        <v>264.83000000000004</v>
      </c>
      <c r="H6412" s="75">
        <v>4.6512918268437602</v>
      </c>
      <c r="I6412" s="75">
        <v>269.4812918268438</v>
      </c>
      <c r="J6412" s="75">
        <v>265.47781415787932</v>
      </c>
      <c r="K6412" s="75">
        <v>4.730999999999999</v>
      </c>
      <c r="L6412" s="75">
        <v>8.30920274621373E-2</v>
      </c>
      <c r="M6412" s="75">
        <v>4.8140920274621362</v>
      </c>
      <c r="N6412" s="75">
        <v>4.7425727401764401</v>
      </c>
      <c r="O6412" s="75">
        <v>24.88000000000001</v>
      </c>
      <c r="P6412" s="75">
        <v>0.43697519409384428</v>
      </c>
      <c r="Q6412" s="75">
        <v>25.316975194093853</v>
      </c>
      <c r="R6412" s="75">
        <v>24.940860235804251</v>
      </c>
      <c r="S6412" s="75">
        <v>1.3050000000000002</v>
      </c>
      <c r="T6412" s="75">
        <v>2.2920121715935153E-2</v>
      </c>
      <c r="U6412" s="75">
        <v>1.3279201217159353</v>
      </c>
      <c r="V6412" s="75">
        <v>1.3081922269985746</v>
      </c>
      <c r="W6412" s="75">
        <v>295.74600000000004</v>
      </c>
      <c r="X6412" s="75">
        <v>5.194279170115677</v>
      </c>
      <c r="Y6412" s="75">
        <v>300.94027917011573</v>
      </c>
      <c r="Z6412" s="75">
        <v>296.46943936085859</v>
      </c>
      <c r="AA6412" s="59"/>
      <c r="AB6412" s="75">
        <v>74.181999999999974</v>
      </c>
      <c r="AC6412" s="75">
        <v>1.3028815855413798</v>
      </c>
      <c r="AD6412" s="75">
        <v>75.484881585541359</v>
      </c>
      <c r="AE6412" s="75">
        <v>74.36346037027451</v>
      </c>
      <c r="AF6412" s="75">
        <v>1.1910000000000001</v>
      </c>
      <c r="AG6412" s="75">
        <v>2.0917904186727024E-2</v>
      </c>
      <c r="AH6412" s="75">
        <v>1.2119179041867272</v>
      </c>
      <c r="AI6412" s="75">
        <v>1.1939133657895038</v>
      </c>
      <c r="AJ6412" s="75">
        <v>3.3249999999999966</v>
      </c>
      <c r="AK6412" s="75">
        <v>5.8398011268570339E-2</v>
      </c>
      <c r="AL6412" s="75">
        <v>3.3833980112685671</v>
      </c>
      <c r="AM6412" s="75">
        <v>3.3331334519312308</v>
      </c>
      <c r="AN6412" s="75">
        <v>8.2010000000000005</v>
      </c>
      <c r="AO6412" s="75">
        <v>0.14403671892136719</v>
      </c>
      <c r="AP6412" s="75">
        <v>8.3450367189213672</v>
      </c>
      <c r="AQ6412" s="75">
        <v>8.2210608839964063</v>
      </c>
      <c r="AR6412" s="75">
        <v>86.898999999999972</v>
      </c>
      <c r="AS6412" s="75">
        <v>1.5262342199180443</v>
      </c>
      <c r="AT6412" s="75">
        <v>88.425234219918025</v>
      </c>
      <c r="AU6412" s="75">
        <v>87.111568071991641</v>
      </c>
    </row>
    <row r="6413" spans="1:47" ht="13" x14ac:dyDescent="0.3">
      <c r="A6413" s="63">
        <v>45925</v>
      </c>
      <c r="B6413" s="60">
        <v>2</v>
      </c>
      <c r="C6413" s="60" t="s">
        <v>3</v>
      </c>
      <c r="D6413" s="61">
        <v>32.436452000000003</v>
      </c>
      <c r="E6413" s="59">
        <v>1.46531E-2</v>
      </c>
      <c r="F6413" s="59"/>
      <c r="G6413" s="75">
        <v>240.01100000000002</v>
      </c>
      <c r="H6413" s="75">
        <v>4.8665477525664613</v>
      </c>
      <c r="I6413" s="75">
        <v>244.8775477525665</v>
      </c>
      <c r="J6413" s="75">
        <v>241.28933255759338</v>
      </c>
      <c r="K6413" s="75">
        <v>4.2519999999999998</v>
      </c>
      <c r="L6413" s="75">
        <v>8.6215052826381255E-2</v>
      </c>
      <c r="M6413" s="75">
        <v>4.3382150528263814</v>
      </c>
      <c r="N6413" s="75">
        <v>4.2746467538358113</v>
      </c>
      <c r="O6413" s="75">
        <v>21.988</v>
      </c>
      <c r="P6413" s="75">
        <v>0.44583644909371373</v>
      </c>
      <c r="Q6413" s="75">
        <v>22.433836449093715</v>
      </c>
      <c r="R6413" s="75">
        <v>22.105111200221501</v>
      </c>
      <c r="S6413" s="75">
        <v>1.3049999999999999</v>
      </c>
      <c r="T6413" s="75">
        <v>2.6460640625218142E-2</v>
      </c>
      <c r="U6413" s="75">
        <v>1.3314606406252181</v>
      </c>
      <c r="V6413" s="75">
        <v>1.3119506147120727</v>
      </c>
      <c r="W6413" s="75">
        <v>267.55600000000004</v>
      </c>
      <c r="X6413" s="75">
        <v>5.425059895111775</v>
      </c>
      <c r="Y6413" s="75">
        <v>272.9810598951118</v>
      </c>
      <c r="Z6413" s="75">
        <v>268.98104112636275</v>
      </c>
      <c r="AA6413" s="59"/>
      <c r="AB6413" s="75">
        <v>67.478999999999999</v>
      </c>
      <c r="AC6413" s="75">
        <v>1.3682280220299579</v>
      </c>
      <c r="AD6413" s="75">
        <v>68.847228022029952</v>
      </c>
      <c r="AE6413" s="75">
        <v>67.83840270510035</v>
      </c>
      <c r="AF6413" s="75">
        <v>1.0680000000000001</v>
      </c>
      <c r="AG6413" s="75">
        <v>2.1655144971442896E-2</v>
      </c>
      <c r="AH6413" s="75">
        <v>1.0896551449714429</v>
      </c>
      <c r="AI6413" s="75">
        <v>1.073688319166662</v>
      </c>
      <c r="AJ6413" s="75">
        <v>2.9849999999999959</v>
      </c>
      <c r="AK6413" s="75">
        <v>6.0524913614004631E-2</v>
      </c>
      <c r="AL6413" s="75">
        <v>3.0455249136140004</v>
      </c>
      <c r="AM6413" s="75">
        <v>3.000898532502323</v>
      </c>
      <c r="AN6413" s="75">
        <v>8.2010000000000005</v>
      </c>
      <c r="AO6413" s="75">
        <v>0.16628637070299923</v>
      </c>
      <c r="AP6413" s="75">
        <v>8.367286370702999</v>
      </c>
      <c r="AQ6413" s="75">
        <v>8.2446796867844512</v>
      </c>
      <c r="AR6413" s="75">
        <v>79.733000000000004</v>
      </c>
      <c r="AS6413" s="75">
        <v>1.6166944513184047</v>
      </c>
      <c r="AT6413" s="75">
        <v>81.349694451318399</v>
      </c>
      <c r="AU6413" s="75">
        <v>80.157669243553784</v>
      </c>
    </row>
    <row r="6414" spans="1:47" ht="13" x14ac:dyDescent="0.3">
      <c r="A6414" s="63">
        <v>45925</v>
      </c>
      <c r="B6414" s="60">
        <v>3</v>
      </c>
      <c r="C6414" s="60" t="s">
        <v>3</v>
      </c>
      <c r="D6414" s="61">
        <v>28.764015000000001</v>
      </c>
      <c r="E6414" s="59">
        <v>1.473674E-2</v>
      </c>
      <c r="F6414" s="59"/>
      <c r="G6414" s="75">
        <v>224.24200000000016</v>
      </c>
      <c r="H6414" s="75">
        <v>4.7133366474218708</v>
      </c>
      <c r="I6414" s="75">
        <v>228.95533664742203</v>
      </c>
      <c r="J6414" s="75">
        <v>225.58128137963649</v>
      </c>
      <c r="K6414" s="75">
        <v>3.9419999999999993</v>
      </c>
      <c r="L6414" s="75">
        <v>8.2856793393463302E-2</v>
      </c>
      <c r="M6414" s="75">
        <v>4.0248567933934627</v>
      </c>
      <c r="N6414" s="75">
        <v>3.9655435252919893</v>
      </c>
      <c r="O6414" s="75">
        <v>20.461000000000002</v>
      </c>
      <c r="P6414" s="75">
        <v>0.43006921603847115</v>
      </c>
      <c r="Q6414" s="75">
        <v>20.891069216038474</v>
      </c>
      <c r="R6414" s="75">
        <v>20.58320296067971</v>
      </c>
      <c r="S6414" s="75">
        <v>1.3050000000000002</v>
      </c>
      <c r="T6414" s="75">
        <v>2.742976036998215E-2</v>
      </c>
      <c r="U6414" s="75">
        <v>1.3324297603699824</v>
      </c>
      <c r="V6414" s="75">
        <v>1.3127940894231476</v>
      </c>
      <c r="W6414" s="75">
        <v>249.95000000000019</v>
      </c>
      <c r="X6414" s="75">
        <v>5.2536924172237871</v>
      </c>
      <c r="Y6414" s="75">
        <v>255.20369241722395</v>
      </c>
      <c r="Z6414" s="75">
        <v>251.44282195503132</v>
      </c>
      <c r="AA6414" s="59"/>
      <c r="AB6414" s="75">
        <v>63.113</v>
      </c>
      <c r="AC6414" s="75">
        <v>1.3265704722074203</v>
      </c>
      <c r="AD6414" s="75">
        <v>64.439570472207421</v>
      </c>
      <c r="AE6414" s="75">
        <v>63.489941276446821</v>
      </c>
      <c r="AF6414" s="75">
        <v>0.96700000000000019</v>
      </c>
      <c r="AG6414" s="75">
        <v>2.0325347339289458E-2</v>
      </c>
      <c r="AH6414" s="75">
        <v>0.98732534733928967</v>
      </c>
      <c r="AI6414" s="75">
        <v>0.97277539040014083</v>
      </c>
      <c r="AJ6414" s="75">
        <v>2.7359999999999975</v>
      </c>
      <c r="AK6414" s="75">
        <v>5.7507911396376309E-2</v>
      </c>
      <c r="AL6414" s="75">
        <v>2.7935079113963739</v>
      </c>
      <c r="AM6414" s="75">
        <v>2.7523407116181824</v>
      </c>
      <c r="AN6414" s="75">
        <v>8.2010000000000005</v>
      </c>
      <c r="AO6414" s="75">
        <v>0.172376601374884</v>
      </c>
      <c r="AP6414" s="75">
        <v>8.3733766013748845</v>
      </c>
      <c r="AQ6414" s="75">
        <v>8.2499803274783385</v>
      </c>
      <c r="AR6414" s="75">
        <v>75.016999999999996</v>
      </c>
      <c r="AS6414" s="75">
        <v>1.5767803323179701</v>
      </c>
      <c r="AT6414" s="75">
        <v>76.593780332317976</v>
      </c>
      <c r="AU6414" s="75">
        <v>75.465037705943487</v>
      </c>
    </row>
    <row r="6415" spans="1:47" ht="13" x14ac:dyDescent="0.3">
      <c r="A6415" s="63">
        <v>45925</v>
      </c>
      <c r="B6415" s="60">
        <v>4</v>
      </c>
      <c r="C6415" s="60" t="s">
        <v>3</v>
      </c>
      <c r="D6415" s="61">
        <v>25.253420999999999</v>
      </c>
      <c r="E6415" s="59">
        <v>1.48659E-2</v>
      </c>
      <c r="F6415" s="59"/>
      <c r="G6415" s="75">
        <v>215.00599999999997</v>
      </c>
      <c r="H6415" s="75">
        <v>4.5405605846106534</v>
      </c>
      <c r="I6415" s="75">
        <v>219.54656058461063</v>
      </c>
      <c r="J6415" s="75">
        <v>216.28280336961586</v>
      </c>
      <c r="K6415" s="75">
        <v>3.7370000000000001</v>
      </c>
      <c r="L6415" s="75">
        <v>7.8919076233640056E-2</v>
      </c>
      <c r="M6415" s="75">
        <v>3.8159190762336404</v>
      </c>
      <c r="N6415" s="75">
        <v>3.7591920048382588</v>
      </c>
      <c r="O6415" s="75">
        <v>19.611999999999998</v>
      </c>
      <c r="P6415" s="75">
        <v>0.41417204257269163</v>
      </c>
      <c r="Q6415" s="75">
        <v>20.026172042572689</v>
      </c>
      <c r="R6415" s="75">
        <v>19.728464971605007</v>
      </c>
      <c r="S6415" s="75">
        <v>1.3049999999999999</v>
      </c>
      <c r="T6415" s="75">
        <v>2.7559377705351953E-2</v>
      </c>
      <c r="U6415" s="75">
        <v>1.3325593777053519</v>
      </c>
      <c r="V6415" s="75">
        <v>1.312749683252322</v>
      </c>
      <c r="W6415" s="75">
        <v>239.65999999999997</v>
      </c>
      <c r="X6415" s="75">
        <v>5.0612110811223365</v>
      </c>
      <c r="Y6415" s="75">
        <v>244.72121108112231</v>
      </c>
      <c r="Z6415" s="75">
        <v>241.08321002931146</v>
      </c>
      <c r="AA6415" s="59"/>
      <c r="AB6415" s="75">
        <v>60.673999999999992</v>
      </c>
      <c r="AC6415" s="75">
        <v>1.281331557773582</v>
      </c>
      <c r="AD6415" s="75">
        <v>61.955331557773576</v>
      </c>
      <c r="AE6415" s="75">
        <v>61.034309794368873</v>
      </c>
      <c r="AF6415" s="75">
        <v>0.90300000000000025</v>
      </c>
      <c r="AG6415" s="75">
        <v>1.9069822274278028E-2</v>
      </c>
      <c r="AH6415" s="75">
        <v>0.92206982227427825</v>
      </c>
      <c r="AI6415" s="75">
        <v>0.90836242450333105</v>
      </c>
      <c r="AJ6415" s="75">
        <v>2.6369999999999982</v>
      </c>
      <c r="AK6415" s="75">
        <v>5.5688949432193921E-2</v>
      </c>
      <c r="AL6415" s="75">
        <v>2.6926889494321919</v>
      </c>
      <c r="AM6415" s="75">
        <v>2.6526597047788281</v>
      </c>
      <c r="AN6415" s="75">
        <v>8.2010000000000005</v>
      </c>
      <c r="AO6415" s="75">
        <v>0.17319115445332675</v>
      </c>
      <c r="AP6415" s="75">
        <v>8.3741911544533281</v>
      </c>
      <c r="AQ6415" s="75">
        <v>8.2497012661703408</v>
      </c>
      <c r="AR6415" s="75">
        <v>72.414999999999992</v>
      </c>
      <c r="AS6415" s="75">
        <v>1.5292814839333806</v>
      </c>
      <c r="AT6415" s="75">
        <v>73.944281483933381</v>
      </c>
      <c r="AU6415" s="75">
        <v>72.845033189821379</v>
      </c>
    </row>
    <row r="6416" spans="1:47" ht="13" x14ac:dyDescent="0.3">
      <c r="A6416" s="63">
        <v>45925</v>
      </c>
      <c r="B6416" s="60">
        <v>5</v>
      </c>
      <c r="C6416" s="60" t="s">
        <v>3</v>
      </c>
      <c r="D6416" s="61">
        <v>30.782640000000001</v>
      </c>
      <c r="E6416" s="59">
        <v>1.4684842E-2</v>
      </c>
      <c r="F6416" s="59"/>
      <c r="G6416" s="75">
        <v>211.68100000000001</v>
      </c>
      <c r="H6416" s="75">
        <v>4.6377305870942127</v>
      </c>
      <c r="I6416" s="75">
        <v>216.31873058709422</v>
      </c>
      <c r="J6416" s="75">
        <v>213.14212420678217</v>
      </c>
      <c r="K6416" s="75">
        <v>3.657</v>
      </c>
      <c r="L6416" s="75">
        <v>8.0121412677583409E-2</v>
      </c>
      <c r="M6416" s="75">
        <v>3.7371214126775834</v>
      </c>
      <c r="N6416" s="75">
        <v>3.6822423751975961</v>
      </c>
      <c r="O6416" s="75">
        <v>19.582999999999998</v>
      </c>
      <c r="P6416" s="75">
        <v>0.42904501626062785</v>
      </c>
      <c r="Q6416" s="75">
        <v>20.012045016260625</v>
      </c>
      <c r="R6416" s="75">
        <v>19.71817129709995</v>
      </c>
      <c r="S6416" s="75">
        <v>1.3050000000000002</v>
      </c>
      <c r="T6416" s="75">
        <v>2.8591316254921072E-2</v>
      </c>
      <c r="U6416" s="75">
        <v>1.3335913162549213</v>
      </c>
      <c r="V6416" s="75">
        <v>1.3140077384831459</v>
      </c>
      <c r="W6416" s="75">
        <v>236.22600000000003</v>
      </c>
      <c r="X6416" s="75">
        <v>5.1754883322873457</v>
      </c>
      <c r="Y6416" s="75">
        <v>241.40148833228736</v>
      </c>
      <c r="Z6416" s="75">
        <v>237.85654561756289</v>
      </c>
      <c r="AA6416" s="59"/>
      <c r="AB6416" s="75">
        <v>59.932999999999993</v>
      </c>
      <c r="AC6416" s="75">
        <v>1.3130753694300263</v>
      </c>
      <c r="AD6416" s="75">
        <v>61.246075369430017</v>
      </c>
      <c r="AE6416" s="75">
        <v>60.346686429509845</v>
      </c>
      <c r="AF6416" s="75">
        <v>0.84700000000000031</v>
      </c>
      <c r="AG6416" s="75">
        <v>1.8556969247446865E-2</v>
      </c>
      <c r="AH6416" s="75">
        <v>0.86555696924744718</v>
      </c>
      <c r="AI6416" s="75">
        <v>0.85284640191204963</v>
      </c>
      <c r="AJ6416" s="75">
        <v>2.5899999999999976</v>
      </c>
      <c r="AK6416" s="75">
        <v>5.6744451417812647E-2</v>
      </c>
      <c r="AL6416" s="75">
        <v>2.6467444514178102</v>
      </c>
      <c r="AM6416" s="75">
        <v>2.6078774273343632</v>
      </c>
      <c r="AN6416" s="75">
        <v>8.2010000000000005</v>
      </c>
      <c r="AO6416" s="75">
        <v>0.17967615678667259</v>
      </c>
      <c r="AP6416" s="75">
        <v>8.3806761567866737</v>
      </c>
      <c r="AQ6416" s="75">
        <v>8.2576072515710948</v>
      </c>
      <c r="AR6416" s="75">
        <v>71.570999999999998</v>
      </c>
      <c r="AS6416" s="75">
        <v>1.5680529468819584</v>
      </c>
      <c r="AT6416" s="75">
        <v>73.139052946881961</v>
      </c>
      <c r="AU6416" s="75">
        <v>72.065017510327351</v>
      </c>
    </row>
    <row r="6417" spans="1:47" ht="13" x14ac:dyDescent="0.3">
      <c r="A6417" s="63">
        <v>45925</v>
      </c>
      <c r="B6417" s="60">
        <v>6</v>
      </c>
      <c r="C6417" s="60" t="s">
        <v>3</v>
      </c>
      <c r="D6417" s="61">
        <v>34.698976000000002</v>
      </c>
      <c r="E6417" s="59">
        <v>1.4334391E-2</v>
      </c>
      <c r="F6417" s="59"/>
      <c r="G6417" s="75">
        <v>217.2000000000001</v>
      </c>
      <c r="H6417" s="75">
        <v>4.7992548393377543</v>
      </c>
      <c r="I6417" s="75">
        <v>221.99925483933785</v>
      </c>
      <c r="J6417" s="75">
        <v>218.81703071876214</v>
      </c>
      <c r="K6417" s="75">
        <v>3.8889999999999993</v>
      </c>
      <c r="L6417" s="75">
        <v>8.5931409162912115E-2</v>
      </c>
      <c r="M6417" s="75">
        <v>3.9749314091629113</v>
      </c>
      <c r="N6417" s="75">
        <v>3.917953188145789</v>
      </c>
      <c r="O6417" s="75">
        <v>20.876000000000001</v>
      </c>
      <c r="P6417" s="75">
        <v>0.46127644579196558</v>
      </c>
      <c r="Q6417" s="75">
        <v>21.337276445791968</v>
      </c>
      <c r="R6417" s="75">
        <v>21.031419582342895</v>
      </c>
      <c r="S6417" s="75">
        <v>1.3050000000000002</v>
      </c>
      <c r="T6417" s="75">
        <v>2.8835301866186769E-2</v>
      </c>
      <c r="U6417" s="75">
        <v>1.3338353018661868</v>
      </c>
      <c r="V6417" s="75">
        <v>1.3147155851196339</v>
      </c>
      <c r="W6417" s="75">
        <v>243.27000000000012</v>
      </c>
      <c r="X6417" s="75">
        <v>5.3752979961588192</v>
      </c>
      <c r="Y6417" s="75">
        <v>248.64529799615889</v>
      </c>
      <c r="Z6417" s="75">
        <v>245.08111907437046</v>
      </c>
      <c r="AA6417" s="59"/>
      <c r="AB6417" s="75">
        <v>62.056000000000004</v>
      </c>
      <c r="AC6417" s="75">
        <v>1.371190415791637</v>
      </c>
      <c r="AD6417" s="75">
        <v>63.427190415791642</v>
      </c>
      <c r="AE6417" s="75">
        <v>62.518000268340231</v>
      </c>
      <c r="AF6417" s="75">
        <v>0.8520000000000002</v>
      </c>
      <c r="AG6417" s="75">
        <v>1.8825806275855273E-2</v>
      </c>
      <c r="AH6417" s="75">
        <v>0.87082580627585549</v>
      </c>
      <c r="AI6417" s="75">
        <v>0.85834304867580713</v>
      </c>
      <c r="AJ6417" s="75">
        <v>2.8099999999999969</v>
      </c>
      <c r="AK6417" s="75">
        <v>6.20898070835132E-2</v>
      </c>
      <c r="AL6417" s="75">
        <v>2.8720898070835101</v>
      </c>
      <c r="AM6417" s="75">
        <v>2.8309201488016607</v>
      </c>
      <c r="AN6417" s="75">
        <v>8.2010000000000005</v>
      </c>
      <c r="AO6417" s="75">
        <v>0.18120943341348483</v>
      </c>
      <c r="AP6417" s="75">
        <v>8.382209433413486</v>
      </c>
      <c r="AQ6417" s="75">
        <v>8.262055565951048</v>
      </c>
      <c r="AR6417" s="75">
        <v>73.919000000000011</v>
      </c>
      <c r="AS6417" s="75">
        <v>1.6333154625644903</v>
      </c>
      <c r="AT6417" s="75">
        <v>75.552315462564508</v>
      </c>
      <c r="AU6417" s="75">
        <v>74.469319031768748</v>
      </c>
    </row>
    <row r="6418" spans="1:47" ht="13" x14ac:dyDescent="0.3">
      <c r="A6418" s="63">
        <v>45925</v>
      </c>
      <c r="B6418" s="60">
        <v>7</v>
      </c>
      <c r="C6418" s="60" t="s">
        <v>3</v>
      </c>
      <c r="D6418" s="61">
        <v>80.068568999999997</v>
      </c>
      <c r="E6418" s="59">
        <v>1.4098796E-2</v>
      </c>
      <c r="F6418" s="59"/>
      <c r="G6418" s="75">
        <v>233.744</v>
      </c>
      <c r="H6418" s="75">
        <v>5.0544556933808442</v>
      </c>
      <c r="I6418" s="75">
        <v>238.79845569338084</v>
      </c>
      <c r="J6418" s="75">
        <v>235.43168498144485</v>
      </c>
      <c r="K6418" s="75">
        <v>4.3359999999999994</v>
      </c>
      <c r="L6418" s="75">
        <v>9.3761208358286566E-2</v>
      </c>
      <c r="M6418" s="75">
        <v>4.4297612083582862</v>
      </c>
      <c r="N6418" s="75">
        <v>4.367306908752929</v>
      </c>
      <c r="O6418" s="75">
        <v>23.751000000000005</v>
      </c>
      <c r="P6418" s="75">
        <v>0.51358912816366808</v>
      </c>
      <c r="Q6418" s="75">
        <v>24.264589128163674</v>
      </c>
      <c r="R6418" s="75">
        <v>23.922487636021877</v>
      </c>
      <c r="S6418" s="75">
        <v>1.3050000000000002</v>
      </c>
      <c r="T6418" s="75">
        <v>2.821918286613561E-2</v>
      </c>
      <c r="U6418" s="75">
        <v>1.3332191828661357</v>
      </c>
      <c r="V6418" s="75">
        <v>1.3144223975836193</v>
      </c>
      <c r="W6418" s="75">
        <v>263.13600000000002</v>
      </c>
      <c r="X6418" s="75">
        <v>5.6900252127689344</v>
      </c>
      <c r="Y6418" s="75">
        <v>268.82602521276891</v>
      </c>
      <c r="Z6418" s="75">
        <v>265.03590192380324</v>
      </c>
      <c r="AA6418" s="59"/>
      <c r="AB6418" s="75">
        <v>66.832000000000008</v>
      </c>
      <c r="AC6418" s="75">
        <v>1.4451681450648086</v>
      </c>
      <c r="AD6418" s="75">
        <v>68.27716814506482</v>
      </c>
      <c r="AE6418" s="75">
        <v>67.314542279929853</v>
      </c>
      <c r="AF6418" s="75">
        <v>0.95500000000000029</v>
      </c>
      <c r="AG6418" s="75">
        <v>2.0650819645332958E-2</v>
      </c>
      <c r="AH6418" s="75">
        <v>0.97565081964533329</v>
      </c>
      <c r="AI6418" s="75">
        <v>0.96189531777192094</v>
      </c>
      <c r="AJ6418" s="75">
        <v>3.199999999999998</v>
      </c>
      <c r="AK6418" s="75">
        <v>6.9196463733052785E-2</v>
      </c>
      <c r="AL6418" s="75">
        <v>3.2691964637330506</v>
      </c>
      <c r="AM6418" s="75">
        <v>3.2231047297069568</v>
      </c>
      <c r="AN6418" s="75">
        <v>8.2010000000000005</v>
      </c>
      <c r="AO6418" s="75">
        <v>0.17733756221086444</v>
      </c>
      <c r="AP6418" s="75">
        <v>8.3783375622108647</v>
      </c>
      <c r="AQ6418" s="75">
        <v>8.2602130901021162</v>
      </c>
      <c r="AR6418" s="75">
        <v>79.188000000000017</v>
      </c>
      <c r="AS6418" s="75">
        <v>1.7123529906540589</v>
      </c>
      <c r="AT6418" s="75">
        <v>80.900352990654071</v>
      </c>
      <c r="AU6418" s="75">
        <v>79.759755417510846</v>
      </c>
    </row>
    <row r="6419" spans="1:47" ht="13" x14ac:dyDescent="0.3">
      <c r="A6419" s="63">
        <v>45925</v>
      </c>
      <c r="B6419" s="60">
        <v>8</v>
      </c>
      <c r="C6419" s="60" t="s">
        <v>5</v>
      </c>
      <c r="D6419" s="61">
        <v>80.775940000000006</v>
      </c>
      <c r="E6419" s="59">
        <v>1.4024159E-2</v>
      </c>
      <c r="F6419" s="59"/>
      <c r="G6419" s="75">
        <v>245.36200000000002</v>
      </c>
      <c r="H6419" s="75">
        <v>5.0765962728934761</v>
      </c>
      <c r="I6419" s="75">
        <v>250.43859627289351</v>
      </c>
      <c r="J6419" s="75">
        <v>246.92640557902564</v>
      </c>
      <c r="K6419" s="75">
        <v>4.6589999999999998</v>
      </c>
      <c r="L6419" s="75">
        <v>9.6395782702336549E-2</v>
      </c>
      <c r="M6419" s="75">
        <v>4.7553957827023368</v>
      </c>
      <c r="N6419" s="75">
        <v>4.68870535613779</v>
      </c>
      <c r="O6419" s="75">
        <v>25.672999999999998</v>
      </c>
      <c r="P6419" s="75">
        <v>0.53118028102963855</v>
      </c>
      <c r="Q6419" s="75">
        <v>26.204180281029636</v>
      </c>
      <c r="R6419" s="75">
        <v>25.836688690303813</v>
      </c>
      <c r="S6419" s="75">
        <v>0.20799999999999999</v>
      </c>
      <c r="T6419" s="75">
        <v>4.3035678905529095E-3</v>
      </c>
      <c r="U6419" s="75">
        <v>0.21230356789055291</v>
      </c>
      <c r="V6419" s="75">
        <v>0.20932618889818849</v>
      </c>
      <c r="W6419" s="75">
        <v>275.90200000000004</v>
      </c>
      <c r="X6419" s="75">
        <v>5.7084759045160043</v>
      </c>
      <c r="Y6419" s="75">
        <v>281.61047590451608</v>
      </c>
      <c r="Z6419" s="75">
        <v>277.66112581436539</v>
      </c>
      <c r="AA6419" s="59"/>
      <c r="AB6419" s="75">
        <v>70.237000000000009</v>
      </c>
      <c r="AC6419" s="75">
        <v>1.4532197015805997</v>
      </c>
      <c r="AD6419" s="75">
        <v>71.690219701580602</v>
      </c>
      <c r="AE6419" s="75">
        <v>70.684824661740706</v>
      </c>
      <c r="AF6419" s="75">
        <v>1.0840000000000001</v>
      </c>
      <c r="AG6419" s="75">
        <v>2.2428209583458432E-2</v>
      </c>
      <c r="AH6419" s="75">
        <v>1.1064282095834586</v>
      </c>
      <c r="AI6419" s="75">
        <v>1.0909114844501748</v>
      </c>
      <c r="AJ6419" s="75">
        <v>3.4469999999999956</v>
      </c>
      <c r="AK6419" s="75">
        <v>7.1319223647768548E-2</v>
      </c>
      <c r="AL6419" s="75">
        <v>3.5183192236477643</v>
      </c>
      <c r="AM6419" s="75">
        <v>3.4689777554425714</v>
      </c>
      <c r="AN6419" s="75">
        <v>1.2030000000000001</v>
      </c>
      <c r="AO6419" s="75">
        <v>2.4890346982380532E-2</v>
      </c>
      <c r="AP6419" s="75">
        <v>1.2278903469823805</v>
      </c>
      <c r="AQ6419" s="75">
        <v>1.2106702175217345</v>
      </c>
      <c r="AR6419" s="75">
        <v>75.971000000000004</v>
      </c>
      <c r="AS6419" s="75">
        <v>1.571857481794207</v>
      </c>
      <c r="AT6419" s="75">
        <v>77.542857481794201</v>
      </c>
      <c r="AU6419" s="75">
        <v>76.455384119155184</v>
      </c>
    </row>
    <row r="6420" spans="1:47" ht="13" x14ac:dyDescent="0.3">
      <c r="A6420" s="63">
        <v>45925</v>
      </c>
      <c r="B6420" s="60">
        <v>9</v>
      </c>
      <c r="C6420" s="60" t="s">
        <v>5</v>
      </c>
      <c r="D6420" s="61">
        <v>61.081792</v>
      </c>
      <c r="E6420" s="59">
        <v>1.3642009E-2</v>
      </c>
      <c r="F6420" s="59"/>
      <c r="G6420" s="75">
        <v>246.00700000000012</v>
      </c>
      <c r="H6420" s="75">
        <v>4.4033204580084915</v>
      </c>
      <c r="I6420" s="75">
        <v>250.41032045800861</v>
      </c>
      <c r="J6420" s="75">
        <v>246.99422061262757</v>
      </c>
      <c r="K6420" s="75">
        <v>4.6959999999999997</v>
      </c>
      <c r="L6420" s="75">
        <v>8.4054489794224821E-2</v>
      </c>
      <c r="M6420" s="75">
        <v>4.7800544897942245</v>
      </c>
      <c r="N6420" s="75">
        <v>4.7148449434239614</v>
      </c>
      <c r="O6420" s="75">
        <v>25.520000000000007</v>
      </c>
      <c r="P6420" s="75">
        <v>0.45678675032977389</v>
      </c>
      <c r="Q6420" s="75">
        <v>25.976786750329779</v>
      </c>
      <c r="R6420" s="75">
        <v>25.622411191690698</v>
      </c>
      <c r="S6420" s="75">
        <v>1.9E-2</v>
      </c>
      <c r="T6420" s="75">
        <v>3.4008417932075632E-4</v>
      </c>
      <c r="U6420" s="75">
        <v>1.9340084179320757E-2</v>
      </c>
      <c r="V6420" s="75">
        <v>1.9076246576885704E-2</v>
      </c>
      <c r="W6420" s="75">
        <v>276.24200000000013</v>
      </c>
      <c r="X6420" s="75">
        <v>4.9445017823118107</v>
      </c>
      <c r="Y6420" s="75">
        <v>281.18650178231195</v>
      </c>
      <c r="Z6420" s="75">
        <v>277.35055299431912</v>
      </c>
      <c r="AA6420" s="59"/>
      <c r="AB6420" s="75">
        <v>70.824000000000026</v>
      </c>
      <c r="AC6420" s="75">
        <v>1.2676906271691188</v>
      </c>
      <c r="AD6420" s="75">
        <v>72.091690627169143</v>
      </c>
      <c r="AE6420" s="75">
        <v>71.108215134808091</v>
      </c>
      <c r="AF6420" s="75">
        <v>1.1439999999999992</v>
      </c>
      <c r="AG6420" s="75">
        <v>2.0476647428576054E-2</v>
      </c>
      <c r="AH6420" s="75">
        <v>1.1644766474285753</v>
      </c>
      <c r="AI6420" s="75">
        <v>1.1485908465240648</v>
      </c>
      <c r="AJ6420" s="75">
        <v>3.457999999999998</v>
      </c>
      <c r="AK6420" s="75">
        <v>6.1895320636377614E-2</v>
      </c>
      <c r="AL6420" s="75">
        <v>3.5198953206363757</v>
      </c>
      <c r="AM6420" s="75">
        <v>3.4718768769931962</v>
      </c>
      <c r="AN6420" s="75">
        <v>0</v>
      </c>
      <c r="AO6420" s="75">
        <v>0</v>
      </c>
      <c r="AP6420" s="75">
        <v>0</v>
      </c>
      <c r="AQ6420" s="75">
        <v>0</v>
      </c>
      <c r="AR6420" s="75">
        <v>75.42600000000003</v>
      </c>
      <c r="AS6420" s="75">
        <v>1.3500625952340726</v>
      </c>
      <c r="AT6420" s="75">
        <v>76.776062595234094</v>
      </c>
      <c r="AU6420" s="75">
        <v>75.728682858325342</v>
      </c>
    </row>
    <row r="6421" spans="1:47" ht="13" x14ac:dyDescent="0.3">
      <c r="A6421" s="63">
        <v>45925</v>
      </c>
      <c r="B6421" s="60">
        <v>10</v>
      </c>
      <c r="C6421" s="60" t="s">
        <v>5</v>
      </c>
      <c r="D6421" s="61">
        <v>90.470913999999993</v>
      </c>
      <c r="E6421" s="59">
        <v>1.3106708999999999E-2</v>
      </c>
      <c r="F6421" s="59"/>
      <c r="G6421" s="75">
        <v>245.26800000000003</v>
      </c>
      <c r="H6421" s="75">
        <v>4.4096840508593349</v>
      </c>
      <c r="I6421" s="75">
        <v>249.67768405085937</v>
      </c>
      <c r="J6421" s="75">
        <v>246.40523130221081</v>
      </c>
      <c r="K6421" s="75">
        <v>4.6719999999999997</v>
      </c>
      <c r="L6421" s="75">
        <v>8.3998091416796358E-2</v>
      </c>
      <c r="M6421" s="75">
        <v>4.7559980914167959</v>
      </c>
      <c r="N6421" s="75">
        <v>4.6936626084280402</v>
      </c>
      <c r="O6421" s="75">
        <v>25.023000000000007</v>
      </c>
      <c r="P6421" s="75">
        <v>0.44988960649026033</v>
      </c>
      <c r="Q6421" s="75">
        <v>25.472889606490266</v>
      </c>
      <c r="R6421" s="75">
        <v>25.139023855028874</v>
      </c>
      <c r="S6421" s="75">
        <v>1.9000000000000003E-2</v>
      </c>
      <c r="T6421" s="75">
        <v>3.4160182725152642E-4</v>
      </c>
      <c r="U6421" s="75">
        <v>1.9341601827251531E-2</v>
      </c>
      <c r="V6421" s="75">
        <v>1.9088097080507876E-2</v>
      </c>
      <c r="W6421" s="75">
        <v>274.98200000000003</v>
      </c>
      <c r="X6421" s="75">
        <v>4.9439133505936432</v>
      </c>
      <c r="Y6421" s="75">
        <v>279.92591335059365</v>
      </c>
      <c r="Z6421" s="75">
        <v>276.2570058627482</v>
      </c>
      <c r="AA6421" s="59"/>
      <c r="AB6421" s="75">
        <v>71.265000000000015</v>
      </c>
      <c r="AC6421" s="75">
        <v>1.2812765378463173</v>
      </c>
      <c r="AD6421" s="75">
        <v>72.546276537846339</v>
      </c>
      <c r="AE6421" s="75">
        <v>71.595433602231253</v>
      </c>
      <c r="AF6421" s="75">
        <v>1.1659999999999993</v>
      </c>
      <c r="AG6421" s="75">
        <v>2.0963564767119972E-2</v>
      </c>
      <c r="AH6421" s="75">
        <v>1.1869635647671193</v>
      </c>
      <c r="AI6421" s="75">
        <v>1.1714063787301141</v>
      </c>
      <c r="AJ6421" s="75">
        <v>3.3269999999999946</v>
      </c>
      <c r="AK6421" s="75">
        <v>5.9816277856096126E-2</v>
      </c>
      <c r="AL6421" s="75">
        <v>3.3868162778560906</v>
      </c>
      <c r="AM6421" s="75">
        <v>3.3424262624657679</v>
      </c>
      <c r="AN6421" s="75">
        <v>0</v>
      </c>
      <c r="AO6421" s="75">
        <v>0</v>
      </c>
      <c r="AP6421" s="75">
        <v>0</v>
      </c>
      <c r="AQ6421" s="75">
        <v>0</v>
      </c>
      <c r="AR6421" s="75">
        <v>75.75800000000001</v>
      </c>
      <c r="AS6421" s="75">
        <v>1.3620563804695336</v>
      </c>
      <c r="AT6421" s="75">
        <v>77.120056380469549</v>
      </c>
      <c r="AU6421" s="75">
        <v>76.109266243427129</v>
      </c>
    </row>
    <row r="6422" spans="1:47" ht="13" x14ac:dyDescent="0.3">
      <c r="A6422" s="63">
        <v>45925</v>
      </c>
      <c r="B6422" s="60">
        <v>11</v>
      </c>
      <c r="C6422" s="60" t="s">
        <v>5</v>
      </c>
      <c r="D6422" s="61">
        <v>45.635961999999999</v>
      </c>
      <c r="E6422" s="59">
        <v>1.2918236E-2</v>
      </c>
      <c r="F6422" s="59"/>
      <c r="G6422" s="75">
        <v>246.78900000000002</v>
      </c>
      <c r="H6422" s="75">
        <v>3.4317099740470516</v>
      </c>
      <c r="I6422" s="75">
        <v>250.22070997404705</v>
      </c>
      <c r="J6422" s="75">
        <v>246.98829979051476</v>
      </c>
      <c r="K6422" s="75">
        <v>4.7459999999999987</v>
      </c>
      <c r="L6422" s="75">
        <v>6.5995224814830888E-2</v>
      </c>
      <c r="M6422" s="75">
        <v>4.8119952248148294</v>
      </c>
      <c r="N6422" s="75">
        <v>4.7498327348697984</v>
      </c>
      <c r="O6422" s="75">
        <v>25.000000000000004</v>
      </c>
      <c r="P6422" s="75">
        <v>0.34763603463353832</v>
      </c>
      <c r="Q6422" s="75">
        <v>25.347636034633542</v>
      </c>
      <c r="R6422" s="75">
        <v>25.020189290296042</v>
      </c>
      <c r="S6422" s="75">
        <v>1.8000000000000002E-2</v>
      </c>
      <c r="T6422" s="75">
        <v>2.5029794493614758E-4</v>
      </c>
      <c r="U6422" s="75">
        <v>1.8250297944936149E-2</v>
      </c>
      <c r="V6422" s="75">
        <v>1.8014536289013148E-2</v>
      </c>
      <c r="W6422" s="75">
        <v>276.553</v>
      </c>
      <c r="X6422" s="75">
        <v>3.8455915314403568</v>
      </c>
      <c r="Y6422" s="75">
        <v>280.39859153144033</v>
      </c>
      <c r="Z6422" s="75">
        <v>276.77633635196963</v>
      </c>
      <c r="AA6422" s="59"/>
      <c r="AB6422" s="75">
        <v>72.340000000000018</v>
      </c>
      <c r="AC6422" s="75">
        <v>1.0059196298156066</v>
      </c>
      <c r="AD6422" s="75">
        <v>73.345919629815626</v>
      </c>
      <c r="AE6422" s="75">
        <v>72.398419730400633</v>
      </c>
      <c r="AF6422" s="75">
        <v>1.1389999999999993</v>
      </c>
      <c r="AG6422" s="75">
        <v>1.5838297737903996E-2</v>
      </c>
      <c r="AH6422" s="75">
        <v>1.1548382977379033</v>
      </c>
      <c r="AI6422" s="75">
        <v>1.1399198240658868</v>
      </c>
      <c r="AJ6422" s="75">
        <v>3.3469999999999986</v>
      </c>
      <c r="AK6422" s="75">
        <v>4.654151231673808E-2</v>
      </c>
      <c r="AL6422" s="75">
        <v>3.3935415123167365</v>
      </c>
      <c r="AM6422" s="75">
        <v>3.3497029421848321</v>
      </c>
      <c r="AN6422" s="75">
        <v>0</v>
      </c>
      <c r="AO6422" s="75">
        <v>0</v>
      </c>
      <c r="AP6422" s="75">
        <v>0</v>
      </c>
      <c r="AQ6422" s="75">
        <v>0</v>
      </c>
      <c r="AR6422" s="75">
        <v>76.826000000000008</v>
      </c>
      <c r="AS6422" s="75">
        <v>1.0682994398702486</v>
      </c>
      <c r="AT6422" s="75">
        <v>77.894299439870252</v>
      </c>
      <c r="AU6422" s="75">
        <v>76.888042496651352</v>
      </c>
    </row>
    <row r="6423" spans="1:47" ht="13" x14ac:dyDescent="0.3">
      <c r="A6423" s="63">
        <v>45925</v>
      </c>
      <c r="B6423" s="60">
        <v>12</v>
      </c>
      <c r="C6423" s="60" t="s">
        <v>5</v>
      </c>
      <c r="D6423" s="61">
        <v>61.040159000000003</v>
      </c>
      <c r="E6423" s="59">
        <v>1.3393843000000001E-2</v>
      </c>
      <c r="F6423" s="59"/>
      <c r="G6423" s="75">
        <v>249.614</v>
      </c>
      <c r="H6423" s="75">
        <v>3.1105042466513848</v>
      </c>
      <c r="I6423" s="75">
        <v>252.72450424665138</v>
      </c>
      <c r="J6423" s="75">
        <v>249.33955191451889</v>
      </c>
      <c r="K6423" s="75">
        <v>4.6750000000000016</v>
      </c>
      <c r="L6423" s="75">
        <v>5.8256377258868605E-2</v>
      </c>
      <c r="M6423" s="75">
        <v>4.7332563772588703</v>
      </c>
      <c r="N6423" s="75">
        <v>4.6698598844631158</v>
      </c>
      <c r="O6423" s="75">
        <v>25.445</v>
      </c>
      <c r="P6423" s="75">
        <v>0.31707668863142485</v>
      </c>
      <c r="Q6423" s="75">
        <v>25.762076688631424</v>
      </c>
      <c r="R6423" s="75">
        <v>25.417023478109936</v>
      </c>
      <c r="S6423" s="75">
        <v>0</v>
      </c>
      <c r="T6423" s="75">
        <v>0</v>
      </c>
      <c r="U6423" s="75">
        <v>0</v>
      </c>
      <c r="V6423" s="75">
        <v>0</v>
      </c>
      <c r="W6423" s="75">
        <v>279.73400000000004</v>
      </c>
      <c r="X6423" s="75">
        <v>3.4858373125416784</v>
      </c>
      <c r="Y6423" s="75">
        <v>283.2198373125417</v>
      </c>
      <c r="Z6423" s="75">
        <v>279.42643527709191</v>
      </c>
      <c r="AA6423" s="59"/>
      <c r="AB6423" s="75">
        <v>72.981999999999971</v>
      </c>
      <c r="AC6423" s="75">
        <v>0.90944747061106834</v>
      </c>
      <c r="AD6423" s="75">
        <v>73.891447470611041</v>
      </c>
      <c r="AE6423" s="75">
        <v>72.901757024146931</v>
      </c>
      <c r="AF6423" s="75">
        <v>1.1429999999999996</v>
      </c>
      <c r="AG6423" s="75">
        <v>1.4243216942649576E-2</v>
      </c>
      <c r="AH6423" s="75">
        <v>1.1572432169426492</v>
      </c>
      <c r="AI6423" s="75">
        <v>1.1417432829821044</v>
      </c>
      <c r="AJ6423" s="75">
        <v>3.4069999999999996</v>
      </c>
      <c r="AK6423" s="75">
        <v>4.2455503170259937E-2</v>
      </c>
      <c r="AL6423" s="75">
        <v>3.4494555031702596</v>
      </c>
      <c r="AM6423" s="75">
        <v>3.4032540377253113</v>
      </c>
      <c r="AN6423" s="75">
        <v>0</v>
      </c>
      <c r="AO6423" s="75">
        <v>0</v>
      </c>
      <c r="AP6423" s="75">
        <v>0</v>
      </c>
      <c r="AQ6423" s="75">
        <v>0</v>
      </c>
      <c r="AR6423" s="75">
        <v>77.531999999999968</v>
      </c>
      <c r="AS6423" s="75">
        <v>0.96614619072397789</v>
      </c>
      <c r="AT6423" s="75">
        <v>78.498146190723944</v>
      </c>
      <c r="AU6423" s="75">
        <v>77.446754344854355</v>
      </c>
    </row>
    <row r="6424" spans="1:47" ht="13" x14ac:dyDescent="0.3">
      <c r="A6424" s="63">
        <v>45925</v>
      </c>
      <c r="B6424" s="60">
        <v>13</v>
      </c>
      <c r="C6424" s="60" t="s">
        <v>5</v>
      </c>
      <c r="D6424" s="61">
        <v>40.361437000000002</v>
      </c>
      <c r="E6424" s="59">
        <v>1.3602325E-2</v>
      </c>
      <c r="F6424" s="59"/>
      <c r="G6424" s="75">
        <v>255.09000000000003</v>
      </c>
      <c r="H6424" s="75">
        <v>3.0165207569153409</v>
      </c>
      <c r="I6424" s="75">
        <v>258.10652075691536</v>
      </c>
      <c r="J6424" s="75">
        <v>254.59567197696055</v>
      </c>
      <c r="K6424" s="75">
        <v>4.7190000000000003</v>
      </c>
      <c r="L6424" s="75">
        <v>5.5803682825212642E-2</v>
      </c>
      <c r="M6424" s="75">
        <v>4.7748036828252127</v>
      </c>
      <c r="N6424" s="75">
        <v>4.709855251320227</v>
      </c>
      <c r="O6424" s="75">
        <v>25.887</v>
      </c>
      <c r="P6424" s="75">
        <v>0.30612204647092173</v>
      </c>
      <c r="Q6424" s="75">
        <v>26.193122046470922</v>
      </c>
      <c r="R6424" s="75">
        <v>25.836834687630159</v>
      </c>
      <c r="S6424" s="75">
        <v>0</v>
      </c>
      <c r="T6424" s="75">
        <v>0</v>
      </c>
      <c r="U6424" s="75">
        <v>0</v>
      </c>
      <c r="V6424" s="75">
        <v>0</v>
      </c>
      <c r="W6424" s="75">
        <v>285.69600000000003</v>
      </c>
      <c r="X6424" s="75">
        <v>3.3784464862114749</v>
      </c>
      <c r="Y6424" s="75">
        <v>289.07444648621151</v>
      </c>
      <c r="Z6424" s="75">
        <v>285.1423619159109</v>
      </c>
      <c r="AA6424" s="59"/>
      <c r="AB6424" s="75">
        <v>74.193999999999974</v>
      </c>
      <c r="AC6424" s="75">
        <v>0.87736775662933342</v>
      </c>
      <c r="AD6424" s="75">
        <v>75.071367756629314</v>
      </c>
      <c r="AE6424" s="75">
        <v>74.050222614209119</v>
      </c>
      <c r="AF6424" s="75">
        <v>1.1419999999999992</v>
      </c>
      <c r="AG6424" s="75">
        <v>1.3504514894340494E-2</v>
      </c>
      <c r="AH6424" s="75">
        <v>1.1555045148943397</v>
      </c>
      <c r="AI6424" s="75">
        <v>1.1397869669437795</v>
      </c>
      <c r="AJ6424" s="75">
        <v>3.4609999999999985</v>
      </c>
      <c r="AK6424" s="75">
        <v>4.0927430866298131E-2</v>
      </c>
      <c r="AL6424" s="75">
        <v>3.5019274308662967</v>
      </c>
      <c r="AM6424" s="75">
        <v>3.4542930758252384</v>
      </c>
      <c r="AN6424" s="75">
        <v>0</v>
      </c>
      <c r="AO6424" s="75">
        <v>0</v>
      </c>
      <c r="AP6424" s="75">
        <v>0</v>
      </c>
      <c r="AQ6424" s="75">
        <v>0</v>
      </c>
      <c r="AR6424" s="75">
        <v>78.796999999999969</v>
      </c>
      <c r="AS6424" s="75">
        <v>0.93179970238997201</v>
      </c>
      <c r="AT6424" s="75">
        <v>79.728799702389963</v>
      </c>
      <c r="AU6424" s="75">
        <v>78.644302656978127</v>
      </c>
    </row>
    <row r="6425" spans="1:47" ht="13" x14ac:dyDescent="0.3">
      <c r="A6425" s="63">
        <v>45925</v>
      </c>
      <c r="B6425" s="60">
        <v>14</v>
      </c>
      <c r="C6425" s="60" t="s">
        <v>5</v>
      </c>
      <c r="D6425" s="61">
        <v>48.741373000000003</v>
      </c>
      <c r="E6425" s="59">
        <v>1.3268673999999999E-2</v>
      </c>
      <c r="F6425" s="59"/>
      <c r="G6425" s="75">
        <v>263.44</v>
      </c>
      <c r="H6425" s="75">
        <v>3.0797656588568216</v>
      </c>
      <c r="I6425" s="75">
        <v>266.51976565885684</v>
      </c>
      <c r="J6425" s="75">
        <v>262.9834017737731</v>
      </c>
      <c r="K6425" s="75">
        <v>4.713000000000001</v>
      </c>
      <c r="L6425" s="75">
        <v>5.5097690366657313E-2</v>
      </c>
      <c r="M6425" s="75">
        <v>4.7680976903666581</v>
      </c>
      <c r="N6425" s="75">
        <v>4.7048313565130302</v>
      </c>
      <c r="O6425" s="75">
        <v>26.035</v>
      </c>
      <c r="P6425" s="75">
        <v>0.30436417752937045</v>
      </c>
      <c r="Q6425" s="75">
        <v>26.339364177529372</v>
      </c>
      <c r="R6425" s="75">
        <v>25.989875740890458</v>
      </c>
      <c r="S6425" s="75">
        <v>0</v>
      </c>
      <c r="T6425" s="75">
        <v>0</v>
      </c>
      <c r="U6425" s="75">
        <v>0</v>
      </c>
      <c r="V6425" s="75">
        <v>0</v>
      </c>
      <c r="W6425" s="75">
        <v>294.18800000000005</v>
      </c>
      <c r="X6425" s="75">
        <v>3.4392275267528492</v>
      </c>
      <c r="Y6425" s="75">
        <v>297.62722752675285</v>
      </c>
      <c r="Z6425" s="75">
        <v>293.67810887117656</v>
      </c>
      <c r="AA6425" s="59"/>
      <c r="AB6425" s="75">
        <v>75.976000000000013</v>
      </c>
      <c r="AC6425" s="75">
        <v>0.88820329371889573</v>
      </c>
      <c r="AD6425" s="75">
        <v>76.864203293718916</v>
      </c>
      <c r="AE6425" s="75">
        <v>75.844317237944836</v>
      </c>
      <c r="AF6425" s="75">
        <v>1.1469999999999998</v>
      </c>
      <c r="AG6425" s="75">
        <v>1.340909205401144E-2</v>
      </c>
      <c r="AH6425" s="75">
        <v>1.1604090920540113</v>
      </c>
      <c r="AI6425" s="75">
        <v>1.1450120021049106</v>
      </c>
      <c r="AJ6425" s="75">
        <v>3.4699999999999989</v>
      </c>
      <c r="AK6425" s="75">
        <v>4.0566302900976195E-2</v>
      </c>
      <c r="AL6425" s="75">
        <v>3.5105663029009753</v>
      </c>
      <c r="AM6425" s="75">
        <v>3.463985743072397</v>
      </c>
      <c r="AN6425" s="75">
        <v>0</v>
      </c>
      <c r="AO6425" s="75">
        <v>0</v>
      </c>
      <c r="AP6425" s="75">
        <v>0</v>
      </c>
      <c r="AQ6425" s="75">
        <v>0</v>
      </c>
      <c r="AR6425" s="75">
        <v>80.593000000000018</v>
      </c>
      <c r="AS6425" s="75">
        <v>0.94217868867388332</v>
      </c>
      <c r="AT6425" s="75">
        <v>81.535178688673895</v>
      </c>
      <c r="AU6425" s="75">
        <v>80.453314983122141</v>
      </c>
    </row>
    <row r="6426" spans="1:47" ht="13" x14ac:dyDescent="0.3">
      <c r="A6426" s="63">
        <v>45925</v>
      </c>
      <c r="B6426" s="60">
        <v>15</v>
      </c>
      <c r="C6426" s="60" t="s">
        <v>5</v>
      </c>
      <c r="D6426" s="61">
        <v>48.048985000000002</v>
      </c>
      <c r="E6426" s="59">
        <v>1.3166293000000001E-2</v>
      </c>
      <c r="F6426" s="59"/>
      <c r="G6426" s="75">
        <v>274.49799999999999</v>
      </c>
      <c r="H6426" s="75">
        <v>5.0612572182586755</v>
      </c>
      <c r="I6426" s="75">
        <v>279.55925721825867</v>
      </c>
      <c r="J6426" s="75">
        <v>275.87849812686068</v>
      </c>
      <c r="K6426" s="75">
        <v>4.9670000000000005</v>
      </c>
      <c r="L6426" s="75">
        <v>9.1582687681115507E-2</v>
      </c>
      <c r="M6426" s="75">
        <v>5.058582687681116</v>
      </c>
      <c r="N6426" s="75">
        <v>4.9919799058503784</v>
      </c>
      <c r="O6426" s="75">
        <v>26.223000000000003</v>
      </c>
      <c r="P6426" s="75">
        <v>0.48350570144189492</v>
      </c>
      <c r="Q6426" s="75">
        <v>26.706505701441898</v>
      </c>
      <c r="R6426" s="75">
        <v>26.354880022370541</v>
      </c>
      <c r="S6426" s="75">
        <v>0</v>
      </c>
      <c r="T6426" s="75">
        <v>0</v>
      </c>
      <c r="U6426" s="75">
        <v>0</v>
      </c>
      <c r="V6426" s="75">
        <v>0</v>
      </c>
      <c r="W6426" s="75">
        <v>305.68799999999999</v>
      </c>
      <c r="X6426" s="75">
        <v>5.6363456073816858</v>
      </c>
      <c r="Y6426" s="75">
        <v>311.3243456073817</v>
      </c>
      <c r="Z6426" s="75">
        <v>307.22535805508159</v>
      </c>
      <c r="AA6426" s="59"/>
      <c r="AB6426" s="75">
        <v>79.112999999999985</v>
      </c>
      <c r="AC6426" s="75">
        <v>1.4587036783805292</v>
      </c>
      <c r="AD6426" s="75">
        <v>80.571703678380516</v>
      </c>
      <c r="AE6426" s="75">
        <v>79.510873020241775</v>
      </c>
      <c r="AF6426" s="75">
        <v>1.1849999999999992</v>
      </c>
      <c r="AG6426" s="75">
        <v>2.1849302376106661E-2</v>
      </c>
      <c r="AH6426" s="75">
        <v>1.2068493023761058</v>
      </c>
      <c r="AI6426" s="75">
        <v>1.1909595708541763</v>
      </c>
      <c r="AJ6426" s="75">
        <v>3.5269999999999988</v>
      </c>
      <c r="AK6426" s="75">
        <v>6.5031636692428882E-2</v>
      </c>
      <c r="AL6426" s="75">
        <v>3.5920316366924276</v>
      </c>
      <c r="AM6426" s="75">
        <v>3.5447378956984652</v>
      </c>
      <c r="AN6426" s="75">
        <v>0</v>
      </c>
      <c r="AO6426" s="75">
        <v>0</v>
      </c>
      <c r="AP6426" s="75">
        <v>0</v>
      </c>
      <c r="AQ6426" s="75">
        <v>0</v>
      </c>
      <c r="AR6426" s="75">
        <v>83.824999999999989</v>
      </c>
      <c r="AS6426" s="75">
        <v>1.5455846174490646</v>
      </c>
      <c r="AT6426" s="75">
        <v>85.37058461744904</v>
      </c>
      <c r="AU6426" s="75">
        <v>84.246570486794411</v>
      </c>
    </row>
    <row r="6427" spans="1:47" ht="13" x14ac:dyDescent="0.3">
      <c r="A6427" s="63">
        <v>45925</v>
      </c>
      <c r="B6427" s="60">
        <v>16</v>
      </c>
      <c r="C6427" s="60" t="s">
        <v>5</v>
      </c>
      <c r="D6427" s="61">
        <v>66.971828000000002</v>
      </c>
      <c r="E6427" s="59">
        <v>1.3245148E-2</v>
      </c>
      <c r="F6427" s="59"/>
      <c r="G6427" s="75">
        <v>301.95</v>
      </c>
      <c r="H6427" s="75">
        <v>4.8882903659914154</v>
      </c>
      <c r="I6427" s="75">
        <v>306.83829036599138</v>
      </c>
      <c r="J6427" s="75">
        <v>302.77417179802688</v>
      </c>
      <c r="K6427" s="75">
        <v>5.343</v>
      </c>
      <c r="L6427" s="75">
        <v>8.6498213033588789E-2</v>
      </c>
      <c r="M6427" s="75">
        <v>5.4294982130335887</v>
      </c>
      <c r="N6427" s="75">
        <v>5.3575837056362232</v>
      </c>
      <c r="O6427" s="75">
        <v>27.976000000000006</v>
      </c>
      <c r="P6427" s="75">
        <v>0.45290548527562802</v>
      </c>
      <c r="Q6427" s="75">
        <v>28.428905485275635</v>
      </c>
      <c r="R6427" s="75">
        <v>28.052360424645148</v>
      </c>
      <c r="S6427" s="75">
        <v>0</v>
      </c>
      <c r="T6427" s="75">
        <v>0</v>
      </c>
      <c r="U6427" s="75">
        <v>0</v>
      </c>
      <c r="V6427" s="75">
        <v>0</v>
      </c>
      <c r="W6427" s="75">
        <v>335.26900000000001</v>
      </c>
      <c r="X6427" s="75">
        <v>5.4276940643006322</v>
      </c>
      <c r="Y6427" s="75">
        <v>340.69669406430057</v>
      </c>
      <c r="Z6427" s="75">
        <v>336.18411592830824</v>
      </c>
      <c r="AA6427" s="59"/>
      <c r="AB6427" s="75">
        <v>86.461999999999961</v>
      </c>
      <c r="AC6427" s="75">
        <v>1.3997395649092554</v>
      </c>
      <c r="AD6427" s="75">
        <v>87.861739564909215</v>
      </c>
      <c r="AE6427" s="75">
        <v>86.697997820834544</v>
      </c>
      <c r="AF6427" s="75">
        <v>1.2749999999999992</v>
      </c>
      <c r="AG6427" s="75">
        <v>2.0641067119188779E-2</v>
      </c>
      <c r="AH6427" s="75">
        <v>1.295641067119188</v>
      </c>
      <c r="AI6427" s="75">
        <v>1.2784801094303164</v>
      </c>
      <c r="AJ6427" s="75">
        <v>3.6990000000000003</v>
      </c>
      <c r="AK6427" s="75">
        <v>5.9883378254023019E-2</v>
      </c>
      <c r="AL6427" s="75">
        <v>3.7588833782540232</v>
      </c>
      <c r="AM6427" s="75">
        <v>3.7090964115943086</v>
      </c>
      <c r="AN6427" s="75">
        <v>0</v>
      </c>
      <c r="AO6427" s="75">
        <v>0</v>
      </c>
      <c r="AP6427" s="75">
        <v>0</v>
      </c>
      <c r="AQ6427" s="75">
        <v>0</v>
      </c>
      <c r="AR6427" s="75">
        <v>91.435999999999964</v>
      </c>
      <c r="AS6427" s="75">
        <v>1.4802640102824673</v>
      </c>
      <c r="AT6427" s="75">
        <v>92.916264010282433</v>
      </c>
      <c r="AU6427" s="75">
        <v>91.685574341859166</v>
      </c>
    </row>
    <row r="6428" spans="1:47" ht="13" x14ac:dyDescent="0.3">
      <c r="A6428" s="63">
        <v>45925</v>
      </c>
      <c r="B6428" s="60">
        <v>17</v>
      </c>
      <c r="C6428" s="60" t="s">
        <v>5</v>
      </c>
      <c r="D6428" s="61">
        <v>53.280372</v>
      </c>
      <c r="E6428" s="59">
        <v>1.4211496000000001E-2</v>
      </c>
      <c r="F6428" s="59"/>
      <c r="G6428" s="75">
        <v>332.233</v>
      </c>
      <c r="H6428" s="75">
        <v>3.777051919660257</v>
      </c>
      <c r="I6428" s="75">
        <v>336.01005191966027</v>
      </c>
      <c r="J6428" s="75">
        <v>331.23484641084423</v>
      </c>
      <c r="K6428" s="75">
        <v>5.851</v>
      </c>
      <c r="L6428" s="75">
        <v>6.651816882107485E-2</v>
      </c>
      <c r="M6428" s="75">
        <v>5.9175181688210747</v>
      </c>
      <c r="N6428" s="75">
        <v>5.8334213830349464</v>
      </c>
      <c r="O6428" s="75">
        <v>30.383999999999997</v>
      </c>
      <c r="P6428" s="75">
        <v>0.34542608809768216</v>
      </c>
      <c r="Q6428" s="75">
        <v>30.729426088097679</v>
      </c>
      <c r="R6428" s="75">
        <v>30.292714972164383</v>
      </c>
      <c r="S6428" s="75">
        <v>0</v>
      </c>
      <c r="T6428" s="75">
        <v>0</v>
      </c>
      <c r="U6428" s="75">
        <v>0</v>
      </c>
      <c r="V6428" s="75">
        <v>0</v>
      </c>
      <c r="W6428" s="75">
        <v>368.46800000000002</v>
      </c>
      <c r="X6428" s="75">
        <v>4.188996176579014</v>
      </c>
      <c r="Y6428" s="75">
        <v>372.65699617657901</v>
      </c>
      <c r="Z6428" s="75">
        <v>367.36098276604355</v>
      </c>
      <c r="AA6428" s="59"/>
      <c r="AB6428" s="75">
        <v>95.240000000000009</v>
      </c>
      <c r="AC6428" s="75">
        <v>1.0827534436026611</v>
      </c>
      <c r="AD6428" s="75">
        <v>96.322753443602664</v>
      </c>
      <c r="AE6428" s="75">
        <v>94.953863018329912</v>
      </c>
      <c r="AF6428" s="75">
        <v>1.4059999999999995</v>
      </c>
      <c r="AG6428" s="75">
        <v>1.5984369400518068E-2</v>
      </c>
      <c r="AH6428" s="75">
        <v>1.4219843694005176</v>
      </c>
      <c r="AI6428" s="75">
        <v>1.4017758442227195</v>
      </c>
      <c r="AJ6428" s="75">
        <v>4.1009999999999991</v>
      </c>
      <c r="AK6428" s="75">
        <v>4.6622972198808392E-2</v>
      </c>
      <c r="AL6428" s="75">
        <v>4.1476229721988078</v>
      </c>
      <c r="AM6428" s="75">
        <v>4.0886790449198962</v>
      </c>
      <c r="AN6428" s="75">
        <v>0</v>
      </c>
      <c r="AO6428" s="75">
        <v>0</v>
      </c>
      <c r="AP6428" s="75">
        <v>0</v>
      </c>
      <c r="AQ6428" s="75">
        <v>0</v>
      </c>
      <c r="AR6428" s="75">
        <v>100.74700000000001</v>
      </c>
      <c r="AS6428" s="75">
        <v>1.1453607852019876</v>
      </c>
      <c r="AT6428" s="75">
        <v>101.89236078520199</v>
      </c>
      <c r="AU6428" s="75">
        <v>100.44431790747254</v>
      </c>
    </row>
    <row r="6429" spans="1:47" ht="13" x14ac:dyDescent="0.3">
      <c r="A6429" s="63">
        <v>45925</v>
      </c>
      <c r="B6429" s="60">
        <v>18</v>
      </c>
      <c r="C6429" s="60" t="s">
        <v>5</v>
      </c>
      <c r="D6429" s="61">
        <v>91.390230000000003</v>
      </c>
      <c r="E6429" s="59">
        <v>1.4394738000000001E-2</v>
      </c>
      <c r="F6429" s="59"/>
      <c r="G6429" s="75">
        <v>366.99099999999999</v>
      </c>
      <c r="H6429" s="75">
        <v>7.9324587591382292</v>
      </c>
      <c r="I6429" s="75">
        <v>374.92345875913821</v>
      </c>
      <c r="J6429" s="75">
        <v>369.52653380024663</v>
      </c>
      <c r="K6429" s="75">
        <v>6.6010000000000018</v>
      </c>
      <c r="L6429" s="75">
        <v>0.14267968497612057</v>
      </c>
      <c r="M6429" s="75">
        <v>6.7436796849761222</v>
      </c>
      <c r="N6429" s="75">
        <v>6.6466061827549687</v>
      </c>
      <c r="O6429" s="75">
        <v>33.724000000000004</v>
      </c>
      <c r="P6429" s="75">
        <v>0.72893950857971368</v>
      </c>
      <c r="Q6429" s="75">
        <v>34.452939508579718</v>
      </c>
      <c r="R6429" s="75">
        <v>33.956998471023866</v>
      </c>
      <c r="S6429" s="75">
        <v>0.6160000000000001</v>
      </c>
      <c r="T6429" s="75">
        <v>1.3314753210921113E-2</v>
      </c>
      <c r="U6429" s="75">
        <v>0.62931475321092123</v>
      </c>
      <c r="V6429" s="75">
        <v>0.6202559322189154</v>
      </c>
      <c r="W6429" s="75">
        <v>407.93199999999996</v>
      </c>
      <c r="X6429" s="75">
        <v>8.8173927059049841</v>
      </c>
      <c r="Y6429" s="75">
        <v>416.749392705905</v>
      </c>
      <c r="Z6429" s="75">
        <v>410.75039438624435</v>
      </c>
      <c r="AA6429" s="59"/>
      <c r="AB6429" s="75">
        <v>104.63400000000001</v>
      </c>
      <c r="AC6429" s="75">
        <v>2.2616491679732462</v>
      </c>
      <c r="AD6429" s="75">
        <v>106.89564916797326</v>
      </c>
      <c r="AE6429" s="75">
        <v>105.35691430486037</v>
      </c>
      <c r="AF6429" s="75">
        <v>1.5309999999999988</v>
      </c>
      <c r="AG6429" s="75">
        <v>3.3092349295325008E-2</v>
      </c>
      <c r="AH6429" s="75">
        <v>1.5640923492953238</v>
      </c>
      <c r="AI6429" s="75">
        <v>1.5415776497194131</v>
      </c>
      <c r="AJ6429" s="75">
        <v>4.6309999999999976</v>
      </c>
      <c r="AK6429" s="75">
        <v>0.10009841253210329</v>
      </c>
      <c r="AL6429" s="75">
        <v>4.7310984125321012</v>
      </c>
      <c r="AM6429" s="75">
        <v>4.6629954904314852</v>
      </c>
      <c r="AN6429" s="75">
        <v>3.9379999999999997</v>
      </c>
      <c r="AO6429" s="75">
        <v>8.5119315169817106E-2</v>
      </c>
      <c r="AP6429" s="75">
        <v>4.0231193151698168</v>
      </c>
      <c r="AQ6429" s="75">
        <v>3.9652075666852076</v>
      </c>
      <c r="AR6429" s="75">
        <v>114.73400000000002</v>
      </c>
      <c r="AS6429" s="75">
        <v>2.4799592449704915</v>
      </c>
      <c r="AT6429" s="75">
        <v>117.21395924497051</v>
      </c>
      <c r="AU6429" s="75">
        <v>115.52669501169648</v>
      </c>
    </row>
    <row r="6430" spans="1:47" ht="13" x14ac:dyDescent="0.3">
      <c r="A6430" s="63">
        <v>45925</v>
      </c>
      <c r="B6430" s="60">
        <v>19</v>
      </c>
      <c r="C6430" s="60" t="s">
        <v>5</v>
      </c>
      <c r="D6430" s="61">
        <v>83.149105000000006</v>
      </c>
      <c r="E6430" s="59">
        <v>1.4455099000000001E-2</v>
      </c>
      <c r="F6430" s="59"/>
      <c r="G6430" s="75">
        <v>385.17599999999976</v>
      </c>
      <c r="H6430" s="75">
        <v>4.8278254081622727</v>
      </c>
      <c r="I6430" s="75">
        <v>390.00382540816202</v>
      </c>
      <c r="J6430" s="75">
        <v>384.36628150150835</v>
      </c>
      <c r="K6430" s="75">
        <v>6.9860000000000007</v>
      </c>
      <c r="L6430" s="75">
        <v>8.756305767083529E-2</v>
      </c>
      <c r="M6430" s="75">
        <v>7.0735630576708362</v>
      </c>
      <c r="N6430" s="75">
        <v>6.9713140033894616</v>
      </c>
      <c r="O6430" s="75">
        <v>35.585999999999999</v>
      </c>
      <c r="P6430" s="75">
        <v>0.44603764246698324</v>
      </c>
      <c r="Q6430" s="75">
        <v>36.032037642466982</v>
      </c>
      <c r="R6430" s="75">
        <v>35.511190971173399</v>
      </c>
      <c r="S6430" s="75">
        <v>0.67700000000000005</v>
      </c>
      <c r="T6430" s="75">
        <v>8.4855697170276995E-3</v>
      </c>
      <c r="U6430" s="75">
        <v>0.68548556971702779</v>
      </c>
      <c r="V6430" s="75">
        <v>0.67557680794369679</v>
      </c>
      <c r="W6430" s="75">
        <v>428.42499999999978</v>
      </c>
      <c r="X6430" s="75">
        <v>5.369911678017119</v>
      </c>
      <c r="Y6430" s="75">
        <v>433.79491167801683</v>
      </c>
      <c r="Z6430" s="75">
        <v>427.5243632840149</v>
      </c>
      <c r="AA6430" s="59"/>
      <c r="AB6430" s="75">
        <v>108.65300000000008</v>
      </c>
      <c r="AC6430" s="75">
        <v>1.3618650021627932</v>
      </c>
      <c r="AD6430" s="75">
        <v>110.01486500216286</v>
      </c>
      <c r="AE6430" s="75">
        <v>108.42458923708497</v>
      </c>
      <c r="AF6430" s="75">
        <v>1.6059999999999992</v>
      </c>
      <c r="AG6430" s="75">
        <v>2.0129726684706761E-2</v>
      </c>
      <c r="AH6430" s="75">
        <v>1.6261297266847059</v>
      </c>
      <c r="AI6430" s="75">
        <v>1.6026238604986356</v>
      </c>
      <c r="AJ6430" s="75">
        <v>4.8349999999999991</v>
      </c>
      <c r="AK6430" s="75">
        <v>6.0602259352775349E-2</v>
      </c>
      <c r="AL6430" s="75">
        <v>4.8956022593527742</v>
      </c>
      <c r="AM6430" s="75">
        <v>4.8248358440292058</v>
      </c>
      <c r="AN6430" s="75">
        <v>4.2650000000000006</v>
      </c>
      <c r="AO6430" s="75">
        <v>5.3457835809635354E-2</v>
      </c>
      <c r="AP6430" s="75">
        <v>4.3184578358096362</v>
      </c>
      <c r="AQ6430" s="75">
        <v>4.2560341002656825</v>
      </c>
      <c r="AR6430" s="75">
        <v>119.35900000000007</v>
      </c>
      <c r="AS6430" s="75">
        <v>1.4960548240099105</v>
      </c>
      <c r="AT6430" s="75">
        <v>120.85505482400998</v>
      </c>
      <c r="AU6430" s="75">
        <v>119.1080830418785</v>
      </c>
    </row>
    <row r="6431" spans="1:47" ht="13" x14ac:dyDescent="0.3">
      <c r="A6431" s="63">
        <v>45925</v>
      </c>
      <c r="B6431" s="60">
        <v>20</v>
      </c>
      <c r="C6431" s="60" t="s">
        <v>5</v>
      </c>
      <c r="D6431" s="61">
        <v>279.99497000000002</v>
      </c>
      <c r="E6431" s="59">
        <v>1.4261428E-2</v>
      </c>
      <c r="F6431" s="59"/>
      <c r="G6431" s="75">
        <v>384.01499999999999</v>
      </c>
      <c r="H6431" s="75">
        <v>5.30808154668029</v>
      </c>
      <c r="I6431" s="75">
        <v>389.32308154668027</v>
      </c>
      <c r="J6431" s="75">
        <v>383.77077845046415</v>
      </c>
      <c r="K6431" s="75">
        <v>7.0980000000000008</v>
      </c>
      <c r="L6431" s="75">
        <v>9.8112737310617301E-2</v>
      </c>
      <c r="M6431" s="75">
        <v>7.1961127373106182</v>
      </c>
      <c r="N6431" s="75">
        <v>7.0934858936275802</v>
      </c>
      <c r="O6431" s="75">
        <v>36.246000000000002</v>
      </c>
      <c r="P6431" s="75">
        <v>0.50101356389977947</v>
      </c>
      <c r="Q6431" s="75">
        <v>36.747013563899785</v>
      </c>
      <c r="R6431" s="75">
        <v>36.222948675743204</v>
      </c>
      <c r="S6431" s="75">
        <v>1.3049999999999999</v>
      </c>
      <c r="T6431" s="75">
        <v>1.803847875322E-2</v>
      </c>
      <c r="U6431" s="75">
        <v>1.3230384787532199</v>
      </c>
      <c r="V6431" s="75">
        <v>1.3041700607472513</v>
      </c>
      <c r="W6431" s="75">
        <v>428.66399999999999</v>
      </c>
      <c r="X6431" s="75">
        <v>5.925246326643907</v>
      </c>
      <c r="Y6431" s="75">
        <v>434.58924632664389</v>
      </c>
      <c r="Z6431" s="75">
        <v>428.39138308058222</v>
      </c>
      <c r="AA6431" s="59"/>
      <c r="AB6431" s="75">
        <v>108.12599999999999</v>
      </c>
      <c r="AC6431" s="75">
        <v>1.4945812671805865</v>
      </c>
      <c r="AD6431" s="75">
        <v>109.62058126718058</v>
      </c>
      <c r="AE6431" s="75">
        <v>108.05723524012055</v>
      </c>
      <c r="AF6431" s="75">
        <v>1.5909999999999991</v>
      </c>
      <c r="AG6431" s="75">
        <v>2.1991739230937168E-2</v>
      </c>
      <c r="AH6431" s="75">
        <v>1.6129917392309363</v>
      </c>
      <c r="AI6431" s="75">
        <v>1.5899881736772996</v>
      </c>
      <c r="AJ6431" s="75">
        <v>4.8199999999999967</v>
      </c>
      <c r="AK6431" s="75">
        <v>6.6624879379709068E-2</v>
      </c>
      <c r="AL6431" s="75">
        <v>4.8866248793797062</v>
      </c>
      <c r="AM6431" s="75">
        <v>4.8169346304994241</v>
      </c>
      <c r="AN6431" s="75">
        <v>8.2010000000000005</v>
      </c>
      <c r="AO6431" s="75">
        <v>0.113359053069086</v>
      </c>
      <c r="AP6431" s="75">
        <v>8.3143590530690865</v>
      </c>
      <c r="AQ6431" s="75">
        <v>8.1957844200675947</v>
      </c>
      <c r="AR6431" s="75">
        <v>122.73799999999997</v>
      </c>
      <c r="AS6431" s="75">
        <v>1.6965569388603188</v>
      </c>
      <c r="AT6431" s="75">
        <v>124.43455693886031</v>
      </c>
      <c r="AU6431" s="75">
        <v>122.65994246436486</v>
      </c>
    </row>
    <row r="6432" spans="1:47" ht="13" x14ac:dyDescent="0.3">
      <c r="A6432" s="63">
        <v>45925</v>
      </c>
      <c r="B6432" s="60">
        <v>21</v>
      </c>
      <c r="C6432" s="60" t="s">
        <v>5</v>
      </c>
      <c r="D6432" s="61">
        <v>232.00666000000001</v>
      </c>
      <c r="E6432" s="59">
        <v>1.3164748E-2</v>
      </c>
      <c r="F6432" s="59"/>
      <c r="G6432" s="75">
        <v>387.70699999999982</v>
      </c>
      <c r="H6432" s="75">
        <v>4.4828131886351859</v>
      </c>
      <c r="I6432" s="75">
        <v>392.18981318863501</v>
      </c>
      <c r="J6432" s="75">
        <v>387.02673312983956</v>
      </c>
      <c r="K6432" s="75">
        <v>7.2189999999999994</v>
      </c>
      <c r="L6432" s="75">
        <v>8.3468775154323799E-2</v>
      </c>
      <c r="M6432" s="75">
        <v>7.3024687751543231</v>
      </c>
      <c r="N6432" s="75">
        <v>7.2063336139515481</v>
      </c>
      <c r="O6432" s="75">
        <v>36.852999999999994</v>
      </c>
      <c r="P6432" s="75">
        <v>0.42610815497469107</v>
      </c>
      <c r="Q6432" s="75">
        <v>37.279108154974686</v>
      </c>
      <c r="R6432" s="75">
        <v>36.788338090449699</v>
      </c>
      <c r="S6432" s="75">
        <v>1.3050000000000002</v>
      </c>
      <c r="T6432" s="75">
        <v>1.508889757257135E-2</v>
      </c>
      <c r="U6432" s="75">
        <v>1.3200888975725715</v>
      </c>
      <c r="V6432" s="75">
        <v>1.3027102598984308</v>
      </c>
      <c r="W6432" s="75">
        <v>433.08399999999983</v>
      </c>
      <c r="X6432" s="75">
        <v>5.0074790163367719</v>
      </c>
      <c r="Y6432" s="75">
        <v>438.09147901633656</v>
      </c>
      <c r="Z6432" s="75">
        <v>432.32411509413924</v>
      </c>
      <c r="AA6432" s="59"/>
      <c r="AB6432" s="75">
        <v>108.74000000000004</v>
      </c>
      <c r="AC6432" s="75">
        <v>1.2572925073114245</v>
      </c>
      <c r="AD6432" s="75">
        <v>109.99729250731146</v>
      </c>
      <c r="AE6432" s="75">
        <v>108.54920587077041</v>
      </c>
      <c r="AF6432" s="75">
        <v>1.6139999999999985</v>
      </c>
      <c r="AG6432" s="75">
        <v>1.8661671020789375E-2</v>
      </c>
      <c r="AH6432" s="75">
        <v>1.632661671020788</v>
      </c>
      <c r="AI6432" s="75">
        <v>1.6111680915525404</v>
      </c>
      <c r="AJ6432" s="75">
        <v>4.8359999999999967</v>
      </c>
      <c r="AK6432" s="75">
        <v>5.5915638820655172E-2</v>
      </c>
      <c r="AL6432" s="75">
        <v>4.8919156388206515</v>
      </c>
      <c r="AM6432" s="75">
        <v>4.8275148021983183</v>
      </c>
      <c r="AN6432" s="75">
        <v>8.2010000000000005</v>
      </c>
      <c r="AO6432" s="75">
        <v>9.4823026048013515E-2</v>
      </c>
      <c r="AP6432" s="75">
        <v>8.2958230260480139</v>
      </c>
      <c r="AQ6432" s="75">
        <v>8.1866106064574939</v>
      </c>
      <c r="AR6432" s="75">
        <v>123.39100000000005</v>
      </c>
      <c r="AS6432" s="75">
        <v>1.4266928432008825</v>
      </c>
      <c r="AT6432" s="75">
        <v>124.8176928432009</v>
      </c>
      <c r="AU6432" s="75">
        <v>123.17449937097877</v>
      </c>
    </row>
    <row r="6433" spans="1:47" ht="13" x14ac:dyDescent="0.3">
      <c r="A6433" s="63">
        <v>45925</v>
      </c>
      <c r="B6433" s="60">
        <v>22</v>
      </c>
      <c r="C6433" s="60" t="s">
        <v>5</v>
      </c>
      <c r="D6433" s="61">
        <v>58.606467000000002</v>
      </c>
      <c r="E6433" s="59">
        <v>1.3221180000000001E-2</v>
      </c>
      <c r="F6433" s="59"/>
      <c r="G6433" s="75">
        <v>373.14</v>
      </c>
      <c r="H6433" s="75">
        <v>5.0488128284433227</v>
      </c>
      <c r="I6433" s="75">
        <v>378.1888128284433</v>
      </c>
      <c r="J6433" s="75">
        <v>373.18871046005211</v>
      </c>
      <c r="K6433" s="75">
        <v>6.7809999999999988</v>
      </c>
      <c r="L6433" s="75">
        <v>9.17510848198375E-2</v>
      </c>
      <c r="M6433" s="75">
        <v>6.8727510848198365</v>
      </c>
      <c r="N6433" s="75">
        <v>6.7818852056322374</v>
      </c>
      <c r="O6433" s="75">
        <v>35.233000000000004</v>
      </c>
      <c r="P6433" s="75">
        <v>0.47672407778459452</v>
      </c>
      <c r="Q6433" s="75">
        <v>35.7097240777846</v>
      </c>
      <c r="R6433" s="75">
        <v>35.237599388001875</v>
      </c>
      <c r="S6433" s="75">
        <v>1.3049999999999999</v>
      </c>
      <c r="T6433" s="75">
        <v>1.7657449592963864E-2</v>
      </c>
      <c r="U6433" s="75">
        <v>1.3226574495929637</v>
      </c>
      <c r="V6433" s="75">
        <v>1.3051703573735542</v>
      </c>
      <c r="W6433" s="75">
        <v>416.459</v>
      </c>
      <c r="X6433" s="75">
        <v>5.6349454406407187</v>
      </c>
      <c r="Y6433" s="75">
        <v>422.09394544064065</v>
      </c>
      <c r="Z6433" s="75">
        <v>416.51336541105974</v>
      </c>
      <c r="AA6433" s="59"/>
      <c r="AB6433" s="75">
        <v>104.92400000000002</v>
      </c>
      <c r="AC6433" s="75">
        <v>1.4196860084997249</v>
      </c>
      <c r="AD6433" s="75">
        <v>106.34368600849974</v>
      </c>
      <c r="AE6433" s="75">
        <v>104.93769699391788</v>
      </c>
      <c r="AF6433" s="75">
        <v>1.5749999999999995</v>
      </c>
      <c r="AG6433" s="75">
        <v>2.1310715025990863E-2</v>
      </c>
      <c r="AH6433" s="75">
        <v>1.5963107150259903</v>
      </c>
      <c r="AI6433" s="75">
        <v>1.5752056037267028</v>
      </c>
      <c r="AJ6433" s="75">
        <v>4.6339999999999986</v>
      </c>
      <c r="AK6433" s="75">
        <v>6.2700859320915334E-2</v>
      </c>
      <c r="AL6433" s="75">
        <v>4.6967008593209139</v>
      </c>
      <c r="AM6433" s="75">
        <v>4.6346049318536773</v>
      </c>
      <c r="AN6433" s="75">
        <v>8.2010000000000005</v>
      </c>
      <c r="AO6433" s="75">
        <v>0.11096455487501659</v>
      </c>
      <c r="AP6433" s="75">
        <v>8.3119645548750167</v>
      </c>
      <c r="AQ6433" s="75">
        <v>8.2020705753413932</v>
      </c>
      <c r="AR6433" s="75">
        <v>119.33400000000003</v>
      </c>
      <c r="AS6433" s="75">
        <v>1.6146621377216477</v>
      </c>
      <c r="AT6433" s="75">
        <v>120.94866213772167</v>
      </c>
      <c r="AU6433" s="75">
        <v>119.34957810483965</v>
      </c>
    </row>
    <row r="6434" spans="1:47" ht="13" x14ac:dyDescent="0.3">
      <c r="A6434" s="63">
        <v>45925</v>
      </c>
      <c r="B6434" s="60">
        <v>23</v>
      </c>
      <c r="C6434" s="60" t="s">
        <v>5</v>
      </c>
      <c r="D6434" s="61">
        <v>58.317146000000001</v>
      </c>
      <c r="E6434" s="59">
        <v>1.4072960000000001E-2</v>
      </c>
      <c r="F6434" s="59"/>
      <c r="G6434" s="75">
        <v>343.56099999999992</v>
      </c>
      <c r="H6434" s="75">
        <v>6.05822644452111</v>
      </c>
      <c r="I6434" s="75">
        <v>349.61922644452102</v>
      </c>
      <c r="J6434" s="75">
        <v>344.69904905553631</v>
      </c>
      <c r="K6434" s="75">
        <v>6.0960000000000001</v>
      </c>
      <c r="L6434" s="75">
        <v>0.10749458875076244</v>
      </c>
      <c r="M6434" s="75">
        <v>6.2034945887507629</v>
      </c>
      <c r="N6434" s="75">
        <v>6.1161930575430565</v>
      </c>
      <c r="O6434" s="75">
        <v>32.353999999999999</v>
      </c>
      <c r="P6434" s="75">
        <v>0.57051836030875458</v>
      </c>
      <c r="Q6434" s="75">
        <v>32.924518360308753</v>
      </c>
      <c r="R6434" s="75">
        <v>32.461172930404864</v>
      </c>
      <c r="S6434" s="75">
        <v>1.3050000000000002</v>
      </c>
      <c r="T6434" s="75">
        <v>2.3011882926467359E-2</v>
      </c>
      <c r="U6434" s="75">
        <v>1.3280118829264675</v>
      </c>
      <c r="V6434" s="75">
        <v>1.3093228248185187</v>
      </c>
      <c r="W6434" s="75">
        <v>383.31599999999992</v>
      </c>
      <c r="X6434" s="75">
        <v>6.7592512765070945</v>
      </c>
      <c r="Y6434" s="75">
        <v>390.075251276507</v>
      </c>
      <c r="Z6434" s="75">
        <v>384.58573786830277</v>
      </c>
      <c r="AA6434" s="59"/>
      <c r="AB6434" s="75">
        <v>96.709000000000032</v>
      </c>
      <c r="AC6434" s="75">
        <v>1.7053304106787217</v>
      </c>
      <c r="AD6434" s="75">
        <v>98.414330410678758</v>
      </c>
      <c r="AE6434" s="75">
        <v>97.029349475382489</v>
      </c>
      <c r="AF6434" s="75">
        <v>1.4949999999999988</v>
      </c>
      <c r="AG6434" s="75">
        <v>2.636227201154687E-2</v>
      </c>
      <c r="AH6434" s="75">
        <v>1.5213622720115456</v>
      </c>
      <c r="AI6434" s="75">
        <v>1.4999522016120179</v>
      </c>
      <c r="AJ6434" s="75">
        <v>4.2759999999999971</v>
      </c>
      <c r="AK6434" s="75">
        <v>7.5401388041053133E-2</v>
      </c>
      <c r="AL6434" s="75">
        <v>4.35140138804105</v>
      </c>
      <c r="AM6434" s="75">
        <v>4.2901642903632036</v>
      </c>
      <c r="AN6434" s="75">
        <v>8.2010000000000005</v>
      </c>
      <c r="AO6434" s="75">
        <v>0.14461337308809102</v>
      </c>
      <c r="AP6434" s="75">
        <v>8.3456133730880921</v>
      </c>
      <c r="AQ6434" s="75">
        <v>8.2281658899131589</v>
      </c>
      <c r="AR6434" s="75">
        <v>110.68100000000004</v>
      </c>
      <c r="AS6434" s="75">
        <v>1.9517074438194126</v>
      </c>
      <c r="AT6434" s="75">
        <v>112.63270744381944</v>
      </c>
      <c r="AU6434" s="75">
        <v>111.04763185727087</v>
      </c>
    </row>
    <row r="6435" spans="1:47" ht="13" x14ac:dyDescent="0.3">
      <c r="A6435" s="63">
        <v>45925</v>
      </c>
      <c r="B6435" s="60">
        <v>24</v>
      </c>
      <c r="C6435" s="60" t="s">
        <v>3</v>
      </c>
      <c r="D6435" s="61">
        <v>74.190015000000002</v>
      </c>
      <c r="E6435" s="59">
        <v>1.5328626999999999E-2</v>
      </c>
      <c r="F6435" s="59"/>
      <c r="G6435" s="75">
        <v>306.51900000000006</v>
      </c>
      <c r="H6435" s="75">
        <v>6.6433817259387373</v>
      </c>
      <c r="I6435" s="75">
        <v>313.16238172593881</v>
      </c>
      <c r="J6435" s="75">
        <v>308.36203238603025</v>
      </c>
      <c r="K6435" s="75">
        <v>5.4149999999999991</v>
      </c>
      <c r="L6435" s="75">
        <v>0.11736274764682858</v>
      </c>
      <c r="M6435" s="75">
        <v>5.532362747646828</v>
      </c>
      <c r="N6435" s="75">
        <v>5.4475592226594545</v>
      </c>
      <c r="O6435" s="75">
        <v>28.51</v>
      </c>
      <c r="P6435" s="75">
        <v>0.61791540820149271</v>
      </c>
      <c r="Q6435" s="75">
        <v>29.127915408201495</v>
      </c>
      <c r="R6435" s="75">
        <v>28.68142445762162</v>
      </c>
      <c r="S6435" s="75">
        <v>1.3049999999999999</v>
      </c>
      <c r="T6435" s="75">
        <v>2.8284097078321569E-2</v>
      </c>
      <c r="U6435" s="75">
        <v>1.3332840970783215</v>
      </c>
      <c r="V6435" s="75">
        <v>1.312846682469176</v>
      </c>
      <c r="W6435" s="75">
        <v>341.74900000000008</v>
      </c>
      <c r="X6435" s="75">
        <v>7.4069439788653808</v>
      </c>
      <c r="Y6435" s="75">
        <v>349.15594397886542</v>
      </c>
      <c r="Z6435" s="75">
        <v>343.80386274878049</v>
      </c>
      <c r="AA6435" s="59"/>
      <c r="AB6435" s="75">
        <v>85.964000000000027</v>
      </c>
      <c r="AC6435" s="75">
        <v>1.8631525833263112</v>
      </c>
      <c r="AD6435" s="75">
        <v>87.827152583326338</v>
      </c>
      <c r="AE6435" s="75">
        <v>86.480882920904435</v>
      </c>
      <c r="AF6435" s="75">
        <v>1.3889999999999996</v>
      </c>
      <c r="AG6435" s="75">
        <v>3.010468263738594E-2</v>
      </c>
      <c r="AH6435" s="75">
        <v>1.4191046826373854</v>
      </c>
      <c r="AI6435" s="75">
        <v>1.3973517562832836</v>
      </c>
      <c r="AJ6435" s="75">
        <v>3.7359999999999967</v>
      </c>
      <c r="AK6435" s="75">
        <v>8.0972710103148882E-2</v>
      </c>
      <c r="AL6435" s="75">
        <v>3.8169727101031454</v>
      </c>
      <c r="AM6435" s="75">
        <v>3.758463759160795</v>
      </c>
      <c r="AN6435" s="75">
        <v>8.2010000000000005</v>
      </c>
      <c r="AO6435" s="75">
        <v>0.17774550202246375</v>
      </c>
      <c r="AP6435" s="75">
        <v>8.3787455020224648</v>
      </c>
      <c r="AQ6435" s="75">
        <v>8.2503108374940339</v>
      </c>
      <c r="AR6435" s="75">
        <v>99.29000000000002</v>
      </c>
      <c r="AS6435" s="75">
        <v>2.1519754780893097</v>
      </c>
      <c r="AT6435" s="75">
        <v>101.44197547808933</v>
      </c>
      <c r="AU6435" s="75">
        <v>99.887009273842551</v>
      </c>
    </row>
    <row r="6436" spans="1:47" ht="13" x14ac:dyDescent="0.3">
      <c r="A6436" s="63">
        <v>45926</v>
      </c>
      <c r="B6436" s="60">
        <v>1</v>
      </c>
      <c r="C6436" s="60" t="s">
        <v>3</v>
      </c>
      <c r="D6436" s="61">
        <v>35.599235</v>
      </c>
      <c r="E6436" s="59">
        <v>1.5556830000000001E-2</v>
      </c>
      <c r="F6436" s="59"/>
      <c r="G6436" s="75">
        <v>271.15800000000002</v>
      </c>
      <c r="H6436" s="75">
        <v>4.9290216740780792</v>
      </c>
      <c r="I6436" s="75">
        <v>276.08702167407807</v>
      </c>
      <c r="J6436" s="75">
        <v>271.79198281268816</v>
      </c>
      <c r="K6436" s="75">
        <v>4.7490000000000006</v>
      </c>
      <c r="L6436" s="75">
        <v>8.632577290803442E-2</v>
      </c>
      <c r="M6436" s="75">
        <v>4.8353257729080346</v>
      </c>
      <c r="N6436" s="75">
        <v>4.7601034318642856</v>
      </c>
      <c r="O6436" s="75">
        <v>24.886000000000003</v>
      </c>
      <c r="P6436" s="75">
        <v>0.45236959035362068</v>
      </c>
      <c r="Q6436" s="75">
        <v>25.338369590353622</v>
      </c>
      <c r="R6436" s="75">
        <v>24.944184882159323</v>
      </c>
      <c r="S6436" s="75">
        <v>1.306</v>
      </c>
      <c r="T6436" s="75">
        <v>2.3740041991554633E-2</v>
      </c>
      <c r="U6436" s="75">
        <v>1.3297400419915546</v>
      </c>
      <c r="V6436" s="75">
        <v>1.3090535022140992</v>
      </c>
      <c r="W6436" s="75">
        <v>302.09900000000005</v>
      </c>
      <c r="X6436" s="75">
        <v>5.4914570793312878</v>
      </c>
      <c r="Y6436" s="75">
        <v>307.59045707933132</v>
      </c>
      <c r="Z6436" s="75">
        <v>302.80532462892592</v>
      </c>
      <c r="AA6436" s="59"/>
      <c r="AB6436" s="75">
        <v>75.981000000000023</v>
      </c>
      <c r="AC6436" s="75">
        <v>1.3811578335071308</v>
      </c>
      <c r="AD6436" s="75">
        <v>77.362157833507155</v>
      </c>
      <c r="AE6436" s="75">
        <v>76.15864789565812</v>
      </c>
      <c r="AF6436" s="75">
        <v>1.2029999999999994</v>
      </c>
      <c r="AG6436" s="75">
        <v>2.1867741589464171E-2</v>
      </c>
      <c r="AH6436" s="75">
        <v>1.2248677415894635</v>
      </c>
      <c r="AI6436" s="75">
        <v>1.2058126823610724</v>
      </c>
      <c r="AJ6436" s="75">
        <v>3.3329999999999966</v>
      </c>
      <c r="AK6436" s="75">
        <v>6.0586186797742345E-2</v>
      </c>
      <c r="AL6436" s="75">
        <v>3.393586186797739</v>
      </c>
      <c r="AM6436" s="75">
        <v>3.3407927433993785</v>
      </c>
      <c r="AN6436" s="75">
        <v>8.1990000000000016</v>
      </c>
      <c r="AO6436" s="75">
        <v>0.14903874754116114</v>
      </c>
      <c r="AP6436" s="75">
        <v>8.3480387475411622</v>
      </c>
      <c r="AQ6436" s="75">
        <v>8.218169727912251</v>
      </c>
      <c r="AR6436" s="75">
        <v>88.716000000000022</v>
      </c>
      <c r="AS6436" s="75">
        <v>1.6126505094354986</v>
      </c>
      <c r="AT6436" s="75">
        <v>90.328650509435519</v>
      </c>
      <c r="AU6436" s="75">
        <v>88.923423049330822</v>
      </c>
    </row>
    <row r="6437" spans="1:47" ht="13" x14ac:dyDescent="0.3">
      <c r="A6437" s="63">
        <v>45926</v>
      </c>
      <c r="B6437" s="60">
        <v>2</v>
      </c>
      <c r="C6437" s="60" t="s">
        <v>3</v>
      </c>
      <c r="D6437" s="61">
        <v>26.99269</v>
      </c>
      <c r="E6437" s="59">
        <v>1.5706435000000001E-2</v>
      </c>
      <c r="F6437" s="59"/>
      <c r="G6437" s="75">
        <v>244.79800000000009</v>
      </c>
      <c r="H6437" s="75">
        <v>5.0332295339221833</v>
      </c>
      <c r="I6437" s="75">
        <v>249.83122953392228</v>
      </c>
      <c r="J6437" s="75">
        <v>245.90727156627764</v>
      </c>
      <c r="K6437" s="75">
        <v>4.294999999999999</v>
      </c>
      <c r="L6437" s="75">
        <v>8.8308404677308508E-2</v>
      </c>
      <c r="M6437" s="75">
        <v>4.3833084046773072</v>
      </c>
      <c r="N6437" s="75">
        <v>4.3144622561342896</v>
      </c>
      <c r="O6437" s="75">
        <v>22.237999999999996</v>
      </c>
      <c r="P6437" s="75">
        <v>0.45722987269242993</v>
      </c>
      <c r="Q6437" s="75">
        <v>22.695229872692426</v>
      </c>
      <c r="R6437" s="75">
        <v>22.338768719886925</v>
      </c>
      <c r="S6437" s="75">
        <v>1.3059999999999998</v>
      </c>
      <c r="T6437" s="75">
        <v>2.6852334460667038E-2</v>
      </c>
      <c r="U6437" s="75">
        <v>1.3328523344606669</v>
      </c>
      <c r="V6437" s="75">
        <v>1.311917975904862</v>
      </c>
      <c r="W6437" s="75">
        <v>272.63700000000006</v>
      </c>
      <c r="X6437" s="75">
        <v>5.6056201457525887</v>
      </c>
      <c r="Y6437" s="75">
        <v>278.24262014575265</v>
      </c>
      <c r="Z6437" s="75">
        <v>273.87242051820368</v>
      </c>
      <c r="AA6437" s="59"/>
      <c r="AB6437" s="75">
        <v>68.828999999999994</v>
      </c>
      <c r="AC6437" s="75">
        <v>1.4151755961663488</v>
      </c>
      <c r="AD6437" s="75">
        <v>70.244175596166343</v>
      </c>
      <c r="AE6437" s="75">
        <v>69.140890018036572</v>
      </c>
      <c r="AF6437" s="75">
        <v>1.0429999999999999</v>
      </c>
      <c r="AG6437" s="75">
        <v>2.1444858225479112E-2</v>
      </c>
      <c r="AH6437" s="75">
        <v>1.0644448582254791</v>
      </c>
      <c r="AI6437" s="75">
        <v>1.0477262242486765</v>
      </c>
      <c r="AJ6437" s="75">
        <v>2.985999999999998</v>
      </c>
      <c r="AK6437" s="75">
        <v>6.1394387978217245E-2</v>
      </c>
      <c r="AL6437" s="75">
        <v>3.047394387978215</v>
      </c>
      <c r="AM6437" s="75">
        <v>2.9995306861040705</v>
      </c>
      <c r="AN6437" s="75">
        <v>8.1989999999999998</v>
      </c>
      <c r="AO6437" s="75">
        <v>0.16857755761333007</v>
      </c>
      <c r="AP6437" s="75">
        <v>8.3675775576133304</v>
      </c>
      <c r="AQ6437" s="75">
        <v>8.2361527445972182</v>
      </c>
      <c r="AR6437" s="75">
        <v>81.057000000000002</v>
      </c>
      <c r="AS6437" s="75">
        <v>1.6665923999833754</v>
      </c>
      <c r="AT6437" s="75">
        <v>82.723592399983374</v>
      </c>
      <c r="AU6437" s="75">
        <v>81.424299672986535</v>
      </c>
    </row>
    <row r="6438" spans="1:47" ht="13" x14ac:dyDescent="0.3">
      <c r="A6438" s="63">
        <v>45926</v>
      </c>
      <c r="B6438" s="60">
        <v>3</v>
      </c>
      <c r="C6438" s="60" t="s">
        <v>3</v>
      </c>
      <c r="D6438" s="61">
        <v>25.759681</v>
      </c>
      <c r="E6438" s="59">
        <v>1.5369636000000001E-2</v>
      </c>
      <c r="F6438" s="59"/>
      <c r="G6438" s="75">
        <v>227.43599999999998</v>
      </c>
      <c r="H6438" s="75">
        <v>4.4820798437209737</v>
      </c>
      <c r="I6438" s="75">
        <v>231.91807984372096</v>
      </c>
      <c r="J6438" s="75">
        <v>228.35358337470404</v>
      </c>
      <c r="K6438" s="75">
        <v>3.9889999999999999</v>
      </c>
      <c r="L6438" s="75">
        <v>7.8611198300194196E-2</v>
      </c>
      <c r="M6438" s="75">
        <v>4.0676111983001944</v>
      </c>
      <c r="N6438" s="75">
        <v>4.0050934947927965</v>
      </c>
      <c r="O6438" s="75">
        <v>20.376000000000001</v>
      </c>
      <c r="P6438" s="75">
        <v>0.40154970583222793</v>
      </c>
      <c r="Q6438" s="75">
        <v>20.777549705832229</v>
      </c>
      <c r="R6438" s="75">
        <v>20.45820632988168</v>
      </c>
      <c r="S6438" s="75">
        <v>1.306</v>
      </c>
      <c r="T6438" s="75">
        <v>2.5737333913274915E-2</v>
      </c>
      <c r="U6438" s="75">
        <v>1.331737333913275</v>
      </c>
      <c r="V6438" s="75">
        <v>1.3112690158434175</v>
      </c>
      <c r="W6438" s="75">
        <v>253.107</v>
      </c>
      <c r="X6438" s="75">
        <v>4.9879780817666717</v>
      </c>
      <c r="Y6438" s="75">
        <v>258.09497808176667</v>
      </c>
      <c r="Z6438" s="75">
        <v>254.12815221522192</v>
      </c>
      <c r="AA6438" s="59"/>
      <c r="AB6438" s="75">
        <v>64.243000000000009</v>
      </c>
      <c r="AC6438" s="75">
        <v>1.2660364032086679</v>
      </c>
      <c r="AD6438" s="75">
        <v>65.509036403208682</v>
      </c>
      <c r="AE6438" s="75">
        <v>64.502186358980623</v>
      </c>
      <c r="AF6438" s="75">
        <v>0.94700000000000029</v>
      </c>
      <c r="AG6438" s="75">
        <v>1.866252313619552E-2</v>
      </c>
      <c r="AH6438" s="75">
        <v>0.96566252313619583</v>
      </c>
      <c r="AI6438" s="75">
        <v>0.95082064165675095</v>
      </c>
      <c r="AJ6438" s="75">
        <v>2.732999999999997</v>
      </c>
      <c r="AK6438" s="75">
        <v>5.3859214077320257E-2</v>
      </c>
      <c r="AL6438" s="75">
        <v>2.7868592140773174</v>
      </c>
      <c r="AM6438" s="75">
        <v>2.744026202373703</v>
      </c>
      <c r="AN6438" s="75">
        <v>8.1990000000000016</v>
      </c>
      <c r="AO6438" s="75">
        <v>0.16157764223196097</v>
      </c>
      <c r="AP6438" s="75">
        <v>8.3605776422319629</v>
      </c>
      <c r="AQ6438" s="75">
        <v>8.2320786071211192</v>
      </c>
      <c r="AR6438" s="75">
        <v>76.122</v>
      </c>
      <c r="AS6438" s="75">
        <v>1.5001357826541446</v>
      </c>
      <c r="AT6438" s="75">
        <v>77.622135782654169</v>
      </c>
      <c r="AU6438" s="75">
        <v>76.429111810132198</v>
      </c>
    </row>
    <row r="6439" spans="1:47" ht="13" x14ac:dyDescent="0.3">
      <c r="A6439" s="63">
        <v>45926</v>
      </c>
      <c r="B6439" s="60">
        <v>4</v>
      </c>
      <c r="C6439" s="60" t="s">
        <v>3</v>
      </c>
      <c r="D6439" s="61">
        <v>24.677440000000001</v>
      </c>
      <c r="E6439" s="59">
        <v>1.5020881999999999E-2</v>
      </c>
      <c r="F6439" s="59"/>
      <c r="G6439" s="75">
        <v>215.87799999999999</v>
      </c>
      <c r="H6439" s="75">
        <v>4.6791954986025681</v>
      </c>
      <c r="I6439" s="75">
        <v>220.55719549860257</v>
      </c>
      <c r="J6439" s="75">
        <v>217.24423189076714</v>
      </c>
      <c r="K6439" s="75">
        <v>3.7649999999999992</v>
      </c>
      <c r="L6439" s="75">
        <v>8.1607069975813504E-2</v>
      </c>
      <c r="M6439" s="75">
        <v>3.8466070699758128</v>
      </c>
      <c r="N6439" s="75">
        <v>3.7888276390773403</v>
      </c>
      <c r="O6439" s="75">
        <v>19.431999999999999</v>
      </c>
      <c r="P6439" s="75">
        <v>0.42119218692430488</v>
      </c>
      <c r="Q6439" s="75">
        <v>19.853192186924304</v>
      </c>
      <c r="R6439" s="75">
        <v>19.554979729761193</v>
      </c>
      <c r="S6439" s="75">
        <v>1.306</v>
      </c>
      <c r="T6439" s="75">
        <v>2.830779107261951E-2</v>
      </c>
      <c r="U6439" s="75">
        <v>1.3343077910726195</v>
      </c>
      <c r="V6439" s="75">
        <v>1.314265311191237</v>
      </c>
      <c r="W6439" s="75">
        <v>240.38099999999997</v>
      </c>
      <c r="X6439" s="75">
        <v>5.2103025465753063</v>
      </c>
      <c r="Y6439" s="75">
        <v>245.59130254657532</v>
      </c>
      <c r="Z6439" s="75">
        <v>241.9023045707969</v>
      </c>
      <c r="AA6439" s="59"/>
      <c r="AB6439" s="75">
        <v>61.237000000000009</v>
      </c>
      <c r="AC6439" s="75">
        <v>1.3273232786477804</v>
      </c>
      <c r="AD6439" s="75">
        <v>62.564323278647791</v>
      </c>
      <c r="AE6439" s="75">
        <v>61.624551961269376</v>
      </c>
      <c r="AF6439" s="75">
        <v>0.86700000000000021</v>
      </c>
      <c r="AG6439" s="75">
        <v>1.8792385038255068E-2</v>
      </c>
      <c r="AH6439" s="75">
        <v>0.8857923850382553</v>
      </c>
      <c r="AI6439" s="75">
        <v>0.87248700214609709</v>
      </c>
      <c r="AJ6439" s="75">
        <v>2.6239999999999983</v>
      </c>
      <c r="AK6439" s="75">
        <v>5.6875684360301333E-2</v>
      </c>
      <c r="AL6439" s="75">
        <v>2.6808756843602999</v>
      </c>
      <c r="AM6439" s="75">
        <v>2.6406065670488545</v>
      </c>
      <c r="AN6439" s="75">
        <v>8.1989999999999998</v>
      </c>
      <c r="AO6439" s="75">
        <v>0.17771483844135327</v>
      </c>
      <c r="AP6439" s="75">
        <v>8.3767148384413535</v>
      </c>
      <c r="AQ6439" s="75">
        <v>8.2508891933054773</v>
      </c>
      <c r="AR6439" s="75">
        <v>72.927000000000007</v>
      </c>
      <c r="AS6439" s="75">
        <v>1.5807061864876899</v>
      </c>
      <c r="AT6439" s="75">
        <v>74.507706186487709</v>
      </c>
      <c r="AU6439" s="75">
        <v>73.388534723769808</v>
      </c>
    </row>
    <row r="6440" spans="1:47" ht="13" x14ac:dyDescent="0.3">
      <c r="A6440" s="63">
        <v>45926</v>
      </c>
      <c r="B6440" s="60">
        <v>5</v>
      </c>
      <c r="C6440" s="60" t="s">
        <v>3</v>
      </c>
      <c r="D6440" s="61">
        <v>24.479800999999998</v>
      </c>
      <c r="E6440" s="59">
        <v>1.5079507000000001E-2</v>
      </c>
      <c r="F6440" s="59"/>
      <c r="G6440" s="75">
        <v>209.44500000000002</v>
      </c>
      <c r="H6440" s="75">
        <v>4.4851847852243507</v>
      </c>
      <c r="I6440" s="75">
        <v>213.93018478522438</v>
      </c>
      <c r="J6440" s="75">
        <v>210.70422306624428</v>
      </c>
      <c r="K6440" s="75">
        <v>3.6279999999999992</v>
      </c>
      <c r="L6440" s="75">
        <v>7.7692236151705396E-2</v>
      </c>
      <c r="M6440" s="75">
        <v>3.7056922361517044</v>
      </c>
      <c r="N6440" s="75">
        <v>3.6498122241368089</v>
      </c>
      <c r="O6440" s="75">
        <v>19.163</v>
      </c>
      <c r="P6440" s="75">
        <v>0.41036833554992586</v>
      </c>
      <c r="Q6440" s="75">
        <v>19.573368335549926</v>
      </c>
      <c r="R6440" s="75">
        <v>19.278211590720421</v>
      </c>
      <c r="S6440" s="75">
        <v>1.306</v>
      </c>
      <c r="T6440" s="75">
        <v>2.7967491845128797E-2</v>
      </c>
      <c r="U6440" s="75">
        <v>1.3339674918451287</v>
      </c>
      <c r="V6440" s="75">
        <v>1.3138519197140777</v>
      </c>
      <c r="W6440" s="75">
        <v>233.54200000000003</v>
      </c>
      <c r="X6440" s="75">
        <v>5.0012128487711101</v>
      </c>
      <c r="Y6440" s="75">
        <v>238.54321284877113</v>
      </c>
      <c r="Z6440" s="75">
        <v>234.94609880081558</v>
      </c>
      <c r="AA6440" s="59"/>
      <c r="AB6440" s="75">
        <v>59.896000000000036</v>
      </c>
      <c r="AC6440" s="75">
        <v>1.2826499935343303</v>
      </c>
      <c r="AD6440" s="75">
        <v>61.178649993534364</v>
      </c>
      <c r="AE6440" s="75">
        <v>60.256106112706313</v>
      </c>
      <c r="AF6440" s="75">
        <v>0.8330000000000003</v>
      </c>
      <c r="AG6440" s="75">
        <v>1.7838377264159492E-2</v>
      </c>
      <c r="AH6440" s="75">
        <v>0.85083837726415978</v>
      </c>
      <c r="AI6440" s="75">
        <v>0.83800815399833617</v>
      </c>
      <c r="AJ6440" s="75">
        <v>2.6129999999999969</v>
      </c>
      <c r="AK6440" s="75">
        <v>5.5956398308821945E-2</v>
      </c>
      <c r="AL6440" s="75">
        <v>2.6689563983088189</v>
      </c>
      <c r="AM6440" s="75">
        <v>2.6287098516178262</v>
      </c>
      <c r="AN6440" s="75">
        <v>8.1990000000000016</v>
      </c>
      <c r="AO6440" s="75">
        <v>0.17557845760965624</v>
      </c>
      <c r="AP6440" s="75">
        <v>8.3745784576096582</v>
      </c>
      <c r="AQ6440" s="75">
        <v>8.2482939431360833</v>
      </c>
      <c r="AR6440" s="75">
        <v>71.541000000000039</v>
      </c>
      <c r="AS6440" s="75">
        <v>1.532023226716968</v>
      </c>
      <c r="AT6440" s="75">
        <v>73.073023226716998</v>
      </c>
      <c r="AU6440" s="75">
        <v>71.971118061458554</v>
      </c>
    </row>
    <row r="6441" spans="1:47" ht="13" x14ac:dyDescent="0.3">
      <c r="A6441" s="63">
        <v>45926</v>
      </c>
      <c r="B6441" s="60">
        <v>6</v>
      </c>
      <c r="C6441" s="60" t="s">
        <v>3</v>
      </c>
      <c r="D6441" s="61">
        <v>30.183059</v>
      </c>
      <c r="E6441" s="59">
        <v>1.5055936000000001E-2</v>
      </c>
      <c r="F6441" s="59"/>
      <c r="G6441" s="75">
        <v>211.83400000000009</v>
      </c>
      <c r="H6441" s="75">
        <v>4.788346059975801</v>
      </c>
      <c r="I6441" s="75">
        <v>216.62234605997588</v>
      </c>
      <c r="J6441" s="75">
        <v>213.36089388152703</v>
      </c>
      <c r="K6441" s="75">
        <v>3.7459999999999996</v>
      </c>
      <c r="L6441" s="75">
        <v>8.4675473911975135E-2</v>
      </c>
      <c r="M6441" s="75">
        <v>3.8306754739119748</v>
      </c>
      <c r="N6441" s="75">
        <v>3.7730010691399865</v>
      </c>
      <c r="O6441" s="75">
        <v>20.298000000000002</v>
      </c>
      <c r="P6441" s="75">
        <v>0.45882081405906877</v>
      </c>
      <c r="Q6441" s="75">
        <v>20.756820814059072</v>
      </c>
      <c r="R6441" s="75">
        <v>20.44430744831913</v>
      </c>
      <c r="S6441" s="75">
        <v>1.3060000000000003</v>
      </c>
      <c r="T6441" s="75">
        <v>2.9521134257618674E-2</v>
      </c>
      <c r="U6441" s="75">
        <v>1.335521134257619</v>
      </c>
      <c r="V6441" s="75">
        <v>1.3154136135335888</v>
      </c>
      <c r="W6441" s="75">
        <v>237.18400000000011</v>
      </c>
      <c r="X6441" s="75">
        <v>5.3613634822044629</v>
      </c>
      <c r="Y6441" s="75">
        <v>242.54536348220455</v>
      </c>
      <c r="Z6441" s="75">
        <v>238.89361601251974</v>
      </c>
      <c r="AA6441" s="59"/>
      <c r="AB6441" s="75">
        <v>60.844999999999992</v>
      </c>
      <c r="AC6441" s="75">
        <v>1.3753548345366062</v>
      </c>
      <c r="AD6441" s="75">
        <v>62.2203548345366</v>
      </c>
      <c r="AE6441" s="75">
        <v>61.283569154250529</v>
      </c>
      <c r="AF6441" s="75">
        <v>0.85900000000000032</v>
      </c>
      <c r="AG6441" s="75">
        <v>1.9417040066841074E-2</v>
      </c>
      <c r="AH6441" s="75">
        <v>0.8784170400668414</v>
      </c>
      <c r="AI6441" s="75">
        <v>0.86519164933028558</v>
      </c>
      <c r="AJ6441" s="75">
        <v>2.7829999999999964</v>
      </c>
      <c r="AK6441" s="75">
        <v>6.290759313855486E-2</v>
      </c>
      <c r="AL6441" s="75">
        <v>2.8459075931385511</v>
      </c>
      <c r="AM6441" s="75">
        <v>2.8030597905543431</v>
      </c>
      <c r="AN6441" s="75">
        <v>8.1989999999999998</v>
      </c>
      <c r="AO6441" s="75">
        <v>0.18533214378117571</v>
      </c>
      <c r="AP6441" s="75">
        <v>8.384332143781176</v>
      </c>
      <c r="AQ6441" s="75">
        <v>8.2580981756216634</v>
      </c>
      <c r="AR6441" s="75">
        <v>72.685999999999993</v>
      </c>
      <c r="AS6441" s="75">
        <v>1.6430116115231777</v>
      </c>
      <c r="AT6441" s="75">
        <v>74.329011611523171</v>
      </c>
      <c r="AU6441" s="75">
        <v>73.209918769756825</v>
      </c>
    </row>
    <row r="6442" spans="1:47" ht="13" x14ac:dyDescent="0.3">
      <c r="A6442" s="63">
        <v>45926</v>
      </c>
      <c r="B6442" s="60">
        <v>7</v>
      </c>
      <c r="C6442" s="60" t="s">
        <v>3</v>
      </c>
      <c r="D6442" s="61">
        <v>29.68796</v>
      </c>
      <c r="E6442" s="59">
        <v>1.4556773E-2</v>
      </c>
      <c r="F6442" s="59"/>
      <c r="G6442" s="75">
        <v>225.56700000000001</v>
      </c>
      <c r="H6442" s="75">
        <v>4.7608751682113475</v>
      </c>
      <c r="I6442" s="75">
        <v>230.32787516821136</v>
      </c>
      <c r="J6442" s="75">
        <v>226.97504457381538</v>
      </c>
      <c r="K6442" s="75">
        <v>4.2020000000000008</v>
      </c>
      <c r="L6442" s="75">
        <v>8.868849369288985E-2</v>
      </c>
      <c r="M6442" s="75">
        <v>4.2906884936928904</v>
      </c>
      <c r="N6442" s="75">
        <v>4.2282299152764908</v>
      </c>
      <c r="O6442" s="75">
        <v>22.764999999999997</v>
      </c>
      <c r="P6442" s="75">
        <v>0.48048395024241713</v>
      </c>
      <c r="Q6442" s="75">
        <v>23.245483950242413</v>
      </c>
      <c r="R6442" s="75">
        <v>22.907104717103589</v>
      </c>
      <c r="S6442" s="75">
        <v>1.306</v>
      </c>
      <c r="T6442" s="75">
        <v>2.756477219488675E-2</v>
      </c>
      <c r="U6442" s="75">
        <v>1.3335647721948869</v>
      </c>
      <c r="V6442" s="75">
        <v>1.3141523725252491</v>
      </c>
      <c r="W6442" s="75">
        <v>253.84</v>
      </c>
      <c r="X6442" s="75">
        <v>5.3576123843415404</v>
      </c>
      <c r="Y6442" s="75">
        <v>259.1976123843416</v>
      </c>
      <c r="Z6442" s="75">
        <v>255.42453157872072</v>
      </c>
      <c r="AA6442" s="59"/>
      <c r="AB6442" s="75">
        <v>64.717000000000027</v>
      </c>
      <c r="AC6442" s="75">
        <v>1.3659336616665285</v>
      </c>
      <c r="AD6442" s="75">
        <v>66.082933661666559</v>
      </c>
      <c r="AE6442" s="75">
        <v>65.120979397179624</v>
      </c>
      <c r="AF6442" s="75">
        <v>0.9490000000000004</v>
      </c>
      <c r="AG6442" s="75">
        <v>2.0029838294753088E-2</v>
      </c>
      <c r="AH6442" s="75">
        <v>0.96902983829475353</v>
      </c>
      <c r="AI6442" s="75">
        <v>0.95492389090847007</v>
      </c>
      <c r="AJ6442" s="75">
        <v>3.1099999999999985</v>
      </c>
      <c r="AK6442" s="75">
        <v>6.5640460586598587E-2</v>
      </c>
      <c r="AL6442" s="75">
        <v>3.1756404605865973</v>
      </c>
      <c r="AM6442" s="75">
        <v>3.1294133832722228</v>
      </c>
      <c r="AN6442" s="75">
        <v>8.1990000000000016</v>
      </c>
      <c r="AO6442" s="75">
        <v>0.17305020461399426</v>
      </c>
      <c r="AP6442" s="75">
        <v>8.3720502046139966</v>
      </c>
      <c r="AQ6442" s="75">
        <v>8.2501801702408262</v>
      </c>
      <c r="AR6442" s="75">
        <v>76.975000000000023</v>
      </c>
      <c r="AS6442" s="75">
        <v>1.6246541651618744</v>
      </c>
      <c r="AT6442" s="75">
        <v>78.599654165161908</v>
      </c>
      <c r="AU6442" s="75">
        <v>77.455496841601146</v>
      </c>
    </row>
    <row r="6443" spans="1:47" ht="13" x14ac:dyDescent="0.3">
      <c r="A6443" s="63">
        <v>45926</v>
      </c>
      <c r="B6443" s="60">
        <v>8</v>
      </c>
      <c r="C6443" s="60" t="s">
        <v>5</v>
      </c>
      <c r="D6443" s="61">
        <v>37.181897999999997</v>
      </c>
      <c r="E6443" s="59">
        <v>1.4026350999999999E-2</v>
      </c>
      <c r="F6443" s="59"/>
      <c r="G6443" s="75">
        <v>236.65100000000007</v>
      </c>
      <c r="H6443" s="75">
        <v>4.669854305715563</v>
      </c>
      <c r="I6443" s="75">
        <v>241.32085430571564</v>
      </c>
      <c r="J6443" s="75">
        <v>237.93600329960381</v>
      </c>
      <c r="K6443" s="75">
        <v>4.5339999999999989</v>
      </c>
      <c r="L6443" s="75">
        <v>8.946980753140428E-2</v>
      </c>
      <c r="M6443" s="75">
        <v>4.6234698075314036</v>
      </c>
      <c r="N6443" s="75">
        <v>4.5586193971730653</v>
      </c>
      <c r="O6443" s="75">
        <v>24.682000000000002</v>
      </c>
      <c r="P6443" s="75">
        <v>0.48705200473977089</v>
      </c>
      <c r="Q6443" s="75">
        <v>25.169052004739772</v>
      </c>
      <c r="R6443" s="75">
        <v>24.816022046984038</v>
      </c>
      <c r="S6443" s="75">
        <v>0.20799999999999999</v>
      </c>
      <c r="T6443" s="75">
        <v>4.104481686487008E-3</v>
      </c>
      <c r="U6443" s="75">
        <v>0.21210448168648699</v>
      </c>
      <c r="V6443" s="75">
        <v>0.20912942977767923</v>
      </c>
      <c r="W6443" s="75">
        <v>266.0750000000001</v>
      </c>
      <c r="X6443" s="75">
        <v>5.2504805996732253</v>
      </c>
      <c r="Y6443" s="75">
        <v>271.32548059967331</v>
      </c>
      <c r="Z6443" s="75">
        <v>267.51977417353862</v>
      </c>
      <c r="AA6443" s="59"/>
      <c r="AB6443" s="75">
        <v>68.135000000000062</v>
      </c>
      <c r="AC6443" s="75">
        <v>1.3445137485999641</v>
      </c>
      <c r="AD6443" s="75">
        <v>69.479513748600027</v>
      </c>
      <c r="AE6443" s="75">
        <v>68.504969701452836</v>
      </c>
      <c r="AF6443" s="75">
        <v>1.038</v>
      </c>
      <c r="AG6443" s="75">
        <v>2.0482942262372666E-2</v>
      </c>
      <c r="AH6443" s="75">
        <v>1.0584829422623727</v>
      </c>
      <c r="AI6443" s="75">
        <v>1.0436362889866879</v>
      </c>
      <c r="AJ6443" s="75">
        <v>3.3659999999999952</v>
      </c>
      <c r="AK6443" s="75">
        <v>6.6421564214977163E-2</v>
      </c>
      <c r="AL6443" s="75">
        <v>3.4324215642149722</v>
      </c>
      <c r="AM6443" s="75">
        <v>3.3842772145753237</v>
      </c>
      <c r="AN6443" s="75">
        <v>1.2030000000000001</v>
      </c>
      <c r="AO6443" s="75">
        <v>2.373890129251861E-2</v>
      </c>
      <c r="AP6443" s="75">
        <v>1.2267389012925187</v>
      </c>
      <c r="AQ6443" s="75">
        <v>1.2095322308776355</v>
      </c>
      <c r="AR6443" s="75">
        <v>73.742000000000061</v>
      </c>
      <c r="AS6443" s="75">
        <v>1.4551571563698327</v>
      </c>
      <c r="AT6443" s="75">
        <v>75.197157156369897</v>
      </c>
      <c r="AU6443" s="75">
        <v>74.142415435892488</v>
      </c>
    </row>
    <row r="6444" spans="1:47" ht="13" x14ac:dyDescent="0.3">
      <c r="A6444" s="63">
        <v>45926</v>
      </c>
      <c r="B6444" s="60">
        <v>9</v>
      </c>
      <c r="C6444" s="60" t="s">
        <v>5</v>
      </c>
      <c r="D6444" s="61">
        <v>40.393814999999996</v>
      </c>
      <c r="E6444" s="59">
        <v>1.3967370999999999E-2</v>
      </c>
      <c r="F6444" s="59"/>
      <c r="G6444" s="75">
        <v>236.47100000000003</v>
      </c>
      <c r="H6444" s="75">
        <v>3.3707843426207114</v>
      </c>
      <c r="I6444" s="75">
        <v>239.84178434262074</v>
      </c>
      <c r="J6444" s="75">
        <v>236.49182515940535</v>
      </c>
      <c r="K6444" s="75">
        <v>4.5849999999999991</v>
      </c>
      <c r="L6444" s="75">
        <v>6.5357046787622816E-2</v>
      </c>
      <c r="M6444" s="75">
        <v>4.6503570467876223</v>
      </c>
      <c r="N6444" s="75">
        <v>4.5854037846326756</v>
      </c>
      <c r="O6444" s="75">
        <v>24.885000000000002</v>
      </c>
      <c r="P6444" s="75">
        <v>0.35472412416793775</v>
      </c>
      <c r="Q6444" s="75">
        <v>25.239724124167939</v>
      </c>
      <c r="R6444" s="75">
        <v>24.887191533388034</v>
      </c>
      <c r="S6444" s="75">
        <v>1.6000000000000004E-2</v>
      </c>
      <c r="T6444" s="75">
        <v>2.280725733046817E-4</v>
      </c>
      <c r="U6444" s="75">
        <v>1.6228072573304685E-2</v>
      </c>
      <c r="V6444" s="75">
        <v>1.6001409063058414E-2</v>
      </c>
      <c r="W6444" s="75">
        <v>265.95700000000005</v>
      </c>
      <c r="X6444" s="75">
        <v>3.7910935861495765</v>
      </c>
      <c r="Y6444" s="75">
        <v>269.74809358614965</v>
      </c>
      <c r="Z6444" s="75">
        <v>265.98042188648913</v>
      </c>
      <c r="AA6444" s="59"/>
      <c r="AB6444" s="75">
        <v>68.345000000000013</v>
      </c>
      <c r="AC6444" s="75">
        <v>0.97422625140677943</v>
      </c>
      <c r="AD6444" s="75">
        <v>69.319226251406789</v>
      </c>
      <c r="AE6444" s="75">
        <v>68.351018900920451</v>
      </c>
      <c r="AF6444" s="75">
        <v>1.1239999999999997</v>
      </c>
      <c r="AG6444" s="75">
        <v>1.6022098274653881E-2</v>
      </c>
      <c r="AH6444" s="75">
        <v>1.1400220982746536</v>
      </c>
      <c r="AI6444" s="75">
        <v>1.124098986679853</v>
      </c>
      <c r="AJ6444" s="75">
        <v>3.3809999999999967</v>
      </c>
      <c r="AK6444" s="75">
        <v>4.8194585646445499E-2</v>
      </c>
      <c r="AL6444" s="75">
        <v>3.4291945856464423</v>
      </c>
      <c r="AM6444" s="75">
        <v>3.381297752637527</v>
      </c>
      <c r="AN6444" s="75">
        <v>0</v>
      </c>
      <c r="AO6444" s="75">
        <v>0</v>
      </c>
      <c r="AP6444" s="75">
        <v>0</v>
      </c>
      <c r="AQ6444" s="75">
        <v>0</v>
      </c>
      <c r="AR6444" s="75">
        <v>72.850000000000009</v>
      </c>
      <c r="AS6444" s="75">
        <v>1.0384429353278788</v>
      </c>
      <c r="AT6444" s="75">
        <v>73.888442935327888</v>
      </c>
      <c r="AU6444" s="75">
        <v>72.856415640237827</v>
      </c>
    </row>
    <row r="6445" spans="1:47" ht="13" x14ac:dyDescent="0.3">
      <c r="A6445" s="63">
        <v>45926</v>
      </c>
      <c r="B6445" s="60">
        <v>10</v>
      </c>
      <c r="C6445" s="60" t="s">
        <v>5</v>
      </c>
      <c r="D6445" s="61">
        <v>30.758979</v>
      </c>
      <c r="E6445" s="59">
        <v>1.4288732E-2</v>
      </c>
      <c r="F6445" s="59"/>
      <c r="G6445" s="75">
        <v>237.16499999999994</v>
      </c>
      <c r="H6445" s="75">
        <v>3.841336885290354</v>
      </c>
      <c r="I6445" s="75">
        <v>241.0063368852903</v>
      </c>
      <c r="J6445" s="75">
        <v>237.56266192723467</v>
      </c>
      <c r="K6445" s="75">
        <v>4.4930000000000003</v>
      </c>
      <c r="L6445" s="75">
        <v>7.2772654589039559E-2</v>
      </c>
      <c r="M6445" s="75">
        <v>4.5657726545890398</v>
      </c>
      <c r="N6445" s="75">
        <v>4.5005335527546881</v>
      </c>
      <c r="O6445" s="75">
        <v>24.95</v>
      </c>
      <c r="P6445" s="75">
        <v>0.4041125599814237</v>
      </c>
      <c r="Q6445" s="75">
        <v>25.354112559981424</v>
      </c>
      <c r="R6445" s="75">
        <v>24.991834440514015</v>
      </c>
      <c r="S6445" s="75">
        <v>0</v>
      </c>
      <c r="T6445" s="75">
        <v>0</v>
      </c>
      <c r="U6445" s="75">
        <v>0</v>
      </c>
      <c r="V6445" s="75">
        <v>0</v>
      </c>
      <c r="W6445" s="75">
        <v>266.60799999999995</v>
      </c>
      <c r="X6445" s="75">
        <v>4.318222099860817</v>
      </c>
      <c r="Y6445" s="75">
        <v>270.92622209986075</v>
      </c>
      <c r="Z6445" s="75">
        <v>267.05502992050339</v>
      </c>
      <c r="AA6445" s="59"/>
      <c r="AB6445" s="75">
        <v>68.782000000000011</v>
      </c>
      <c r="AC6445" s="75">
        <v>1.1140549138533984</v>
      </c>
      <c r="AD6445" s="75">
        <v>69.896054913853405</v>
      </c>
      <c r="AE6445" s="75">
        <v>68.897328917332075</v>
      </c>
      <c r="AF6445" s="75">
        <v>1.1369999999999996</v>
      </c>
      <c r="AG6445" s="75">
        <v>1.8415870969894936E-2</v>
      </c>
      <c r="AH6445" s="75">
        <v>1.1554158709698945</v>
      </c>
      <c r="AI6445" s="75">
        <v>1.1389064432410592</v>
      </c>
      <c r="AJ6445" s="75">
        <v>3.3489999999999984</v>
      </c>
      <c r="AK6445" s="75">
        <v>5.4243405345803096E-2</v>
      </c>
      <c r="AL6445" s="75">
        <v>3.4032434053458016</v>
      </c>
      <c r="AM6445" s="75">
        <v>3.3546153723960481</v>
      </c>
      <c r="AN6445" s="75">
        <v>0</v>
      </c>
      <c r="AO6445" s="75">
        <v>0</v>
      </c>
      <c r="AP6445" s="75">
        <v>0</v>
      </c>
      <c r="AQ6445" s="75">
        <v>0</v>
      </c>
      <c r="AR6445" s="75">
        <v>73.268000000000015</v>
      </c>
      <c r="AS6445" s="75">
        <v>1.1867141901690965</v>
      </c>
      <c r="AT6445" s="75">
        <v>74.454714190169099</v>
      </c>
      <c r="AU6445" s="75">
        <v>73.390850732969184</v>
      </c>
    </row>
    <row r="6446" spans="1:47" ht="13" x14ac:dyDescent="0.3">
      <c r="A6446" s="63">
        <v>45926</v>
      </c>
      <c r="B6446" s="60">
        <v>11</v>
      </c>
      <c r="C6446" s="60" t="s">
        <v>5</v>
      </c>
      <c r="D6446" s="61">
        <v>26.021260999999999</v>
      </c>
      <c r="E6446" s="59">
        <v>1.3856748E-2</v>
      </c>
      <c r="F6446" s="59"/>
      <c r="G6446" s="75">
        <v>243.119</v>
      </c>
      <c r="H6446" s="75">
        <v>1.6457226621723025</v>
      </c>
      <c r="I6446" s="75">
        <v>244.76472266217229</v>
      </c>
      <c r="J6446" s="75">
        <v>241.37307958095266</v>
      </c>
      <c r="K6446" s="75">
        <v>4.5829999999999993</v>
      </c>
      <c r="L6446" s="75">
        <v>3.1023272392267414E-2</v>
      </c>
      <c r="M6446" s="75">
        <v>4.6140232723922665</v>
      </c>
      <c r="N6446" s="75">
        <v>4.5500879146405913</v>
      </c>
      <c r="O6446" s="75">
        <v>25.451999999999998</v>
      </c>
      <c r="P6446" s="75">
        <v>0.17228983829980152</v>
      </c>
      <c r="Q6446" s="75">
        <v>25.624289838299799</v>
      </c>
      <c r="R6446" s="75">
        <v>25.269220511331518</v>
      </c>
      <c r="S6446" s="75">
        <v>0</v>
      </c>
      <c r="T6446" s="75">
        <v>0</v>
      </c>
      <c r="U6446" s="75">
        <v>0</v>
      </c>
      <c r="V6446" s="75">
        <v>0</v>
      </c>
      <c r="W6446" s="75">
        <v>273.154</v>
      </c>
      <c r="X6446" s="75">
        <v>1.8490357728643714</v>
      </c>
      <c r="Y6446" s="75">
        <v>275.00303577286434</v>
      </c>
      <c r="Z6446" s="75">
        <v>271.19238800692477</v>
      </c>
      <c r="AA6446" s="59"/>
      <c r="AB6446" s="75">
        <v>70.24199999999999</v>
      </c>
      <c r="AC6446" s="75">
        <v>0.47548258768877322</v>
      </c>
      <c r="AD6446" s="75">
        <v>70.717482587688764</v>
      </c>
      <c r="AE6446" s="75">
        <v>69.737568252276773</v>
      </c>
      <c r="AF6446" s="75">
        <v>1.1649999999999994</v>
      </c>
      <c r="AG6446" s="75">
        <v>7.8861253190031684E-3</v>
      </c>
      <c r="AH6446" s="75">
        <v>1.1728861253190026</v>
      </c>
      <c r="AI6446" s="75">
        <v>1.1566337378477607</v>
      </c>
      <c r="AJ6446" s="75">
        <v>3.4050000000000007</v>
      </c>
      <c r="AK6446" s="75">
        <v>2.3049147391592972E-2</v>
      </c>
      <c r="AL6446" s="75">
        <v>3.4280491473915937</v>
      </c>
      <c r="AM6446" s="75">
        <v>3.3805475342245734</v>
      </c>
      <c r="AN6446" s="75">
        <v>0</v>
      </c>
      <c r="AO6446" s="75">
        <v>0</v>
      </c>
      <c r="AP6446" s="75">
        <v>0</v>
      </c>
      <c r="AQ6446" s="75">
        <v>0</v>
      </c>
      <c r="AR6446" s="75">
        <v>74.811999999999998</v>
      </c>
      <c r="AS6446" s="75">
        <v>0.50641786039936942</v>
      </c>
      <c r="AT6446" s="75">
        <v>75.31841786039935</v>
      </c>
      <c r="AU6446" s="75">
        <v>74.274749524349104</v>
      </c>
    </row>
    <row r="6447" spans="1:47" ht="13" x14ac:dyDescent="0.3">
      <c r="A6447" s="63">
        <v>45926</v>
      </c>
      <c r="B6447" s="60">
        <v>12</v>
      </c>
      <c r="C6447" s="60" t="s">
        <v>5</v>
      </c>
      <c r="D6447" s="61">
        <v>35.773018999999998</v>
      </c>
      <c r="E6447" s="59">
        <v>1.3433787000000001E-2</v>
      </c>
      <c r="F6447" s="59"/>
      <c r="G6447" s="75">
        <v>256.85900000000004</v>
      </c>
      <c r="H6447" s="75">
        <v>3.2117558657556313</v>
      </c>
      <c r="I6447" s="75">
        <v>260.07075586575564</v>
      </c>
      <c r="J6447" s="75">
        <v>256.57702072652609</v>
      </c>
      <c r="K6447" s="75">
        <v>4.6900000000000013</v>
      </c>
      <c r="L6447" s="75">
        <v>5.8643594386001321E-2</v>
      </c>
      <c r="M6447" s="75">
        <v>4.748643594386003</v>
      </c>
      <c r="N6447" s="75">
        <v>4.6848513278001072</v>
      </c>
      <c r="O6447" s="75">
        <v>26.403000000000002</v>
      </c>
      <c r="P6447" s="75">
        <v>0.33014217965321807</v>
      </c>
      <c r="Q6447" s="75">
        <v>26.733142179653221</v>
      </c>
      <c r="R6447" s="75">
        <v>26.374014841771043</v>
      </c>
      <c r="S6447" s="75">
        <v>0</v>
      </c>
      <c r="T6447" s="75">
        <v>0</v>
      </c>
      <c r="U6447" s="75">
        <v>0</v>
      </c>
      <c r="V6447" s="75">
        <v>0</v>
      </c>
      <c r="W6447" s="75">
        <v>287.95200000000006</v>
      </c>
      <c r="X6447" s="75">
        <v>3.6005416397948506</v>
      </c>
      <c r="Y6447" s="75">
        <v>291.55254163979487</v>
      </c>
      <c r="Z6447" s="75">
        <v>287.63588689609725</v>
      </c>
      <c r="AA6447" s="59"/>
      <c r="AB6447" s="75">
        <v>73.198999999999998</v>
      </c>
      <c r="AC6447" s="75">
        <v>0.91527771118569501</v>
      </c>
      <c r="AD6447" s="75">
        <v>74.114277711185693</v>
      </c>
      <c r="AE6447" s="75">
        <v>73.118642290754778</v>
      </c>
      <c r="AF6447" s="75">
        <v>1.210999999999999</v>
      </c>
      <c r="AG6447" s="75">
        <v>1.5142301236982413E-2</v>
      </c>
      <c r="AH6447" s="75">
        <v>1.2261423012369814</v>
      </c>
      <c r="AI6447" s="75">
        <v>1.2096705667304739</v>
      </c>
      <c r="AJ6447" s="75">
        <v>3.5329999999999977</v>
      </c>
      <c r="AK6447" s="75">
        <v>4.4176507242162578E-2</v>
      </c>
      <c r="AL6447" s="75">
        <v>3.5771765072421604</v>
      </c>
      <c r="AM6447" s="75">
        <v>3.5291214799824653</v>
      </c>
      <c r="AN6447" s="75">
        <v>0</v>
      </c>
      <c r="AO6447" s="75">
        <v>0</v>
      </c>
      <c r="AP6447" s="75">
        <v>0</v>
      </c>
      <c r="AQ6447" s="75">
        <v>0</v>
      </c>
      <c r="AR6447" s="75">
        <v>77.942999999999998</v>
      </c>
      <c r="AS6447" s="75">
        <v>0.97459651966484007</v>
      </c>
      <c r="AT6447" s="75">
        <v>78.917596519664826</v>
      </c>
      <c r="AU6447" s="75">
        <v>77.857434337467723</v>
      </c>
    </row>
    <row r="6448" spans="1:47" ht="13" x14ac:dyDescent="0.3">
      <c r="A6448" s="63">
        <v>45926</v>
      </c>
      <c r="B6448" s="60">
        <v>13</v>
      </c>
      <c r="C6448" s="60" t="s">
        <v>5</v>
      </c>
      <c r="D6448" s="61">
        <v>31.092320999999998</v>
      </c>
      <c r="E6448" s="59">
        <v>1.334105E-2</v>
      </c>
      <c r="F6448" s="59"/>
      <c r="G6448" s="75">
        <v>280.26400000000012</v>
      </c>
      <c r="H6448" s="75">
        <v>4.4583439190620471</v>
      </c>
      <c r="I6448" s="75">
        <v>284.72234391906215</v>
      </c>
      <c r="J6448" s="75">
        <v>280.92384889272074</v>
      </c>
      <c r="K6448" s="75">
        <v>5.0490000000000013</v>
      </c>
      <c r="L6448" s="75">
        <v>8.0317766275170094E-2</v>
      </c>
      <c r="M6448" s="75">
        <v>5.1293177662751717</v>
      </c>
      <c r="N6448" s="75">
        <v>5.0608872814894061</v>
      </c>
      <c r="O6448" s="75">
        <v>27.981999999999999</v>
      </c>
      <c r="P6448" s="75">
        <v>0.44512809188191899</v>
      </c>
      <c r="Q6448" s="75">
        <v>28.427128091881919</v>
      </c>
      <c r="R6448" s="75">
        <v>28.047880354651717</v>
      </c>
      <c r="S6448" s="75">
        <v>0</v>
      </c>
      <c r="T6448" s="75">
        <v>0</v>
      </c>
      <c r="U6448" s="75">
        <v>0</v>
      </c>
      <c r="V6448" s="75">
        <v>0</v>
      </c>
      <c r="W6448" s="75">
        <v>313.29500000000007</v>
      </c>
      <c r="X6448" s="75">
        <v>4.9837897772191369</v>
      </c>
      <c r="Y6448" s="75">
        <v>318.27878977721923</v>
      </c>
      <c r="Z6448" s="75">
        <v>314.03261652886187</v>
      </c>
      <c r="AA6448" s="59"/>
      <c r="AB6448" s="75">
        <v>79.337000000000003</v>
      </c>
      <c r="AC6448" s="75">
        <v>1.2620658789806236</v>
      </c>
      <c r="AD6448" s="75">
        <v>80.599065878980625</v>
      </c>
      <c r="AE6448" s="75">
        <v>79.523789711135848</v>
      </c>
      <c r="AF6448" s="75">
        <v>1.3259999999999992</v>
      </c>
      <c r="AG6448" s="75">
        <v>2.1093554779337585E-2</v>
      </c>
      <c r="AH6448" s="75">
        <v>1.3470935547793368</v>
      </c>
      <c r="AI6448" s="75">
        <v>1.3291219123103479</v>
      </c>
      <c r="AJ6448" s="75">
        <v>3.7220000000000009</v>
      </c>
      <c r="AK6448" s="75">
        <v>5.9208303837627867E-2</v>
      </c>
      <c r="AL6448" s="75">
        <v>3.7812083038376287</v>
      </c>
      <c r="AM6448" s="75">
        <v>3.7307630147957158</v>
      </c>
      <c r="AN6448" s="75">
        <v>0</v>
      </c>
      <c r="AO6448" s="75">
        <v>0</v>
      </c>
      <c r="AP6448" s="75">
        <v>0</v>
      </c>
      <c r="AQ6448" s="75">
        <v>0</v>
      </c>
      <c r="AR6448" s="75">
        <v>84.384999999999991</v>
      </c>
      <c r="AS6448" s="75">
        <v>1.3423677375975891</v>
      </c>
      <c r="AT6448" s="75">
        <v>85.727367737597589</v>
      </c>
      <c r="AU6448" s="75">
        <v>84.583674638241902</v>
      </c>
    </row>
    <row r="6449" spans="1:47" ht="13" x14ac:dyDescent="0.3">
      <c r="A6449" s="63">
        <v>45926</v>
      </c>
      <c r="B6449" s="60">
        <v>14</v>
      </c>
      <c r="C6449" s="60" t="s">
        <v>5</v>
      </c>
      <c r="D6449" s="61">
        <v>65.072663000000006</v>
      </c>
      <c r="E6449" s="59">
        <v>1.3198682E-2</v>
      </c>
      <c r="F6449" s="59"/>
      <c r="G6449" s="75">
        <v>309.06099999999998</v>
      </c>
      <c r="H6449" s="75">
        <v>2.034144097269071</v>
      </c>
      <c r="I6449" s="75">
        <v>311.09514409726904</v>
      </c>
      <c r="J6449" s="75">
        <v>306.98909821858501</v>
      </c>
      <c r="K6449" s="75">
        <v>5.4870000000000001</v>
      </c>
      <c r="L6449" s="75">
        <v>3.6113740205705E-2</v>
      </c>
      <c r="M6449" s="75">
        <v>5.5231137402057051</v>
      </c>
      <c r="N6449" s="75">
        <v>5.4502159182988992</v>
      </c>
      <c r="O6449" s="75">
        <v>29.094000000000001</v>
      </c>
      <c r="P6449" s="75">
        <v>0.1914877269081067</v>
      </c>
      <c r="Q6449" s="75">
        <v>29.285487726908109</v>
      </c>
      <c r="R6449" s="75">
        <v>28.898957887185748</v>
      </c>
      <c r="S6449" s="75">
        <v>0</v>
      </c>
      <c r="T6449" s="75">
        <v>0</v>
      </c>
      <c r="U6449" s="75">
        <v>0</v>
      </c>
      <c r="V6449" s="75">
        <v>0</v>
      </c>
      <c r="W6449" s="75">
        <v>343.642</v>
      </c>
      <c r="X6449" s="75">
        <v>2.2617455643828825</v>
      </c>
      <c r="Y6449" s="75">
        <v>345.90374556438286</v>
      </c>
      <c r="Z6449" s="75">
        <v>341.33827202406968</v>
      </c>
      <c r="AA6449" s="59"/>
      <c r="AB6449" s="75">
        <v>87.110999999999976</v>
      </c>
      <c r="AC6449" s="75">
        <v>0.57333771151069213</v>
      </c>
      <c r="AD6449" s="75">
        <v>87.684337711510665</v>
      </c>
      <c r="AE6449" s="75">
        <v>86.527020021675824</v>
      </c>
      <c r="AF6449" s="75">
        <v>1.3559999999999994</v>
      </c>
      <c r="AG6449" s="75">
        <v>8.9247734133289531E-3</v>
      </c>
      <c r="AH6449" s="75">
        <v>1.3649247734133283</v>
      </c>
      <c r="AI6449" s="75">
        <v>1.3469095653751237</v>
      </c>
      <c r="AJ6449" s="75">
        <v>3.8949999999999996</v>
      </c>
      <c r="AK6449" s="75">
        <v>2.563568764374357E-2</v>
      </c>
      <c r="AL6449" s="75">
        <v>3.9206356876437432</v>
      </c>
      <c r="AM6449" s="75">
        <v>3.8688884639646823</v>
      </c>
      <c r="AN6449" s="75">
        <v>0</v>
      </c>
      <c r="AO6449" s="75">
        <v>0</v>
      </c>
      <c r="AP6449" s="75">
        <v>0</v>
      </c>
      <c r="AQ6449" s="75">
        <v>0</v>
      </c>
      <c r="AR6449" s="75">
        <v>92.361999999999966</v>
      </c>
      <c r="AS6449" s="75">
        <v>0.60789817256776468</v>
      </c>
      <c r="AT6449" s="75">
        <v>92.969898172567724</v>
      </c>
      <c r="AU6449" s="75">
        <v>91.742818051015632</v>
      </c>
    </row>
    <row r="6450" spans="1:47" ht="13" x14ac:dyDescent="0.3">
      <c r="A6450" s="63">
        <v>45926</v>
      </c>
      <c r="B6450" s="60">
        <v>15</v>
      </c>
      <c r="C6450" s="60" t="s">
        <v>5</v>
      </c>
      <c r="D6450" s="61">
        <v>41.376610999999997</v>
      </c>
      <c r="E6450" s="59">
        <v>1.2979268E-2</v>
      </c>
      <c r="F6450" s="59"/>
      <c r="G6450" s="75">
        <v>344.89600000000002</v>
      </c>
      <c r="H6450" s="75">
        <v>7.0742851417743173</v>
      </c>
      <c r="I6450" s="75">
        <v>351.97028514177435</v>
      </c>
      <c r="J6450" s="75">
        <v>347.40196848288281</v>
      </c>
      <c r="K6450" s="75">
        <v>6</v>
      </c>
      <c r="L6450" s="75">
        <v>0.12306814474695532</v>
      </c>
      <c r="M6450" s="75">
        <v>6.1230681447469557</v>
      </c>
      <c r="N6450" s="75">
        <v>6.0435952023140223</v>
      </c>
      <c r="O6450" s="75">
        <v>30.590000000000007</v>
      </c>
      <c r="P6450" s="75">
        <v>0.62744242463489397</v>
      </c>
      <c r="Q6450" s="75">
        <v>31.2174424246349</v>
      </c>
      <c r="R6450" s="75">
        <v>30.812262873130994</v>
      </c>
      <c r="S6450" s="75">
        <v>0</v>
      </c>
      <c r="T6450" s="75">
        <v>0</v>
      </c>
      <c r="U6450" s="75">
        <v>0</v>
      </c>
      <c r="V6450" s="75">
        <v>0</v>
      </c>
      <c r="W6450" s="75">
        <v>381.48600000000005</v>
      </c>
      <c r="X6450" s="75">
        <v>7.8247957111561668</v>
      </c>
      <c r="Y6450" s="75">
        <v>389.31079571115623</v>
      </c>
      <c r="Z6450" s="75">
        <v>384.25782655832779</v>
      </c>
      <c r="AA6450" s="59"/>
      <c r="AB6450" s="75">
        <v>97.340999999999994</v>
      </c>
      <c r="AC6450" s="75">
        <v>1.9965960463022296</v>
      </c>
      <c r="AD6450" s="75">
        <v>99.337596046302224</v>
      </c>
      <c r="AE6450" s="75">
        <v>98.048266764741527</v>
      </c>
      <c r="AF6450" s="75">
        <v>1.4609999999999992</v>
      </c>
      <c r="AG6450" s="75">
        <v>2.9967093245883605E-2</v>
      </c>
      <c r="AH6450" s="75">
        <v>1.4909670932458827</v>
      </c>
      <c r="AI6450" s="75">
        <v>1.4716154317634633</v>
      </c>
      <c r="AJ6450" s="75">
        <v>4.1889999999999992</v>
      </c>
      <c r="AK6450" s="75">
        <v>8.5922076390832616E-2</v>
      </c>
      <c r="AL6450" s="75">
        <v>4.2749220763908315</v>
      </c>
      <c r="AM6450" s="75">
        <v>4.219436717082238</v>
      </c>
      <c r="AN6450" s="75">
        <v>0</v>
      </c>
      <c r="AO6450" s="75">
        <v>0</v>
      </c>
      <c r="AP6450" s="75">
        <v>0</v>
      </c>
      <c r="AQ6450" s="75">
        <v>0</v>
      </c>
      <c r="AR6450" s="75">
        <v>102.99099999999999</v>
      </c>
      <c r="AS6450" s="75">
        <v>2.1124852159389462</v>
      </c>
      <c r="AT6450" s="75">
        <v>105.10348521593895</v>
      </c>
      <c r="AU6450" s="75">
        <v>103.73931891358723</v>
      </c>
    </row>
    <row r="6451" spans="1:47" ht="13" x14ac:dyDescent="0.3">
      <c r="A6451" s="63">
        <v>45926</v>
      </c>
      <c r="B6451" s="60">
        <v>16</v>
      </c>
      <c r="C6451" s="60" t="s">
        <v>5</v>
      </c>
      <c r="D6451" s="61">
        <v>47.224375999999999</v>
      </c>
      <c r="E6451" s="59">
        <v>1.3217364000000001E-2</v>
      </c>
      <c r="F6451" s="59"/>
      <c r="G6451" s="75">
        <v>388.18100000000004</v>
      </c>
      <c r="H6451" s="75">
        <v>6.0609685513016975</v>
      </c>
      <c r="I6451" s="75">
        <v>394.24196855130174</v>
      </c>
      <c r="J6451" s="75">
        <v>389.03112894888267</v>
      </c>
      <c r="K6451" s="75">
        <v>6.8150000000000004</v>
      </c>
      <c r="L6451" s="75">
        <v>0.1064078372643717</v>
      </c>
      <c r="M6451" s="75">
        <v>6.9214078372643719</v>
      </c>
      <c r="N6451" s="75">
        <v>6.8299250704867962</v>
      </c>
      <c r="O6451" s="75">
        <v>33.066000000000003</v>
      </c>
      <c r="P6451" s="75">
        <v>0.51628489317442616</v>
      </c>
      <c r="Q6451" s="75">
        <v>33.582284893174432</v>
      </c>
      <c r="R6451" s="75">
        <v>33.138415609789647</v>
      </c>
      <c r="S6451" s="75">
        <v>0</v>
      </c>
      <c r="T6451" s="75">
        <v>0</v>
      </c>
      <c r="U6451" s="75">
        <v>0</v>
      </c>
      <c r="V6451" s="75">
        <v>0</v>
      </c>
      <c r="W6451" s="75">
        <v>428.06200000000001</v>
      </c>
      <c r="X6451" s="75">
        <v>6.6836612817404948</v>
      </c>
      <c r="Y6451" s="75">
        <v>434.74566128174058</v>
      </c>
      <c r="Z6451" s="75">
        <v>428.99946962915914</v>
      </c>
      <c r="AA6451" s="59"/>
      <c r="AB6451" s="75">
        <v>109.44700000000005</v>
      </c>
      <c r="AC6451" s="75">
        <v>1.7088802003042838</v>
      </c>
      <c r="AD6451" s="75">
        <v>111.15588020030432</v>
      </c>
      <c r="AE6451" s="75">
        <v>109.68669247095652</v>
      </c>
      <c r="AF6451" s="75">
        <v>1.6029999999999995</v>
      </c>
      <c r="AG6451" s="75">
        <v>2.5028872066733349E-2</v>
      </c>
      <c r="AH6451" s="75">
        <v>1.6280288720667329</v>
      </c>
      <c r="AI6451" s="75">
        <v>1.6065106218621175</v>
      </c>
      <c r="AJ6451" s="75">
        <v>4.5369999999999973</v>
      </c>
      <c r="AK6451" s="75">
        <v>7.0839670971159799E-2</v>
      </c>
      <c r="AL6451" s="75">
        <v>4.6078396709711571</v>
      </c>
      <c r="AM6451" s="75">
        <v>4.546936176786291</v>
      </c>
      <c r="AN6451" s="75">
        <v>0</v>
      </c>
      <c r="AO6451" s="75">
        <v>0</v>
      </c>
      <c r="AP6451" s="75">
        <v>0</v>
      </c>
      <c r="AQ6451" s="75">
        <v>0</v>
      </c>
      <c r="AR6451" s="75">
        <v>115.58700000000003</v>
      </c>
      <c r="AS6451" s="75">
        <v>1.8047487433421769</v>
      </c>
      <c r="AT6451" s="75">
        <v>117.39174874334222</v>
      </c>
      <c r="AU6451" s="75">
        <v>115.84013926960492</v>
      </c>
    </row>
    <row r="6452" spans="1:47" ht="13" x14ac:dyDescent="0.3">
      <c r="A6452" s="63">
        <v>45926</v>
      </c>
      <c r="B6452" s="60">
        <v>17</v>
      </c>
      <c r="C6452" s="60" t="s">
        <v>5</v>
      </c>
      <c r="D6452" s="61">
        <v>62.342284999999997</v>
      </c>
      <c r="E6452" s="59">
        <v>1.3345632E-2</v>
      </c>
      <c r="F6452" s="59"/>
      <c r="G6452" s="75">
        <v>432.41899999999993</v>
      </c>
      <c r="H6452" s="75">
        <v>11.52235207467997</v>
      </c>
      <c r="I6452" s="75">
        <v>443.94135207467991</v>
      </c>
      <c r="J6452" s="75">
        <v>438.01667416030875</v>
      </c>
      <c r="K6452" s="75">
        <v>7.583000000000002</v>
      </c>
      <c r="L6452" s="75">
        <v>0.20205864169312229</v>
      </c>
      <c r="M6452" s="75">
        <v>7.7850586416931247</v>
      </c>
      <c r="N6452" s="75">
        <v>7.6811621139626682</v>
      </c>
      <c r="O6452" s="75">
        <v>36.387999999999998</v>
      </c>
      <c r="P6452" s="75">
        <v>0.96960435895151409</v>
      </c>
      <c r="Q6452" s="75">
        <v>37.357604358951512</v>
      </c>
      <c r="R6452" s="75">
        <v>36.859043518775344</v>
      </c>
      <c r="S6452" s="75">
        <v>0</v>
      </c>
      <c r="T6452" s="75">
        <v>0</v>
      </c>
      <c r="U6452" s="75">
        <v>0</v>
      </c>
      <c r="V6452" s="75">
        <v>0</v>
      </c>
      <c r="W6452" s="75">
        <v>476.38999999999993</v>
      </c>
      <c r="X6452" s="75">
        <v>12.694015075324607</v>
      </c>
      <c r="Y6452" s="75">
        <v>489.08401507532454</v>
      </c>
      <c r="Z6452" s="75">
        <v>482.55687979304679</v>
      </c>
      <c r="AA6452" s="59"/>
      <c r="AB6452" s="75">
        <v>122.07200000000005</v>
      </c>
      <c r="AC6452" s="75">
        <v>3.2527630896429942</v>
      </c>
      <c r="AD6452" s="75">
        <v>125.32476308964304</v>
      </c>
      <c r="AE6452" s="75">
        <v>123.65222492096147</v>
      </c>
      <c r="AF6452" s="75">
        <v>1.7989999999999986</v>
      </c>
      <c r="AG6452" s="75">
        <v>4.7936634103379484E-2</v>
      </c>
      <c r="AH6452" s="75">
        <v>1.8469366341033782</v>
      </c>
      <c r="AI6452" s="75">
        <v>1.8222880974573157</v>
      </c>
      <c r="AJ6452" s="75">
        <v>4.9330000000000025</v>
      </c>
      <c r="AK6452" s="75">
        <v>0.13144603448136258</v>
      </c>
      <c r="AL6452" s="75">
        <v>5.0644460344813647</v>
      </c>
      <c r="AM6452" s="75">
        <v>4.9968578014213172</v>
      </c>
      <c r="AN6452" s="75">
        <v>0</v>
      </c>
      <c r="AO6452" s="75">
        <v>0</v>
      </c>
      <c r="AP6452" s="75">
        <v>0</v>
      </c>
      <c r="AQ6452" s="75">
        <v>0</v>
      </c>
      <c r="AR6452" s="75">
        <v>128.80400000000003</v>
      </c>
      <c r="AS6452" s="75">
        <v>3.4321457582277364</v>
      </c>
      <c r="AT6452" s="75">
        <v>132.23614575822779</v>
      </c>
      <c r="AU6452" s="75">
        <v>130.4713708198401</v>
      </c>
    </row>
    <row r="6453" spans="1:47" ht="13" x14ac:dyDescent="0.3">
      <c r="A6453" s="63">
        <v>45926</v>
      </c>
      <c r="B6453" s="60">
        <v>18</v>
      </c>
      <c r="C6453" s="60" t="s">
        <v>5</v>
      </c>
      <c r="D6453" s="61">
        <v>69.059158999999994</v>
      </c>
      <c r="E6453" s="59">
        <v>1.4081255000000001E-2</v>
      </c>
      <c r="F6453" s="59"/>
      <c r="G6453" s="75">
        <v>452.92299999999977</v>
      </c>
      <c r="H6453" s="75">
        <v>5.3740199778045357</v>
      </c>
      <c r="I6453" s="75">
        <v>458.29701997780433</v>
      </c>
      <c r="J6453" s="75">
        <v>451.84362277375675</v>
      </c>
      <c r="K6453" s="75">
        <v>7.8750000000000009</v>
      </c>
      <c r="L6453" s="75">
        <v>9.3438415194659466E-2</v>
      </c>
      <c r="M6453" s="75">
        <v>7.9684384151946608</v>
      </c>
      <c r="N6453" s="75">
        <v>7.8562328019185088</v>
      </c>
      <c r="O6453" s="75">
        <v>38.022999999999996</v>
      </c>
      <c r="P6453" s="75">
        <v>0.45115033154876649</v>
      </c>
      <c r="Q6453" s="75">
        <v>38.474150331548763</v>
      </c>
      <c r="R6453" s="75">
        <v>37.93238600982189</v>
      </c>
      <c r="S6453" s="75">
        <v>0.6180000000000001</v>
      </c>
      <c r="T6453" s="75">
        <v>7.3326908686094667E-3</v>
      </c>
      <c r="U6453" s="75">
        <v>0.62533269086860954</v>
      </c>
      <c r="V6453" s="75">
        <v>0.61652722178865249</v>
      </c>
      <c r="W6453" s="75">
        <v>499.43899999999979</v>
      </c>
      <c r="X6453" s="75">
        <v>5.9259414154165713</v>
      </c>
      <c r="Y6453" s="75">
        <v>505.36494141541635</v>
      </c>
      <c r="Z6453" s="75">
        <v>498.24876880728578</v>
      </c>
      <c r="AA6453" s="59"/>
      <c r="AB6453" s="75">
        <v>127.61000000000006</v>
      </c>
      <c r="AC6453" s="75">
        <v>1.5141176079987932</v>
      </c>
      <c r="AD6453" s="75">
        <v>129.12411760799884</v>
      </c>
      <c r="AE6453" s="75">
        <v>127.30588798131062</v>
      </c>
      <c r="AF6453" s="75">
        <v>1.8859999999999988</v>
      </c>
      <c r="AG6453" s="75">
        <v>2.2377758864397159E-2</v>
      </c>
      <c r="AH6453" s="75">
        <v>1.908377758864396</v>
      </c>
      <c r="AI6453" s="75">
        <v>1.8815054050054978</v>
      </c>
      <c r="AJ6453" s="75">
        <v>5.1099999999999985</v>
      </c>
      <c r="AK6453" s="75">
        <v>6.063114941520123E-2</v>
      </c>
      <c r="AL6453" s="75">
        <v>5.1706311494151995</v>
      </c>
      <c r="AM6453" s="75">
        <v>5.097822173689341</v>
      </c>
      <c r="AN6453" s="75">
        <v>3.9369999999999998</v>
      </c>
      <c r="AO6453" s="75">
        <v>4.6713274999539589E-2</v>
      </c>
      <c r="AP6453" s="75">
        <v>3.9837132749995394</v>
      </c>
      <c r="AQ6453" s="75">
        <v>3.9276175925273855</v>
      </c>
      <c r="AR6453" s="75">
        <v>138.54300000000006</v>
      </c>
      <c r="AS6453" s="75">
        <v>1.6438397912779312</v>
      </c>
      <c r="AT6453" s="75">
        <v>140.18683979127795</v>
      </c>
      <c r="AU6453" s="75">
        <v>138.21283315253282</v>
      </c>
    </row>
    <row r="6454" spans="1:47" ht="13" x14ac:dyDescent="0.3">
      <c r="A6454" s="63">
        <v>45926</v>
      </c>
      <c r="B6454" s="60">
        <v>19</v>
      </c>
      <c r="C6454" s="60" t="s">
        <v>5</v>
      </c>
      <c r="D6454" s="61">
        <v>56.666431000000003</v>
      </c>
      <c r="E6454" s="59">
        <v>1.3340747E-2</v>
      </c>
      <c r="F6454" s="59"/>
      <c r="G6454" s="75">
        <v>441.21499999999992</v>
      </c>
      <c r="H6454" s="75">
        <v>5.2380354899789054</v>
      </c>
      <c r="I6454" s="75">
        <v>446.45303548997884</v>
      </c>
      <c r="J6454" s="75">
        <v>440.49701849612501</v>
      </c>
      <c r="K6454" s="75">
        <v>7.7309999999999999</v>
      </c>
      <c r="L6454" s="75">
        <v>9.1781223152039085E-2</v>
      </c>
      <c r="M6454" s="75">
        <v>7.8227812231520391</v>
      </c>
      <c r="N6454" s="75">
        <v>7.7184194780176174</v>
      </c>
      <c r="O6454" s="75">
        <v>37.158999999999992</v>
      </c>
      <c r="P6454" s="75">
        <v>0.44114583768032845</v>
      </c>
      <c r="Q6454" s="75">
        <v>37.600145837680323</v>
      </c>
      <c r="R6454" s="75">
        <v>37.09853180489673</v>
      </c>
      <c r="S6454" s="75">
        <v>0.67700000000000005</v>
      </c>
      <c r="T6454" s="75">
        <v>8.0372381417579183E-3</v>
      </c>
      <c r="U6454" s="75">
        <v>0.68503723814175799</v>
      </c>
      <c r="V6454" s="75">
        <v>0.67589832966213004</v>
      </c>
      <c r="W6454" s="75">
        <v>486.78199999999993</v>
      </c>
      <c r="X6454" s="75">
        <v>5.7789997889530307</v>
      </c>
      <c r="Y6454" s="75">
        <v>492.56099978895298</v>
      </c>
      <c r="Z6454" s="75">
        <v>485.98986810870144</v>
      </c>
      <c r="AA6454" s="59"/>
      <c r="AB6454" s="75">
        <v>124.15900000000009</v>
      </c>
      <c r="AC6454" s="75">
        <v>1.4739962340362216</v>
      </c>
      <c r="AD6454" s="75">
        <v>125.63299623403631</v>
      </c>
      <c r="AE6454" s="75">
        <v>123.95695821642609</v>
      </c>
      <c r="AF6454" s="75">
        <v>1.8059999999999996</v>
      </c>
      <c r="AG6454" s="75">
        <v>2.1440549607111958E-2</v>
      </c>
      <c r="AH6454" s="75">
        <v>1.8274405496071116</v>
      </c>
      <c r="AI6454" s="75">
        <v>1.8030611275772621</v>
      </c>
      <c r="AJ6454" s="75">
        <v>5.0649999999999968</v>
      </c>
      <c r="AK6454" s="75">
        <v>6.0130888017730914E-2</v>
      </c>
      <c r="AL6454" s="75">
        <v>5.1251308880177273</v>
      </c>
      <c r="AM6454" s="75">
        <v>5.0567578134987974</v>
      </c>
      <c r="AN6454" s="75">
        <v>4.2640000000000002</v>
      </c>
      <c r="AO6454" s="75">
        <v>5.0621541265074982E-2</v>
      </c>
      <c r="AP6454" s="75">
        <v>4.3146215412650752</v>
      </c>
      <c r="AQ6454" s="75">
        <v>4.2570612668823076</v>
      </c>
      <c r="AR6454" s="75">
        <v>135.2940000000001</v>
      </c>
      <c r="AS6454" s="75">
        <v>1.6061892129261395</v>
      </c>
      <c r="AT6454" s="75">
        <v>136.90018921292622</v>
      </c>
      <c r="AU6454" s="75">
        <v>135.07383842438446</v>
      </c>
    </row>
    <row r="6455" spans="1:47" ht="13" x14ac:dyDescent="0.3">
      <c r="A6455" s="63">
        <v>45926</v>
      </c>
      <c r="B6455" s="60">
        <v>20</v>
      </c>
      <c r="C6455" s="60" t="s">
        <v>5</v>
      </c>
      <c r="D6455" s="61">
        <v>47.073238000000003</v>
      </c>
      <c r="E6455" s="59">
        <v>1.2683979E-2</v>
      </c>
      <c r="F6455" s="59"/>
      <c r="G6455" s="75">
        <v>414.25399999999996</v>
      </c>
      <c r="H6455" s="75">
        <v>5.388933571912264</v>
      </c>
      <c r="I6455" s="75">
        <v>419.64293357191224</v>
      </c>
      <c r="J6455" s="75">
        <v>414.32019141498773</v>
      </c>
      <c r="K6455" s="75">
        <v>7.2780000000000005</v>
      </c>
      <c r="L6455" s="75">
        <v>9.4677802836852426E-2</v>
      </c>
      <c r="M6455" s="75">
        <v>7.3726778028368525</v>
      </c>
      <c r="N6455" s="75">
        <v>7.2791629124119037</v>
      </c>
      <c r="O6455" s="75">
        <v>35.583000000000006</v>
      </c>
      <c r="P6455" s="75">
        <v>0.46289093959105798</v>
      </c>
      <c r="Q6455" s="75">
        <v>36.045890939591061</v>
      </c>
      <c r="R6455" s="75">
        <v>35.588685615876997</v>
      </c>
      <c r="S6455" s="75">
        <v>1.3059999999999998</v>
      </c>
      <c r="T6455" s="75">
        <v>1.6989449093834739E-2</v>
      </c>
      <c r="U6455" s="75">
        <v>1.3229894490938345</v>
      </c>
      <c r="V6455" s="75">
        <v>1.3062086787043068</v>
      </c>
      <c r="W6455" s="75">
        <v>458.42099999999999</v>
      </c>
      <c r="X6455" s="75">
        <v>5.9634917634340088</v>
      </c>
      <c r="Y6455" s="75">
        <v>464.38449176343397</v>
      </c>
      <c r="Z6455" s="75">
        <v>458.49424862198094</v>
      </c>
      <c r="AA6455" s="59"/>
      <c r="AB6455" s="75">
        <v>116.46300000000002</v>
      </c>
      <c r="AC6455" s="75">
        <v>1.5150399768876539</v>
      </c>
      <c r="AD6455" s="75">
        <v>117.97803997688767</v>
      </c>
      <c r="AE6455" s="75">
        <v>116.48160899535968</v>
      </c>
      <c r="AF6455" s="75">
        <v>1.7339999999999987</v>
      </c>
      <c r="AG6455" s="75">
        <v>2.2557201170527889E-2</v>
      </c>
      <c r="AH6455" s="75">
        <v>1.7565572011705266</v>
      </c>
      <c r="AI6455" s="75">
        <v>1.7342770665185809</v>
      </c>
      <c r="AJ6455" s="75">
        <v>4.9809999999999954</v>
      </c>
      <c r="AK6455" s="75">
        <v>6.4796666107496764E-2</v>
      </c>
      <c r="AL6455" s="75">
        <v>5.045796666107492</v>
      </c>
      <c r="AM6455" s="75">
        <v>4.9817958871563146</v>
      </c>
      <c r="AN6455" s="75">
        <v>8.1989999999999998</v>
      </c>
      <c r="AO6455" s="75">
        <v>0.10665887681497017</v>
      </c>
      <c r="AP6455" s="75">
        <v>8.3056588768149702</v>
      </c>
      <c r="AQ6455" s="75">
        <v>8.200310074040285</v>
      </c>
      <c r="AR6455" s="75">
        <v>131.37700000000001</v>
      </c>
      <c r="AS6455" s="75">
        <v>1.7090527209806488</v>
      </c>
      <c r="AT6455" s="75">
        <v>133.08605272098066</v>
      </c>
      <c r="AU6455" s="75">
        <v>131.39799202307486</v>
      </c>
    </row>
    <row r="6456" spans="1:47" ht="13" x14ac:dyDescent="0.3">
      <c r="A6456" s="63">
        <v>45926</v>
      </c>
      <c r="B6456" s="60">
        <v>21</v>
      </c>
      <c r="C6456" s="60" t="s">
        <v>5</v>
      </c>
      <c r="D6456" s="61">
        <v>40.160905</v>
      </c>
      <c r="E6456" s="59">
        <v>1.2695784999999999E-2</v>
      </c>
      <c r="F6456" s="59"/>
      <c r="G6456" s="75">
        <v>397.34699999999975</v>
      </c>
      <c r="H6456" s="75">
        <v>4.3504018873123975</v>
      </c>
      <c r="I6456" s="75">
        <v>401.69740188731214</v>
      </c>
      <c r="J6456" s="75">
        <v>396.59753803789221</v>
      </c>
      <c r="K6456" s="75">
        <v>7.033999999999998</v>
      </c>
      <c r="L6456" s="75">
        <v>7.7012603279640754E-2</v>
      </c>
      <c r="M6456" s="75">
        <v>7.1110126032796384</v>
      </c>
      <c r="N6456" s="75">
        <v>7.0207327161361093</v>
      </c>
      <c r="O6456" s="75">
        <v>34.881</v>
      </c>
      <c r="P6456" s="75">
        <v>0.38189886479913987</v>
      </c>
      <c r="Q6456" s="75">
        <v>35.262898864799141</v>
      </c>
      <c r="R6456" s="75">
        <v>34.815208682334905</v>
      </c>
      <c r="S6456" s="75">
        <v>1.306</v>
      </c>
      <c r="T6456" s="75">
        <v>1.4298899613763271E-2</v>
      </c>
      <c r="U6456" s="75">
        <v>1.3202988996137632</v>
      </c>
      <c r="V6456" s="75">
        <v>1.3035366686485304</v>
      </c>
      <c r="W6456" s="75">
        <v>440.5679999999997</v>
      </c>
      <c r="X6456" s="75">
        <v>4.8236122550049405</v>
      </c>
      <c r="Y6456" s="75">
        <v>445.39161225500465</v>
      </c>
      <c r="Z6456" s="75">
        <v>439.73701610501178</v>
      </c>
      <c r="AA6456" s="59"/>
      <c r="AB6456" s="75">
        <v>111.661</v>
      </c>
      <c r="AC6456" s="75">
        <v>1.2225340197338597</v>
      </c>
      <c r="AD6456" s="75">
        <v>112.88353401973386</v>
      </c>
      <c r="AE6456" s="75">
        <v>111.45038894177912</v>
      </c>
      <c r="AF6456" s="75">
        <v>1.6729999999999983</v>
      </c>
      <c r="AG6456" s="75">
        <v>1.8317043685931036E-2</v>
      </c>
      <c r="AH6456" s="75">
        <v>1.6913170436859293</v>
      </c>
      <c r="AI6456" s="75">
        <v>1.6698444461324571</v>
      </c>
      <c r="AJ6456" s="75">
        <v>4.721999999999996</v>
      </c>
      <c r="AK6456" s="75">
        <v>5.1699390487128717E-2</v>
      </c>
      <c r="AL6456" s="75">
        <v>4.773699390487125</v>
      </c>
      <c r="AM6456" s="75">
        <v>4.7130935293708696</v>
      </c>
      <c r="AN6456" s="75">
        <v>8.1990000000000016</v>
      </c>
      <c r="AO6456" s="75">
        <v>8.9767747268947234E-2</v>
      </c>
      <c r="AP6456" s="75">
        <v>8.2887677472689489</v>
      </c>
      <c r="AQ6456" s="75">
        <v>8.183535334034687</v>
      </c>
      <c r="AR6456" s="75">
        <v>126.255</v>
      </c>
      <c r="AS6456" s="75">
        <v>1.3823182011758668</v>
      </c>
      <c r="AT6456" s="75">
        <v>127.63731820117586</v>
      </c>
      <c r="AU6456" s="75">
        <v>126.01686225131714</v>
      </c>
    </row>
    <row r="6457" spans="1:47" ht="13" x14ac:dyDescent="0.3">
      <c r="A6457" s="63">
        <v>45926</v>
      </c>
      <c r="B6457" s="60">
        <v>22</v>
      </c>
      <c r="C6457" s="60" t="s">
        <v>5</v>
      </c>
      <c r="D6457" s="61">
        <v>42.242547000000002</v>
      </c>
      <c r="E6457" s="59">
        <v>1.2970974999999999E-2</v>
      </c>
      <c r="F6457" s="59"/>
      <c r="G6457" s="75">
        <v>376.60300000000001</v>
      </c>
      <c r="H6457" s="75">
        <v>5.3127262317315598</v>
      </c>
      <c r="I6457" s="75">
        <v>381.91572623173158</v>
      </c>
      <c r="J6457" s="75">
        <v>376.96190689467295</v>
      </c>
      <c r="K6457" s="75">
        <v>6.5869999999999997</v>
      </c>
      <c r="L6457" s="75">
        <v>9.2922594053727089E-2</v>
      </c>
      <c r="M6457" s="75">
        <v>6.6799225940537266</v>
      </c>
      <c r="N6457" s="75">
        <v>6.5932774850843208</v>
      </c>
      <c r="O6457" s="75">
        <v>33.203000000000003</v>
      </c>
      <c r="P6457" s="75">
        <v>0.46839363752328844</v>
      </c>
      <c r="Q6457" s="75">
        <v>33.671393637523295</v>
      </c>
      <c r="R6457" s="75">
        <v>33.234642832435824</v>
      </c>
      <c r="S6457" s="75">
        <v>1.306</v>
      </c>
      <c r="T6457" s="75">
        <v>1.8423699382748987E-2</v>
      </c>
      <c r="U6457" s="75">
        <v>1.324423699382749</v>
      </c>
      <c r="V6457" s="75">
        <v>1.3072446326886478</v>
      </c>
      <c r="W6457" s="75">
        <v>417.69900000000001</v>
      </c>
      <c r="X6457" s="75">
        <v>5.8924661626913242</v>
      </c>
      <c r="Y6457" s="75">
        <v>423.59146616269135</v>
      </c>
      <c r="Z6457" s="75">
        <v>418.09707184488178</v>
      </c>
      <c r="AA6457" s="59"/>
      <c r="AB6457" s="75">
        <v>105.845</v>
      </c>
      <c r="AC6457" s="75">
        <v>1.4931519610773862</v>
      </c>
      <c r="AD6457" s="75">
        <v>107.33815196107739</v>
      </c>
      <c r="AE6457" s="75">
        <v>105.94587147544405</v>
      </c>
      <c r="AF6457" s="75">
        <v>1.591</v>
      </c>
      <c r="AG6457" s="75">
        <v>2.2444185082659752E-2</v>
      </c>
      <c r="AH6457" s="75">
        <v>1.6134441850826597</v>
      </c>
      <c r="AI6457" s="75">
        <v>1.5925162408940572</v>
      </c>
      <c r="AJ6457" s="75">
        <v>4.4789999999999974</v>
      </c>
      <c r="AK6457" s="75">
        <v>6.318510684175549E-2</v>
      </c>
      <c r="AL6457" s="75">
        <v>4.5421851068417531</v>
      </c>
      <c r="AM6457" s="75">
        <v>4.4832685373755368</v>
      </c>
      <c r="AN6457" s="75">
        <v>8.1999999999999993</v>
      </c>
      <c r="AO6457" s="75">
        <v>0.11567713241848521</v>
      </c>
      <c r="AP6457" s="75">
        <v>8.3156771324184842</v>
      </c>
      <c r="AQ6457" s="75">
        <v>8.2078146922258117</v>
      </c>
      <c r="AR6457" s="75">
        <v>120.11499999999999</v>
      </c>
      <c r="AS6457" s="75">
        <v>1.6944583854202868</v>
      </c>
      <c r="AT6457" s="75">
        <v>121.80945838542029</v>
      </c>
      <c r="AU6457" s="75">
        <v>120.22947094593945</v>
      </c>
    </row>
    <row r="6458" spans="1:47" ht="13" x14ac:dyDescent="0.3">
      <c r="A6458" s="63">
        <v>45926</v>
      </c>
      <c r="B6458" s="60">
        <v>23</v>
      </c>
      <c r="C6458" s="60" t="s">
        <v>5</v>
      </c>
      <c r="D6458" s="61">
        <v>39.478048999999999</v>
      </c>
      <c r="E6458" s="59">
        <v>1.3444144999999999E-2</v>
      </c>
      <c r="F6458" s="59"/>
      <c r="G6458" s="75">
        <v>347.1479999999998</v>
      </c>
      <c r="H6458" s="75">
        <v>4.4283538257446384</v>
      </c>
      <c r="I6458" s="75">
        <v>351.57635382574443</v>
      </c>
      <c r="J6458" s="75">
        <v>346.8497103463398</v>
      </c>
      <c r="K6458" s="75">
        <v>6.0969999999999995</v>
      </c>
      <c r="L6458" s="75">
        <v>7.7775684363917061E-2</v>
      </c>
      <c r="M6458" s="75">
        <v>6.174775684363917</v>
      </c>
      <c r="N6458" s="75">
        <v>6.0917611047208542</v>
      </c>
      <c r="O6458" s="75">
        <v>31.287000000000006</v>
      </c>
      <c r="P6458" s="75">
        <v>0.3991090432497742</v>
      </c>
      <c r="Q6458" s="75">
        <v>31.686109043249779</v>
      </c>
      <c r="R6458" s="75">
        <v>31.260116398786518</v>
      </c>
      <c r="S6458" s="75">
        <v>1.306</v>
      </c>
      <c r="T6458" s="75">
        <v>1.6659839885070638E-2</v>
      </c>
      <c r="U6458" s="75">
        <v>1.3226598398850706</v>
      </c>
      <c r="V6458" s="75">
        <v>1.304877809211979</v>
      </c>
      <c r="W6458" s="75">
        <v>385.83799999999979</v>
      </c>
      <c r="X6458" s="75">
        <v>4.9218983932434011</v>
      </c>
      <c r="Y6458" s="75">
        <v>390.75989839324319</v>
      </c>
      <c r="Z6458" s="75">
        <v>385.50646565905913</v>
      </c>
      <c r="AA6458" s="59"/>
      <c r="AB6458" s="75">
        <v>97.690999999999988</v>
      </c>
      <c r="AC6458" s="75">
        <v>1.2461840874520944</v>
      </c>
      <c r="AD6458" s="75">
        <v>98.937184087452081</v>
      </c>
      <c r="AE6458" s="75">
        <v>97.60705823868868</v>
      </c>
      <c r="AF6458" s="75">
        <v>1.4799999999999982</v>
      </c>
      <c r="AG6458" s="75">
        <v>1.8879451018303611E-2</v>
      </c>
      <c r="AH6458" s="75">
        <v>1.4988794510183019</v>
      </c>
      <c r="AI6458" s="75">
        <v>1.4787282983412915</v>
      </c>
      <c r="AJ6458" s="75">
        <v>4.1529999999999987</v>
      </c>
      <c r="AK6458" s="75">
        <v>5.2977270323658759E-2</v>
      </c>
      <c r="AL6458" s="75">
        <v>4.2059772703236575</v>
      </c>
      <c r="AM6458" s="75">
        <v>4.1494315020347221</v>
      </c>
      <c r="AN6458" s="75">
        <v>8.1999999999999993</v>
      </c>
      <c r="AO6458" s="75">
        <v>0.10460236375006066</v>
      </c>
      <c r="AP6458" s="75">
        <v>8.3046023637500603</v>
      </c>
      <c r="AQ6458" s="75">
        <v>8.1929540854044625</v>
      </c>
      <c r="AR6458" s="75">
        <v>111.52399999999999</v>
      </c>
      <c r="AS6458" s="75">
        <v>1.4226431725441175</v>
      </c>
      <c r="AT6458" s="75">
        <v>112.9466431725441</v>
      </c>
      <c r="AU6458" s="75">
        <v>111.42817212446916</v>
      </c>
    </row>
    <row r="6459" spans="1:47" ht="13" x14ac:dyDescent="0.3">
      <c r="A6459" s="63">
        <v>45926</v>
      </c>
      <c r="B6459" s="60">
        <v>24</v>
      </c>
      <c r="C6459" s="60" t="s">
        <v>3</v>
      </c>
      <c r="D6459" s="61">
        <v>47.845855</v>
      </c>
      <c r="E6459" s="59">
        <v>1.4350752E-2</v>
      </c>
      <c r="F6459" s="59"/>
      <c r="G6459" s="75">
        <v>314.15499999999992</v>
      </c>
      <c r="H6459" s="75">
        <v>4.5231007510740131</v>
      </c>
      <c r="I6459" s="75">
        <v>318.67810075107394</v>
      </c>
      <c r="J6459" s="75">
        <v>314.10483035936426</v>
      </c>
      <c r="K6459" s="75">
        <v>5.4809999999999999</v>
      </c>
      <c r="L6459" s="75">
        <v>7.8913642044967203E-2</v>
      </c>
      <c r="M6459" s="75">
        <v>5.5599136420449673</v>
      </c>
      <c r="N6459" s="75">
        <v>5.480124700226563</v>
      </c>
      <c r="O6459" s="75">
        <v>28.68</v>
      </c>
      <c r="P6459" s="75">
        <v>0.41292524244657169</v>
      </c>
      <c r="Q6459" s="75">
        <v>29.092925242446572</v>
      </c>
      <c r="R6459" s="75">
        <v>28.675419887337682</v>
      </c>
      <c r="S6459" s="75">
        <v>1.306</v>
      </c>
      <c r="T6459" s="75">
        <v>1.8803360063989635E-2</v>
      </c>
      <c r="U6459" s="75">
        <v>1.3248033600639897</v>
      </c>
      <c r="V6459" s="75">
        <v>1.3057914355949447</v>
      </c>
      <c r="W6459" s="75">
        <v>349.6219999999999</v>
      </c>
      <c r="X6459" s="75">
        <v>5.0337429956295416</v>
      </c>
      <c r="Y6459" s="75">
        <v>354.65574299562951</v>
      </c>
      <c r="Z6459" s="75">
        <v>349.56616638252342</v>
      </c>
      <c r="AA6459" s="59"/>
      <c r="AB6459" s="75">
        <v>88.007000000000019</v>
      </c>
      <c r="AC6459" s="75">
        <v>1.2670959488143461</v>
      </c>
      <c r="AD6459" s="75">
        <v>89.274095948814363</v>
      </c>
      <c r="AE6459" s="75">
        <v>87.992945537828717</v>
      </c>
      <c r="AF6459" s="75">
        <v>1.3459999999999996</v>
      </c>
      <c r="AG6459" s="75">
        <v>1.9379266957220549E-2</v>
      </c>
      <c r="AH6459" s="75">
        <v>1.3653792669572202</v>
      </c>
      <c r="AI6459" s="75">
        <v>1.3457850477111752</v>
      </c>
      <c r="AJ6459" s="75">
        <v>3.8039999999999963</v>
      </c>
      <c r="AK6459" s="75">
        <v>5.4768745546260711E-2</v>
      </c>
      <c r="AL6459" s="75">
        <v>3.8587687455462572</v>
      </c>
      <c r="AM6459" s="75">
        <v>3.8033925122535717</v>
      </c>
      <c r="AN6459" s="75">
        <v>8.1999999999999993</v>
      </c>
      <c r="AO6459" s="75">
        <v>0.11806091311233918</v>
      </c>
      <c r="AP6459" s="75">
        <v>8.3180609131123386</v>
      </c>
      <c r="AQ6459" s="75">
        <v>8.1986904838273702</v>
      </c>
      <c r="AR6459" s="75">
        <v>101.35700000000003</v>
      </c>
      <c r="AS6459" s="75">
        <v>1.4593048744301664</v>
      </c>
      <c r="AT6459" s="75">
        <v>102.81630487443017</v>
      </c>
      <c r="AU6459" s="75">
        <v>101.34081358162084</v>
      </c>
    </row>
    <row r="6460" spans="1:47" ht="13" x14ac:dyDescent="0.3">
      <c r="A6460" s="63">
        <v>45927</v>
      </c>
      <c r="B6460" s="60">
        <v>1</v>
      </c>
      <c r="C6460" s="60" t="s">
        <v>3</v>
      </c>
      <c r="D6460" s="61">
        <v>32.580711000000001</v>
      </c>
      <c r="E6460" s="59">
        <v>1.6055140999999998E-2</v>
      </c>
      <c r="F6460" s="59"/>
      <c r="G6460" s="75">
        <v>277.7000000000001</v>
      </c>
      <c r="H6460" s="75">
        <v>4.6105348586123469</v>
      </c>
      <c r="I6460" s="75">
        <v>282.31053485861247</v>
      </c>
      <c r="J6460" s="75">
        <v>277.77799941567201</v>
      </c>
      <c r="K6460" s="75">
        <v>4.7840000000000007</v>
      </c>
      <c r="L6460" s="75">
        <v>7.9426715029173423E-2</v>
      </c>
      <c r="M6460" s="75">
        <v>4.8634267150291741</v>
      </c>
      <c r="N6460" s="75">
        <v>4.7853437133762133</v>
      </c>
      <c r="O6460" s="75">
        <v>25.417000000000005</v>
      </c>
      <c r="P6460" s="75">
        <v>0.42198762874090745</v>
      </c>
      <c r="Q6460" s="75">
        <v>25.838987628740913</v>
      </c>
      <c r="R6460" s="75">
        <v>25.424139039064222</v>
      </c>
      <c r="S6460" s="75">
        <v>1.306</v>
      </c>
      <c r="T6460" s="75">
        <v>2.1682961920589564E-2</v>
      </c>
      <c r="U6460" s="75">
        <v>1.3276829619205897</v>
      </c>
      <c r="V6460" s="75">
        <v>1.3063668247636568</v>
      </c>
      <c r="W6460" s="75">
        <v>309.20700000000011</v>
      </c>
      <c r="X6460" s="75">
        <v>5.1336321643030178</v>
      </c>
      <c r="Y6460" s="75">
        <v>314.34063216430314</v>
      </c>
      <c r="Z6460" s="75">
        <v>309.29384899287612</v>
      </c>
      <c r="AA6460" s="59"/>
      <c r="AB6460" s="75">
        <v>77.396000000000029</v>
      </c>
      <c r="AC6460" s="75">
        <v>1.2849728336952149</v>
      </c>
      <c r="AD6460" s="75">
        <v>78.68097283369525</v>
      </c>
      <c r="AE6460" s="75">
        <v>77.4177387208331</v>
      </c>
      <c r="AF6460" s="75">
        <v>1.2239999999999993</v>
      </c>
      <c r="AG6460" s="75">
        <v>2.0321550835223287E-2</v>
      </c>
      <c r="AH6460" s="75">
        <v>1.2443215508352226</v>
      </c>
      <c r="AI6460" s="75">
        <v>1.2243437928872243</v>
      </c>
      <c r="AJ6460" s="75">
        <v>3.4079999999999986</v>
      </c>
      <c r="AK6460" s="75">
        <v>5.6581572913758968E-2</v>
      </c>
      <c r="AL6460" s="75">
        <v>3.4645815729137577</v>
      </c>
      <c r="AM6460" s="75">
        <v>3.4089572272546254</v>
      </c>
      <c r="AN6460" s="75">
        <v>8.2010000000000005</v>
      </c>
      <c r="AO6460" s="75">
        <v>0.13615771111083846</v>
      </c>
      <c r="AP6460" s="75">
        <v>8.337157711110839</v>
      </c>
      <c r="AQ6460" s="75">
        <v>8.2033034685197173</v>
      </c>
      <c r="AR6460" s="75">
        <v>90.229000000000042</v>
      </c>
      <c r="AS6460" s="75">
        <v>1.4980336685550355</v>
      </c>
      <c r="AT6460" s="75">
        <v>91.727033668555066</v>
      </c>
      <c r="AU6460" s="75">
        <v>90.254343209494678</v>
      </c>
    </row>
    <row r="6461" spans="1:47" ht="13" x14ac:dyDescent="0.3">
      <c r="A6461" s="63">
        <v>45927</v>
      </c>
      <c r="B6461" s="60">
        <v>2</v>
      </c>
      <c r="C6461" s="60" t="s">
        <v>3</v>
      </c>
      <c r="D6461" s="61">
        <v>22.029868</v>
      </c>
      <c r="E6461" s="59">
        <v>1.6028806E-2</v>
      </c>
      <c r="F6461" s="59"/>
      <c r="G6461" s="75">
        <v>248.67499999999998</v>
      </c>
      <c r="H6461" s="75">
        <v>4.8031611329383948</v>
      </c>
      <c r="I6461" s="75">
        <v>253.47816113293837</v>
      </c>
      <c r="J6461" s="75">
        <v>249.41520886290175</v>
      </c>
      <c r="K6461" s="75">
        <v>4.3079999999999981</v>
      </c>
      <c r="L6461" s="75">
        <v>8.3209080770880059E-2</v>
      </c>
      <c r="M6461" s="75">
        <v>4.3912090807708779</v>
      </c>
      <c r="N6461" s="75">
        <v>4.3208232423097632</v>
      </c>
      <c r="O6461" s="75">
        <v>22.683000000000003</v>
      </c>
      <c r="P6461" s="75">
        <v>0.43812246497815077</v>
      </c>
      <c r="Q6461" s="75">
        <v>23.121122464978153</v>
      </c>
      <c r="R6461" s="75">
        <v>22.750518478484778</v>
      </c>
      <c r="S6461" s="75">
        <v>1.3059999999999998</v>
      </c>
      <c r="T6461" s="75">
        <v>2.5225408423112675E-2</v>
      </c>
      <c r="U6461" s="75">
        <v>1.3312254084231125</v>
      </c>
      <c r="V6461" s="75">
        <v>1.3098874546092276</v>
      </c>
      <c r="W6461" s="75">
        <v>276.97199999999998</v>
      </c>
      <c r="X6461" s="75">
        <v>5.3497180871105385</v>
      </c>
      <c r="Y6461" s="75">
        <v>282.32171808711053</v>
      </c>
      <c r="Z6461" s="75">
        <v>277.7964380383055</v>
      </c>
      <c r="AA6461" s="59"/>
      <c r="AB6461" s="75">
        <v>69.392999999999986</v>
      </c>
      <c r="AC6461" s="75">
        <v>1.3403267738936122</v>
      </c>
      <c r="AD6461" s="75">
        <v>70.733326773893594</v>
      </c>
      <c r="AE6461" s="75">
        <v>69.599556001300243</v>
      </c>
      <c r="AF6461" s="75">
        <v>1.0820000000000001</v>
      </c>
      <c r="AG6461" s="75">
        <v>2.0898845263252617E-2</v>
      </c>
      <c r="AH6461" s="75">
        <v>1.1028988452632527</v>
      </c>
      <c r="AI6461" s="75">
        <v>1.085220693634904</v>
      </c>
      <c r="AJ6461" s="75">
        <v>3.0589999999999971</v>
      </c>
      <c r="AK6461" s="75">
        <v>5.9084628151838896E-2</v>
      </c>
      <c r="AL6461" s="75">
        <v>3.118084628151836</v>
      </c>
      <c r="AM6461" s="75">
        <v>3.0681054545556079</v>
      </c>
      <c r="AN6461" s="75">
        <v>8.2010000000000005</v>
      </c>
      <c r="AO6461" s="75">
        <v>0.15840243068755516</v>
      </c>
      <c r="AP6461" s="75">
        <v>8.3594024306875561</v>
      </c>
      <c r="AQ6461" s="75">
        <v>8.2254111908501368</v>
      </c>
      <c r="AR6461" s="75">
        <v>81.734999999999985</v>
      </c>
      <c r="AS6461" s="75">
        <v>1.5787126779962588</v>
      </c>
      <c r="AT6461" s="75">
        <v>83.313712677996236</v>
      </c>
      <c r="AU6461" s="75">
        <v>81.978293340340898</v>
      </c>
    </row>
    <row r="6462" spans="1:47" ht="13" x14ac:dyDescent="0.3">
      <c r="A6462" s="63">
        <v>45927</v>
      </c>
      <c r="B6462" s="60">
        <v>3</v>
      </c>
      <c r="C6462" s="60" t="s">
        <v>3</v>
      </c>
      <c r="D6462" s="61">
        <v>20.142313999999999</v>
      </c>
      <c r="E6462" s="59">
        <v>1.5781212999999999E-2</v>
      </c>
      <c r="F6462" s="59"/>
      <c r="G6462" s="75">
        <v>228.50900000000004</v>
      </c>
      <c r="H6462" s="75">
        <v>4.6391885770136145</v>
      </c>
      <c r="I6462" s="75">
        <v>233.14818857701366</v>
      </c>
      <c r="J6462" s="75">
        <v>229.46882735251563</v>
      </c>
      <c r="K6462" s="75">
        <v>3.9659999999999997</v>
      </c>
      <c r="L6462" s="75">
        <v>8.0517712197051269E-2</v>
      </c>
      <c r="M6462" s="75">
        <v>4.0465177121970513</v>
      </c>
      <c r="N6462" s="75">
        <v>3.9826587542725966</v>
      </c>
      <c r="O6462" s="75">
        <v>20.822999999999993</v>
      </c>
      <c r="P6462" s="75">
        <v>0.42274844202702927</v>
      </c>
      <c r="Q6462" s="75">
        <v>21.245748442027022</v>
      </c>
      <c r="R6462" s="75">
        <v>20.910464760518973</v>
      </c>
      <c r="S6462" s="75">
        <v>1.306</v>
      </c>
      <c r="T6462" s="75">
        <v>2.651440547890796E-2</v>
      </c>
      <c r="U6462" s="75">
        <v>1.332514405478908</v>
      </c>
      <c r="V6462" s="75">
        <v>1.311485711820477</v>
      </c>
      <c r="W6462" s="75">
        <v>254.60400000000007</v>
      </c>
      <c r="X6462" s="75">
        <v>5.1689691367166031</v>
      </c>
      <c r="Y6462" s="75">
        <v>259.7729691367166</v>
      </c>
      <c r="Z6462" s="75">
        <v>255.67343657912767</v>
      </c>
      <c r="AA6462" s="59"/>
      <c r="AB6462" s="75">
        <v>64.185000000000045</v>
      </c>
      <c r="AC6462" s="75">
        <v>1.3030835495127937</v>
      </c>
      <c r="AD6462" s="75">
        <v>65.488083549512837</v>
      </c>
      <c r="AE6462" s="75">
        <v>64.454602154056175</v>
      </c>
      <c r="AF6462" s="75">
        <v>0.9770000000000002</v>
      </c>
      <c r="AG6462" s="75">
        <v>1.9835049121663922E-2</v>
      </c>
      <c r="AH6462" s="75">
        <v>0.9968350491216641</v>
      </c>
      <c r="AI6462" s="75">
        <v>0.98110378288560962</v>
      </c>
      <c r="AJ6462" s="75">
        <v>2.7679999999999976</v>
      </c>
      <c r="AK6462" s="75">
        <v>5.619592217887992E-2</v>
      </c>
      <c r="AL6462" s="75">
        <v>2.8241959221788777</v>
      </c>
      <c r="AM6462" s="75">
        <v>2.7796266847772415</v>
      </c>
      <c r="AN6462" s="75">
        <v>8.1999999999999993</v>
      </c>
      <c r="AO6462" s="75">
        <v>0.16647635905593053</v>
      </c>
      <c r="AP6462" s="75">
        <v>8.3664763590559303</v>
      </c>
      <c r="AQ6462" s="75">
        <v>8.2344432135742043</v>
      </c>
      <c r="AR6462" s="75">
        <v>76.130000000000052</v>
      </c>
      <c r="AS6462" s="75">
        <v>1.5455908798692681</v>
      </c>
      <c r="AT6462" s="75">
        <v>77.675590879869304</v>
      </c>
      <c r="AU6462" s="75">
        <v>76.449775835293238</v>
      </c>
    </row>
    <row r="6463" spans="1:47" ht="13" x14ac:dyDescent="0.3">
      <c r="A6463" s="63">
        <v>45927</v>
      </c>
      <c r="B6463" s="60">
        <v>4</v>
      </c>
      <c r="C6463" s="60" t="s">
        <v>3</v>
      </c>
      <c r="D6463" s="61">
        <v>20.490559000000001</v>
      </c>
      <c r="E6463" s="59">
        <v>1.5162593E-2</v>
      </c>
      <c r="F6463" s="59"/>
      <c r="G6463" s="75">
        <v>214.25400000000005</v>
      </c>
      <c r="H6463" s="75">
        <v>4.2659571381681252</v>
      </c>
      <c r="I6463" s="75">
        <v>218.51995713816817</v>
      </c>
      <c r="J6463" s="75">
        <v>215.20662796570468</v>
      </c>
      <c r="K6463" s="75">
        <v>3.7319999999999989</v>
      </c>
      <c r="L6463" s="75">
        <v>7.430690694056323E-2</v>
      </c>
      <c r="M6463" s="75">
        <v>3.806306906940562</v>
      </c>
      <c r="N6463" s="75">
        <v>3.7485934244775332</v>
      </c>
      <c r="O6463" s="75">
        <v>19.598000000000003</v>
      </c>
      <c r="P6463" s="75">
        <v>0.39021081517180034</v>
      </c>
      <c r="Q6463" s="75">
        <v>19.988210815171804</v>
      </c>
      <c r="R6463" s="75">
        <v>19.685137709783156</v>
      </c>
      <c r="S6463" s="75">
        <v>1.306</v>
      </c>
      <c r="T6463" s="75">
        <v>2.6003435279843414E-2</v>
      </c>
      <c r="U6463" s="75">
        <v>1.3320034352798436</v>
      </c>
      <c r="V6463" s="75">
        <v>1.3118068093160935</v>
      </c>
      <c r="W6463" s="75">
        <v>238.89000000000007</v>
      </c>
      <c r="X6463" s="75">
        <v>4.7564782955603322</v>
      </c>
      <c r="Y6463" s="75">
        <v>243.64647829556037</v>
      </c>
      <c r="Z6463" s="75">
        <v>239.95216590928146</v>
      </c>
      <c r="AA6463" s="59"/>
      <c r="AB6463" s="75">
        <v>60.708000000000006</v>
      </c>
      <c r="AC6463" s="75">
        <v>1.2087416148305772</v>
      </c>
      <c r="AD6463" s="75">
        <v>61.916741614830585</v>
      </c>
      <c r="AE6463" s="75">
        <v>60.977923261838747</v>
      </c>
      <c r="AF6463" s="75">
        <v>0.91300000000000026</v>
      </c>
      <c r="AG6463" s="75">
        <v>1.8178511799768024E-2</v>
      </c>
      <c r="AH6463" s="75">
        <v>0.93117851179976829</v>
      </c>
      <c r="AI6463" s="75">
        <v>0.91705943101500276</v>
      </c>
      <c r="AJ6463" s="75">
        <v>2.622999999999998</v>
      </c>
      <c r="AK6463" s="75">
        <v>5.2225888774141818E-2</v>
      </c>
      <c r="AL6463" s="75">
        <v>2.6752258887741398</v>
      </c>
      <c r="AM6463" s="75">
        <v>2.6346625274395943</v>
      </c>
      <c r="AN6463" s="75">
        <v>8.1989999999999998</v>
      </c>
      <c r="AO6463" s="75">
        <v>0.16324821275607665</v>
      </c>
      <c r="AP6463" s="75">
        <v>8.3622482127560769</v>
      </c>
      <c r="AQ6463" s="75">
        <v>8.2354548465410797</v>
      </c>
      <c r="AR6463" s="75">
        <v>72.443000000000012</v>
      </c>
      <c r="AS6463" s="75">
        <v>1.4423942281605635</v>
      </c>
      <c r="AT6463" s="75">
        <v>73.885394228160564</v>
      </c>
      <c r="AU6463" s="75">
        <v>72.765100066834421</v>
      </c>
    </row>
    <row r="6464" spans="1:47" ht="13" x14ac:dyDescent="0.3">
      <c r="A6464" s="63">
        <v>45927</v>
      </c>
      <c r="B6464" s="60">
        <v>5</v>
      </c>
      <c r="C6464" s="60" t="s">
        <v>3</v>
      </c>
      <c r="D6464" s="61">
        <v>19.785758999999999</v>
      </c>
      <c r="E6464" s="59">
        <v>1.4941167999999999E-2</v>
      </c>
      <c r="F6464" s="59"/>
      <c r="G6464" s="75">
        <v>205.58999999999997</v>
      </c>
      <c r="H6464" s="75">
        <v>3.837194243242581</v>
      </c>
      <c r="I6464" s="75">
        <v>209.42719424324255</v>
      </c>
      <c r="J6464" s="75">
        <v>206.29810735028562</v>
      </c>
      <c r="K6464" s="75">
        <v>3.5949999999999989</v>
      </c>
      <c r="L6464" s="75">
        <v>6.7098172598166611E-2</v>
      </c>
      <c r="M6464" s="75">
        <v>3.6620981725981654</v>
      </c>
      <c r="N6464" s="75">
        <v>3.6073821485688833</v>
      </c>
      <c r="O6464" s="75">
        <v>18.725999999999999</v>
      </c>
      <c r="P6464" s="75">
        <v>0.34950775523595784</v>
      </c>
      <c r="Q6464" s="75">
        <v>19.075507755235957</v>
      </c>
      <c r="R6464" s="75">
        <v>18.790497389179674</v>
      </c>
      <c r="S6464" s="75">
        <v>1.3059999999999998</v>
      </c>
      <c r="T6464" s="75">
        <v>2.4375580921614917E-2</v>
      </c>
      <c r="U6464" s="75">
        <v>1.3303755809216147</v>
      </c>
      <c r="V6464" s="75">
        <v>1.3104982158639673</v>
      </c>
      <c r="W6464" s="75">
        <v>229.21699999999998</v>
      </c>
      <c r="X6464" s="75">
        <v>4.2781757519983206</v>
      </c>
      <c r="Y6464" s="75">
        <v>233.49517575199829</v>
      </c>
      <c r="Z6464" s="75">
        <v>230.00648510389814</v>
      </c>
      <c r="AA6464" s="59"/>
      <c r="AB6464" s="75">
        <v>58.691000000000031</v>
      </c>
      <c r="AC6464" s="75">
        <v>1.0954266614628652</v>
      </c>
      <c r="AD6464" s="75">
        <v>59.786426661462897</v>
      </c>
      <c r="AE6464" s="75">
        <v>58.893147616594298</v>
      </c>
      <c r="AF6464" s="75">
        <v>0.86900000000000022</v>
      </c>
      <c r="AG6464" s="75">
        <v>1.6219280107873942E-2</v>
      </c>
      <c r="AH6464" s="75">
        <v>0.88521928010787421</v>
      </c>
      <c r="AI6464" s="75">
        <v>0.87199307012694338</v>
      </c>
      <c r="AJ6464" s="75">
        <v>2.5559999999999965</v>
      </c>
      <c r="AK6464" s="75">
        <v>4.7705960823619942E-2</v>
      </c>
      <c r="AL6464" s="75">
        <v>2.6037059608236164</v>
      </c>
      <c r="AM6464" s="75">
        <v>2.5648035526403494</v>
      </c>
      <c r="AN6464" s="75">
        <v>8.1990000000000016</v>
      </c>
      <c r="AO6464" s="75">
        <v>0.15302862785323182</v>
      </c>
      <c r="AP6464" s="75">
        <v>8.3520286278532332</v>
      </c>
      <c r="AQ6464" s="75">
        <v>8.2272395649836678</v>
      </c>
      <c r="AR6464" s="75">
        <v>70.315000000000026</v>
      </c>
      <c r="AS6464" s="75">
        <v>1.3123805302475908</v>
      </c>
      <c r="AT6464" s="75">
        <v>71.627380530247621</v>
      </c>
      <c r="AU6464" s="75">
        <v>70.557183804345257</v>
      </c>
    </row>
    <row r="6465" spans="1:47" ht="13" x14ac:dyDescent="0.3">
      <c r="A6465" s="63">
        <v>45927</v>
      </c>
      <c r="B6465" s="60">
        <v>6</v>
      </c>
      <c r="C6465" s="60" t="s">
        <v>3</v>
      </c>
      <c r="D6465" s="61">
        <v>20.073201999999998</v>
      </c>
      <c r="E6465" s="59">
        <v>1.4740862E-2</v>
      </c>
      <c r="F6465" s="59"/>
      <c r="G6465" s="75">
        <v>202.36300000000003</v>
      </c>
      <c r="H6465" s="75">
        <v>4.3212546062621184</v>
      </c>
      <c r="I6465" s="75">
        <v>206.68425460626216</v>
      </c>
      <c r="J6465" s="75">
        <v>203.63755053153838</v>
      </c>
      <c r="K6465" s="75">
        <v>3.5599999999999978</v>
      </c>
      <c r="L6465" s="75">
        <v>7.6020153873450833E-2</v>
      </c>
      <c r="M6465" s="75">
        <v>3.6360201538734485</v>
      </c>
      <c r="N6465" s="75">
        <v>3.5824220825559809</v>
      </c>
      <c r="O6465" s="75">
        <v>18.814999999999998</v>
      </c>
      <c r="P6465" s="75">
        <v>0.40177505481151071</v>
      </c>
      <c r="Q6465" s="75">
        <v>19.21677505481151</v>
      </c>
      <c r="R6465" s="75">
        <v>18.933503225643491</v>
      </c>
      <c r="S6465" s="75">
        <v>1.3060000000000003</v>
      </c>
      <c r="T6465" s="75">
        <v>2.7888292404136761E-2</v>
      </c>
      <c r="U6465" s="75">
        <v>1.3338882924041371</v>
      </c>
      <c r="V6465" s="75">
        <v>1.3142256291623919</v>
      </c>
      <c r="W6465" s="75">
        <v>226.04400000000004</v>
      </c>
      <c r="X6465" s="75">
        <v>4.8269381073512161</v>
      </c>
      <c r="Y6465" s="75">
        <v>230.87093810735126</v>
      </c>
      <c r="Z6465" s="75">
        <v>227.46770146890023</v>
      </c>
      <c r="AA6465" s="59"/>
      <c r="AB6465" s="75">
        <v>57.954000000000022</v>
      </c>
      <c r="AC6465" s="75">
        <v>1.2375483139275207</v>
      </c>
      <c r="AD6465" s="75">
        <v>59.191548313927541</v>
      </c>
      <c r="AE6465" s="75">
        <v>58.3190138686656</v>
      </c>
      <c r="AF6465" s="75">
        <v>0.83200000000000029</v>
      </c>
      <c r="AG6465" s="75">
        <v>1.7766507871548074E-2</v>
      </c>
      <c r="AH6465" s="75">
        <v>0.84976650787154839</v>
      </c>
      <c r="AI6465" s="75">
        <v>0.83724021704679197</v>
      </c>
      <c r="AJ6465" s="75">
        <v>2.5839999999999965</v>
      </c>
      <c r="AK6465" s="75">
        <v>5.5178673485673263E-2</v>
      </c>
      <c r="AL6465" s="75">
        <v>2.6391786734856697</v>
      </c>
      <c r="AM6465" s="75">
        <v>2.6002749048664744</v>
      </c>
      <c r="AN6465" s="75">
        <v>8.1989999999999998</v>
      </c>
      <c r="AO6465" s="75">
        <v>0.17508124764281563</v>
      </c>
      <c r="AP6465" s="75">
        <v>8.374081247642815</v>
      </c>
      <c r="AQ6465" s="75">
        <v>8.2506400715945247</v>
      </c>
      <c r="AR6465" s="75">
        <v>69.569000000000017</v>
      </c>
      <c r="AS6465" s="75">
        <v>1.4855747429275576</v>
      </c>
      <c r="AT6465" s="75">
        <v>71.054574742927571</v>
      </c>
      <c r="AU6465" s="75">
        <v>70.007169062173389</v>
      </c>
    </row>
    <row r="6466" spans="1:47" ht="13" x14ac:dyDescent="0.3">
      <c r="A6466" s="63">
        <v>45927</v>
      </c>
      <c r="B6466" s="60">
        <v>7</v>
      </c>
      <c r="C6466" s="60" t="s">
        <v>3</v>
      </c>
      <c r="D6466" s="61">
        <v>22.41986</v>
      </c>
      <c r="E6466" s="59">
        <v>1.4540173E-2</v>
      </c>
      <c r="F6466" s="59"/>
      <c r="G6466" s="75">
        <v>205.49700000000001</v>
      </c>
      <c r="H6466" s="75">
        <v>4.1206576808185567</v>
      </c>
      <c r="I6466" s="75">
        <v>209.61765768081858</v>
      </c>
      <c r="J6466" s="75">
        <v>206.56978067428471</v>
      </c>
      <c r="K6466" s="75">
        <v>3.6479999999999988</v>
      </c>
      <c r="L6466" s="75">
        <v>7.3150261169876385E-2</v>
      </c>
      <c r="M6466" s="75">
        <v>3.7211502611698752</v>
      </c>
      <c r="N6466" s="75">
        <v>3.66704409261347</v>
      </c>
      <c r="O6466" s="75">
        <v>19.581</v>
      </c>
      <c r="P6466" s="75">
        <v>0.39264124560508507</v>
      </c>
      <c r="Q6466" s="75">
        <v>19.973641245605084</v>
      </c>
      <c r="R6466" s="75">
        <v>19.683221046454051</v>
      </c>
      <c r="S6466" s="75">
        <v>1.306</v>
      </c>
      <c r="T6466" s="75">
        <v>2.6188114333294574E-2</v>
      </c>
      <c r="U6466" s="75">
        <v>1.3321881143332945</v>
      </c>
      <c r="V6466" s="75">
        <v>1.3128178686823446</v>
      </c>
      <c r="W6466" s="75">
        <v>230.03200000000001</v>
      </c>
      <c r="X6466" s="75">
        <v>4.6126373019268119</v>
      </c>
      <c r="Y6466" s="75">
        <v>234.64463730192682</v>
      </c>
      <c r="Z6466" s="75">
        <v>231.2328636820346</v>
      </c>
      <c r="AA6466" s="59"/>
      <c r="AB6466" s="75">
        <v>59.371000000000016</v>
      </c>
      <c r="AC6466" s="75">
        <v>1.1905164901087539</v>
      </c>
      <c r="AD6466" s="75">
        <v>60.561516490108772</v>
      </c>
      <c r="AE6466" s="75">
        <v>59.680941563200236</v>
      </c>
      <c r="AF6466" s="75">
        <v>0.86000000000000021</v>
      </c>
      <c r="AG6466" s="75">
        <v>1.7244853236319555E-2</v>
      </c>
      <c r="AH6466" s="75">
        <v>0.87724485323631973</v>
      </c>
      <c r="AI6466" s="75">
        <v>0.86448956130690402</v>
      </c>
      <c r="AJ6466" s="75">
        <v>2.6709999999999963</v>
      </c>
      <c r="AK6466" s="75">
        <v>5.3559305807220299E-2</v>
      </c>
      <c r="AL6466" s="75">
        <v>2.7245593058072166</v>
      </c>
      <c r="AM6466" s="75">
        <v>2.6849437421520199</v>
      </c>
      <c r="AN6466" s="75">
        <v>8.1990000000000016</v>
      </c>
      <c r="AO6466" s="75">
        <v>0.16440761823788841</v>
      </c>
      <c r="AP6466" s="75">
        <v>8.3634076182378898</v>
      </c>
      <c r="AQ6466" s="75">
        <v>8.2418022245991924</v>
      </c>
      <c r="AR6466" s="75">
        <v>71.101000000000013</v>
      </c>
      <c r="AS6466" s="75">
        <v>1.4257282673901823</v>
      </c>
      <c r="AT6466" s="75">
        <v>72.526728267390197</v>
      </c>
      <c r="AU6466" s="75">
        <v>71.472177091258359</v>
      </c>
    </row>
    <row r="6467" spans="1:47" ht="13" x14ac:dyDescent="0.3">
      <c r="A6467" s="63">
        <v>45927</v>
      </c>
      <c r="B6467" s="60">
        <v>8</v>
      </c>
      <c r="C6467" s="60" t="s">
        <v>3</v>
      </c>
      <c r="D6467" s="61">
        <v>24.642282000000002</v>
      </c>
      <c r="E6467" s="59">
        <v>1.5062725000000001E-2</v>
      </c>
      <c r="F6467" s="59"/>
      <c r="G6467" s="75">
        <v>217.29100000000003</v>
      </c>
      <c r="H6467" s="75">
        <v>4.5924564171800872</v>
      </c>
      <c r="I6467" s="75">
        <v>221.8834564171801</v>
      </c>
      <c r="J6467" s="75">
        <v>218.54128693111861</v>
      </c>
      <c r="K6467" s="75">
        <v>3.9949999999999997</v>
      </c>
      <c r="L6467" s="75">
        <v>8.4434529670508407E-2</v>
      </c>
      <c r="M6467" s="75">
        <v>4.0794345296705083</v>
      </c>
      <c r="N6467" s="75">
        <v>4.0179871291945766</v>
      </c>
      <c r="O6467" s="75">
        <v>21.794999999999998</v>
      </c>
      <c r="P6467" s="75">
        <v>0.46063844159417539</v>
      </c>
      <c r="Q6467" s="75">
        <v>22.255638441594172</v>
      </c>
      <c r="R6467" s="75">
        <v>21.920407880049009</v>
      </c>
      <c r="S6467" s="75">
        <v>0.20400000000000001</v>
      </c>
      <c r="T6467" s="75">
        <v>4.3115504512600041E-3</v>
      </c>
      <c r="U6467" s="75">
        <v>0.20831155045126001</v>
      </c>
      <c r="V6467" s="75">
        <v>0.20517381085248904</v>
      </c>
      <c r="W6467" s="75">
        <v>243.28500000000003</v>
      </c>
      <c r="X6467" s="75">
        <v>5.1418409388960313</v>
      </c>
      <c r="Y6467" s="75">
        <v>248.42684093889605</v>
      </c>
      <c r="Z6467" s="75">
        <v>244.68485575121468</v>
      </c>
      <c r="AA6467" s="59"/>
      <c r="AB6467" s="75">
        <v>63.118000000000016</v>
      </c>
      <c r="AC6467" s="75">
        <v>1.3340021636403383</v>
      </c>
      <c r="AD6467" s="75">
        <v>64.452002163640358</v>
      </c>
      <c r="AE6467" s="75">
        <v>63.481179379350039</v>
      </c>
      <c r="AF6467" s="75">
        <v>0.95100000000000029</v>
      </c>
      <c r="AG6467" s="75">
        <v>2.0099433721315025E-2</v>
      </c>
      <c r="AH6467" s="75">
        <v>0.97109943372131535</v>
      </c>
      <c r="AI6467" s="75">
        <v>0.95647203000351544</v>
      </c>
      <c r="AJ6467" s="75">
        <v>2.950999999999997</v>
      </c>
      <c r="AK6467" s="75">
        <v>6.2369536184648328E-2</v>
      </c>
      <c r="AL6467" s="75">
        <v>3.0133695361846451</v>
      </c>
      <c r="AM6467" s="75">
        <v>2.9679799795377182</v>
      </c>
      <c r="AN6467" s="75">
        <v>1.2030000000000001</v>
      </c>
      <c r="AO6467" s="75">
        <v>2.5425466631695027E-2</v>
      </c>
      <c r="AP6467" s="75">
        <v>1.2284254666316952</v>
      </c>
      <c r="AQ6467" s="75">
        <v>1.2099220316448251</v>
      </c>
      <c r="AR6467" s="75">
        <v>68.223000000000013</v>
      </c>
      <c r="AS6467" s="75">
        <v>1.4418966001779967</v>
      </c>
      <c r="AT6467" s="75">
        <v>69.664896600178011</v>
      </c>
      <c r="AU6467" s="75">
        <v>68.615553420536088</v>
      </c>
    </row>
    <row r="6468" spans="1:47" ht="13" x14ac:dyDescent="0.3">
      <c r="A6468" s="63">
        <v>45927</v>
      </c>
      <c r="B6468" s="60">
        <v>9</v>
      </c>
      <c r="C6468" s="60" t="s">
        <v>3</v>
      </c>
      <c r="D6468" s="61">
        <v>24.130977999999999</v>
      </c>
      <c r="E6468" s="59">
        <v>1.6256738E-2</v>
      </c>
      <c r="F6468" s="59"/>
      <c r="G6468" s="75">
        <v>234.09800000000004</v>
      </c>
      <c r="H6468" s="75">
        <v>4.3383754899799527</v>
      </c>
      <c r="I6468" s="75">
        <v>238.43637548997998</v>
      </c>
      <c r="J6468" s="75">
        <v>234.56017780396974</v>
      </c>
      <c r="K6468" s="75">
        <v>4.4209999999999985</v>
      </c>
      <c r="L6468" s="75">
        <v>8.1931319537977082E-2</v>
      </c>
      <c r="M6468" s="75">
        <v>4.5029313195379759</v>
      </c>
      <c r="N6468" s="75">
        <v>4.4297283448442526</v>
      </c>
      <c r="O6468" s="75">
        <v>24.626000000000001</v>
      </c>
      <c r="P6468" s="75">
        <v>0.45637653810048057</v>
      </c>
      <c r="Q6468" s="75">
        <v>25.082376538100483</v>
      </c>
      <c r="R6468" s="75">
        <v>24.674618914303235</v>
      </c>
      <c r="S6468" s="75">
        <v>0</v>
      </c>
      <c r="T6468" s="75">
        <v>0</v>
      </c>
      <c r="U6468" s="75">
        <v>0</v>
      </c>
      <c r="V6468" s="75">
        <v>0</v>
      </c>
      <c r="W6468" s="75">
        <v>263.14500000000004</v>
      </c>
      <c r="X6468" s="75">
        <v>4.8766833476184104</v>
      </c>
      <c r="Y6468" s="75">
        <v>268.02168334761842</v>
      </c>
      <c r="Z6468" s="75">
        <v>263.6645250631172</v>
      </c>
      <c r="AA6468" s="59"/>
      <c r="AB6468" s="75">
        <v>67.81699999999995</v>
      </c>
      <c r="AC6468" s="75">
        <v>1.2568053148850915</v>
      </c>
      <c r="AD6468" s="75">
        <v>69.073805314885036</v>
      </c>
      <c r="AE6468" s="75">
        <v>67.950890559217939</v>
      </c>
      <c r="AF6468" s="75">
        <v>1.0329999999999997</v>
      </c>
      <c r="AG6468" s="75">
        <v>1.9143870862413558E-2</v>
      </c>
      <c r="AH6468" s="75">
        <v>1.0521438708624133</v>
      </c>
      <c r="AI6468" s="75">
        <v>1.0350394436154973</v>
      </c>
      <c r="AJ6468" s="75">
        <v>3.3829999999999982</v>
      </c>
      <c r="AK6468" s="75">
        <v>6.2694787151544099E-2</v>
      </c>
      <c r="AL6468" s="75">
        <v>3.4456947871515422</v>
      </c>
      <c r="AM6468" s="75">
        <v>3.3896790297688537</v>
      </c>
      <c r="AN6468" s="75">
        <v>0</v>
      </c>
      <c r="AO6468" s="75">
        <v>0</v>
      </c>
      <c r="AP6468" s="75">
        <v>0</v>
      </c>
      <c r="AQ6468" s="75">
        <v>0</v>
      </c>
      <c r="AR6468" s="75">
        <v>72.232999999999947</v>
      </c>
      <c r="AS6468" s="75">
        <v>1.3386439728990494</v>
      </c>
      <c r="AT6468" s="75">
        <v>73.571643972898983</v>
      </c>
      <c r="AU6468" s="75">
        <v>72.375609032602298</v>
      </c>
    </row>
    <row r="6469" spans="1:47" ht="13" x14ac:dyDescent="0.3">
      <c r="A6469" s="63">
        <v>45927</v>
      </c>
      <c r="B6469" s="60">
        <v>10</v>
      </c>
      <c r="C6469" s="60" t="s">
        <v>3</v>
      </c>
      <c r="D6469" s="61">
        <v>23.169342</v>
      </c>
      <c r="E6469" s="59">
        <v>1.676629E-2</v>
      </c>
      <c r="F6469" s="59"/>
      <c r="G6469" s="75">
        <v>244.77599999999998</v>
      </c>
      <c r="H6469" s="75">
        <v>4.1344855892091985</v>
      </c>
      <c r="I6469" s="75">
        <v>248.91048558920917</v>
      </c>
      <c r="J6469" s="75">
        <v>244.73718020377967</v>
      </c>
      <c r="K6469" s="75">
        <v>4.6500000000000004</v>
      </c>
      <c r="L6469" s="75">
        <v>7.8542659369475659E-2</v>
      </c>
      <c r="M6469" s="75">
        <v>4.7285426593694764</v>
      </c>
      <c r="N6469" s="75">
        <v>4.6492625418651166</v>
      </c>
      <c r="O6469" s="75">
        <v>26.812000000000001</v>
      </c>
      <c r="P6469" s="75">
        <v>0.45287866301384549</v>
      </c>
      <c r="Q6469" s="75">
        <v>27.264878663013846</v>
      </c>
      <c r="R6469" s="75">
        <v>26.807747800534944</v>
      </c>
      <c r="S6469" s="75">
        <v>0</v>
      </c>
      <c r="T6469" s="75">
        <v>0</v>
      </c>
      <c r="U6469" s="75">
        <v>0</v>
      </c>
      <c r="V6469" s="75">
        <v>0</v>
      </c>
      <c r="W6469" s="75">
        <v>276.238</v>
      </c>
      <c r="X6469" s="75">
        <v>4.6659069115925202</v>
      </c>
      <c r="Y6469" s="75">
        <v>280.90390691159251</v>
      </c>
      <c r="Z6469" s="75">
        <v>276.19419054617975</v>
      </c>
      <c r="AA6469" s="59"/>
      <c r="AB6469" s="75">
        <v>70.582000000000036</v>
      </c>
      <c r="AC6469" s="75">
        <v>1.1921931147562008</v>
      </c>
      <c r="AD6469" s="75">
        <v>71.774193114756244</v>
      </c>
      <c r="AE6469" s="75">
        <v>70.570806178478236</v>
      </c>
      <c r="AF6469" s="75">
        <v>1.119</v>
      </c>
      <c r="AG6469" s="75">
        <v>1.8900910932138335E-2</v>
      </c>
      <c r="AH6469" s="75">
        <v>1.1379009109321383</v>
      </c>
      <c r="AI6469" s="75">
        <v>1.1188225342681859</v>
      </c>
      <c r="AJ6469" s="75">
        <v>3.7519999999999971</v>
      </c>
      <c r="AK6469" s="75">
        <v>6.3374636119198371E-2</v>
      </c>
      <c r="AL6469" s="75">
        <v>3.8153746361191954</v>
      </c>
      <c r="AM6469" s="75">
        <v>3.7514049585113765</v>
      </c>
      <c r="AN6469" s="75">
        <v>0</v>
      </c>
      <c r="AO6469" s="75">
        <v>0</v>
      </c>
      <c r="AP6469" s="75">
        <v>0</v>
      </c>
      <c r="AQ6469" s="75">
        <v>0</v>
      </c>
      <c r="AR6469" s="75">
        <v>75.453000000000031</v>
      </c>
      <c r="AS6469" s="75">
        <v>1.2744686618075376</v>
      </c>
      <c r="AT6469" s="75">
        <v>76.727468661807578</v>
      </c>
      <c r="AU6469" s="75">
        <v>75.441033671257799</v>
      </c>
    </row>
    <row r="6470" spans="1:47" ht="13" x14ac:dyDescent="0.3">
      <c r="A6470" s="63">
        <v>45927</v>
      </c>
      <c r="B6470" s="60">
        <v>11</v>
      </c>
      <c r="C6470" s="60" t="s">
        <v>3</v>
      </c>
      <c r="D6470" s="61">
        <v>25.181730000000002</v>
      </c>
      <c r="E6470" s="59">
        <v>1.4593961000000001E-2</v>
      </c>
      <c r="F6470" s="59"/>
      <c r="G6470" s="75">
        <v>255.01499999999993</v>
      </c>
      <c r="H6470" s="75">
        <v>2.9903563258929733</v>
      </c>
      <c r="I6470" s="75">
        <v>258.00535632589288</v>
      </c>
      <c r="J6470" s="75">
        <v>254.24003621788171</v>
      </c>
      <c r="K6470" s="75">
        <v>4.8410000000000002</v>
      </c>
      <c r="L6470" s="75">
        <v>5.6766523434495578E-2</v>
      </c>
      <c r="M6470" s="75">
        <v>4.8977665234344956</v>
      </c>
      <c r="N6470" s="75">
        <v>4.8262887098043867</v>
      </c>
      <c r="O6470" s="75">
        <v>28.694000000000003</v>
      </c>
      <c r="P6470" s="75">
        <v>0.33647151898975747</v>
      </c>
      <c r="Q6470" s="75">
        <v>29.03047151898976</v>
      </c>
      <c r="R6470" s="75">
        <v>28.606801949830015</v>
      </c>
      <c r="S6470" s="75">
        <v>0</v>
      </c>
      <c r="T6470" s="75">
        <v>0</v>
      </c>
      <c r="U6470" s="75">
        <v>0</v>
      </c>
      <c r="V6470" s="75">
        <v>0</v>
      </c>
      <c r="W6470" s="75">
        <v>288.54999999999995</v>
      </c>
      <c r="X6470" s="75">
        <v>3.383594368317226</v>
      </c>
      <c r="Y6470" s="75">
        <v>291.93359436831713</v>
      </c>
      <c r="Z6470" s="75">
        <v>287.6731268775161</v>
      </c>
      <c r="AA6470" s="59"/>
      <c r="AB6470" s="75">
        <v>72.426000000000016</v>
      </c>
      <c r="AC6470" s="75">
        <v>0.84928160013773546</v>
      </c>
      <c r="AD6470" s="75">
        <v>73.275281600137745</v>
      </c>
      <c r="AE6470" s="75">
        <v>72.205904998201319</v>
      </c>
      <c r="AF6470" s="75">
        <v>1.1539999999999995</v>
      </c>
      <c r="AG6470" s="75">
        <v>1.3532032233713666E-2</v>
      </c>
      <c r="AH6470" s="75">
        <v>1.167532032233713</v>
      </c>
      <c r="AI6470" s="75">
        <v>1.1504931152890434</v>
      </c>
      <c r="AJ6470" s="75">
        <v>3.8930000000000011</v>
      </c>
      <c r="AK6470" s="75">
        <v>4.5650087942675339E-2</v>
      </c>
      <c r="AL6470" s="75">
        <v>3.9386500879426767</v>
      </c>
      <c r="AM6470" s="75">
        <v>3.8811695821665948</v>
      </c>
      <c r="AN6470" s="75">
        <v>0</v>
      </c>
      <c r="AO6470" s="75">
        <v>0</v>
      </c>
      <c r="AP6470" s="75">
        <v>0</v>
      </c>
      <c r="AQ6470" s="75">
        <v>0</v>
      </c>
      <c r="AR6470" s="75">
        <v>77.473000000000013</v>
      </c>
      <c r="AS6470" s="75">
        <v>0.90846372031412448</v>
      </c>
      <c r="AT6470" s="75">
        <v>78.38146372031413</v>
      </c>
      <c r="AU6470" s="75">
        <v>77.237567695656949</v>
      </c>
    </row>
    <row r="6471" spans="1:47" ht="13" x14ac:dyDescent="0.3">
      <c r="A6471" s="63">
        <v>45927</v>
      </c>
      <c r="B6471" s="60">
        <v>12</v>
      </c>
      <c r="C6471" s="60" t="s">
        <v>3</v>
      </c>
      <c r="D6471" s="61">
        <v>30.709713000000001</v>
      </c>
      <c r="E6471" s="59">
        <v>1.3669047E-2</v>
      </c>
      <c r="F6471" s="59"/>
      <c r="G6471" s="75">
        <v>272.08899999999988</v>
      </c>
      <c r="H6471" s="75">
        <v>4.6770831202987582</v>
      </c>
      <c r="I6471" s="75">
        <v>276.76608312029862</v>
      </c>
      <c r="J6471" s="75">
        <v>272.98295452212136</v>
      </c>
      <c r="K6471" s="75">
        <v>5.1430000000000007</v>
      </c>
      <c r="L6471" s="75">
        <v>8.8405773433312365E-2</v>
      </c>
      <c r="M6471" s="75">
        <v>5.2314057734333135</v>
      </c>
      <c r="N6471" s="75">
        <v>5.1598974420401822</v>
      </c>
      <c r="O6471" s="75">
        <v>29.895999999999994</v>
      </c>
      <c r="P6471" s="75">
        <v>0.51389830887853494</v>
      </c>
      <c r="Q6471" s="75">
        <v>30.409898308878528</v>
      </c>
      <c r="R6471" s="75">
        <v>29.994223979629247</v>
      </c>
      <c r="S6471" s="75">
        <v>0</v>
      </c>
      <c r="T6471" s="75">
        <v>0</v>
      </c>
      <c r="U6471" s="75">
        <v>0</v>
      </c>
      <c r="V6471" s="75">
        <v>0</v>
      </c>
      <c r="W6471" s="75">
        <v>307.12799999999987</v>
      </c>
      <c r="X6471" s="75">
        <v>5.2793872026106055</v>
      </c>
      <c r="Y6471" s="75">
        <v>312.40738720261049</v>
      </c>
      <c r="Z6471" s="75">
        <v>308.13707594379076</v>
      </c>
      <c r="AA6471" s="59"/>
      <c r="AB6471" s="75">
        <v>76.991999999999919</v>
      </c>
      <c r="AC6471" s="75">
        <v>1.3234566027955623</v>
      </c>
      <c r="AD6471" s="75">
        <v>78.315456602795479</v>
      </c>
      <c r="AE6471" s="75">
        <v>77.244958945665402</v>
      </c>
      <c r="AF6471" s="75">
        <v>1.2899999999999996</v>
      </c>
      <c r="AG6471" s="75">
        <v>2.217449887788701E-2</v>
      </c>
      <c r="AH6471" s="75">
        <v>1.3121744988778865</v>
      </c>
      <c r="AI6471" s="75">
        <v>1.2942383239805231</v>
      </c>
      <c r="AJ6471" s="75">
        <v>4.0949999999999971</v>
      </c>
      <c r="AK6471" s="75">
        <v>7.0391141786780839E-2</v>
      </c>
      <c r="AL6471" s="75">
        <v>4.1653911417867775</v>
      </c>
      <c r="AM6471" s="75">
        <v>4.1084542144963105</v>
      </c>
      <c r="AN6471" s="75">
        <v>0</v>
      </c>
      <c r="AO6471" s="75">
        <v>0</v>
      </c>
      <c r="AP6471" s="75">
        <v>0</v>
      </c>
      <c r="AQ6471" s="75">
        <v>0</v>
      </c>
      <c r="AR6471" s="75">
        <v>82.376999999999924</v>
      </c>
      <c r="AS6471" s="75">
        <v>1.4160222434602301</v>
      </c>
      <c r="AT6471" s="75">
        <v>83.793022243460143</v>
      </c>
      <c r="AU6471" s="75">
        <v>82.64765148414223</v>
      </c>
    </row>
    <row r="6472" spans="1:47" ht="13" x14ac:dyDescent="0.3">
      <c r="A6472" s="63">
        <v>45927</v>
      </c>
      <c r="B6472" s="60">
        <v>13</v>
      </c>
      <c r="C6472" s="60" t="s">
        <v>3</v>
      </c>
      <c r="D6472" s="61">
        <v>26.993399</v>
      </c>
      <c r="E6472" s="59">
        <v>1.3430513999999999E-2</v>
      </c>
      <c r="F6472" s="59"/>
      <c r="G6472" s="75">
        <v>290.92700000000008</v>
      </c>
      <c r="H6472" s="75">
        <v>4.2138003684891014</v>
      </c>
      <c r="I6472" s="75">
        <v>295.14080036848918</v>
      </c>
      <c r="J6472" s="75">
        <v>291.176907717169</v>
      </c>
      <c r="K6472" s="75">
        <v>5.4139999999999997</v>
      </c>
      <c r="L6472" s="75">
        <v>7.8416630958969044E-2</v>
      </c>
      <c r="M6472" s="75">
        <v>5.492416630958969</v>
      </c>
      <c r="N6472" s="75">
        <v>5.4186506525030422</v>
      </c>
      <c r="O6472" s="75">
        <v>30.806999999999995</v>
      </c>
      <c r="P6472" s="75">
        <v>0.44621003877963777</v>
      </c>
      <c r="Q6472" s="75">
        <v>31.253210038779631</v>
      </c>
      <c r="R6472" s="75">
        <v>30.833463363808864</v>
      </c>
      <c r="S6472" s="75">
        <v>0</v>
      </c>
      <c r="T6472" s="75">
        <v>0</v>
      </c>
      <c r="U6472" s="75">
        <v>0</v>
      </c>
      <c r="V6472" s="75">
        <v>0</v>
      </c>
      <c r="W6472" s="75">
        <v>327.14800000000008</v>
      </c>
      <c r="X6472" s="75">
        <v>4.7384270382277087</v>
      </c>
      <c r="Y6472" s="75">
        <v>331.88642703822779</v>
      </c>
      <c r="Z6472" s="75">
        <v>327.42902173348091</v>
      </c>
      <c r="AA6472" s="59"/>
      <c r="AB6472" s="75">
        <v>82.271999999999977</v>
      </c>
      <c r="AC6472" s="75">
        <v>1.1916315223968046</v>
      </c>
      <c r="AD6472" s="75">
        <v>83.463631522396781</v>
      </c>
      <c r="AE6472" s="75">
        <v>82.342672050744397</v>
      </c>
      <c r="AF6472" s="75">
        <v>1.3319999999999994</v>
      </c>
      <c r="AG6472" s="75">
        <v>1.9292750727252811E-2</v>
      </c>
      <c r="AH6472" s="75">
        <v>1.3512927507272523</v>
      </c>
      <c r="AI6472" s="75">
        <v>1.3331441945205116</v>
      </c>
      <c r="AJ6472" s="75">
        <v>4.1769999999999978</v>
      </c>
      <c r="AK6472" s="75">
        <v>6.0499864705506751E-2</v>
      </c>
      <c r="AL6472" s="75">
        <v>4.2374998647055042</v>
      </c>
      <c r="AM6472" s="75">
        <v>4.1805880634475789</v>
      </c>
      <c r="AN6472" s="75">
        <v>0</v>
      </c>
      <c r="AO6472" s="75">
        <v>0</v>
      </c>
      <c r="AP6472" s="75">
        <v>0</v>
      </c>
      <c r="AQ6472" s="75">
        <v>0</v>
      </c>
      <c r="AR6472" s="75">
        <v>87.780999999999963</v>
      </c>
      <c r="AS6472" s="75">
        <v>1.2714241378295643</v>
      </c>
      <c r="AT6472" s="75">
        <v>89.052424137829533</v>
      </c>
      <c r="AU6472" s="75">
        <v>87.856404308712484</v>
      </c>
    </row>
    <row r="6473" spans="1:47" ht="13" x14ac:dyDescent="0.3">
      <c r="A6473" s="63">
        <v>45927</v>
      </c>
      <c r="B6473" s="60">
        <v>14</v>
      </c>
      <c r="C6473" s="60" t="s">
        <v>3</v>
      </c>
      <c r="D6473" s="61">
        <v>28.492000999999998</v>
      </c>
      <c r="E6473" s="59">
        <v>1.2381174999999999E-2</v>
      </c>
      <c r="F6473" s="59"/>
      <c r="G6473" s="75">
        <v>315.64</v>
      </c>
      <c r="H6473" s="75">
        <v>2.7777503793863949</v>
      </c>
      <c r="I6473" s="75">
        <v>318.4177503793864</v>
      </c>
      <c r="J6473" s="75">
        <v>314.47536448883289</v>
      </c>
      <c r="K6473" s="75">
        <v>5.6590000000000007</v>
      </c>
      <c r="L6473" s="75">
        <v>4.9801322382928691E-2</v>
      </c>
      <c r="M6473" s="75">
        <v>5.7088013223829295</v>
      </c>
      <c r="N6473" s="75">
        <v>5.6381196541702749</v>
      </c>
      <c r="O6473" s="75">
        <v>31.440999999999995</v>
      </c>
      <c r="P6473" s="75">
        <v>0.27669259180803329</v>
      </c>
      <c r="Q6473" s="75">
        <v>31.717692591808028</v>
      </c>
      <c r="R6473" s="75">
        <v>31.324990289232648</v>
      </c>
      <c r="S6473" s="75">
        <v>0</v>
      </c>
      <c r="T6473" s="75">
        <v>0</v>
      </c>
      <c r="U6473" s="75">
        <v>0</v>
      </c>
      <c r="V6473" s="75">
        <v>0</v>
      </c>
      <c r="W6473" s="75">
        <v>352.73999999999995</v>
      </c>
      <c r="X6473" s="75">
        <v>3.1042442935773571</v>
      </c>
      <c r="Y6473" s="75">
        <v>355.84424429357739</v>
      </c>
      <c r="Z6473" s="75">
        <v>351.43847443223581</v>
      </c>
      <c r="AA6473" s="59"/>
      <c r="AB6473" s="75">
        <v>88.569999999999979</v>
      </c>
      <c r="AC6473" s="75">
        <v>0.77944921778688681</v>
      </c>
      <c r="AD6473" s="75">
        <v>89.349449217786869</v>
      </c>
      <c r="AE6473" s="75">
        <v>88.243198050867832</v>
      </c>
      <c r="AF6473" s="75">
        <v>1.401999999999999</v>
      </c>
      <c r="AG6473" s="75">
        <v>1.2338125813901035E-2</v>
      </c>
      <c r="AH6473" s="75">
        <v>1.4143381258139001</v>
      </c>
      <c r="AI6473" s="75">
        <v>1.396826957969026</v>
      </c>
      <c r="AJ6473" s="75">
        <v>4.2659999999999991</v>
      </c>
      <c r="AK6473" s="75">
        <v>3.7542399944437838E-2</v>
      </c>
      <c r="AL6473" s="75">
        <v>4.3035423999444369</v>
      </c>
      <c r="AM6473" s="75">
        <v>4.2502594883708049</v>
      </c>
      <c r="AN6473" s="75">
        <v>0</v>
      </c>
      <c r="AO6473" s="75">
        <v>0</v>
      </c>
      <c r="AP6473" s="75">
        <v>0</v>
      </c>
      <c r="AQ6473" s="75">
        <v>0</v>
      </c>
      <c r="AR6473" s="75">
        <v>94.237999999999985</v>
      </c>
      <c r="AS6473" s="75">
        <v>0.82932974354522571</v>
      </c>
      <c r="AT6473" s="75">
        <v>95.067329743545201</v>
      </c>
      <c r="AU6473" s="75">
        <v>93.890284497207659</v>
      </c>
    </row>
    <row r="6474" spans="1:47" ht="13" x14ac:dyDescent="0.3">
      <c r="A6474" s="63">
        <v>45927</v>
      </c>
      <c r="B6474" s="60">
        <v>15</v>
      </c>
      <c r="C6474" s="60" t="s">
        <v>3</v>
      </c>
      <c r="D6474" s="61">
        <v>36.731731000000003</v>
      </c>
      <c r="E6474" s="59">
        <v>1.2088501E-2</v>
      </c>
      <c r="F6474" s="59"/>
      <c r="G6474" s="75">
        <v>333.29499999999996</v>
      </c>
      <c r="H6474" s="75">
        <v>4.4027545218577497</v>
      </c>
      <c r="I6474" s="75">
        <v>337.69775452185769</v>
      </c>
      <c r="J6474" s="75">
        <v>333.61549487862243</v>
      </c>
      <c r="K6474" s="75">
        <v>5.9470000000000001</v>
      </c>
      <c r="L6474" s="75">
        <v>7.8558577660895121E-2</v>
      </c>
      <c r="M6474" s="75">
        <v>6.0255585776608953</v>
      </c>
      <c r="N6474" s="75">
        <v>5.9527186067692828</v>
      </c>
      <c r="O6474" s="75">
        <v>31.621000000000002</v>
      </c>
      <c r="P6474" s="75">
        <v>0.41770653845891459</v>
      </c>
      <c r="Q6474" s="75">
        <v>32.038706538458918</v>
      </c>
      <c r="R6474" s="75">
        <v>31.65140660243005</v>
      </c>
      <c r="S6474" s="75">
        <v>0</v>
      </c>
      <c r="T6474" s="75">
        <v>0</v>
      </c>
      <c r="U6474" s="75">
        <v>0</v>
      </c>
      <c r="V6474" s="75">
        <v>0</v>
      </c>
      <c r="W6474" s="75">
        <v>370.86299999999994</v>
      </c>
      <c r="X6474" s="75">
        <v>4.8990196379775597</v>
      </c>
      <c r="Y6474" s="75">
        <v>375.76201963797752</v>
      </c>
      <c r="Z6474" s="75">
        <v>371.21962008782174</v>
      </c>
      <c r="AA6474" s="59"/>
      <c r="AB6474" s="75">
        <v>93.599000000000004</v>
      </c>
      <c r="AC6474" s="75">
        <v>1.2364224500558472</v>
      </c>
      <c r="AD6474" s="75">
        <v>94.835422450055844</v>
      </c>
      <c r="AE6474" s="75">
        <v>93.689004350932919</v>
      </c>
      <c r="AF6474" s="75">
        <v>1.4589999999999985</v>
      </c>
      <c r="AG6474" s="75">
        <v>1.9273072945560091E-2</v>
      </c>
      <c r="AH6474" s="75">
        <v>1.4782730729455587</v>
      </c>
      <c r="AI6474" s="75">
        <v>1.4604029674249832</v>
      </c>
      <c r="AJ6474" s="75">
        <v>4.2729999999999979</v>
      </c>
      <c r="AK6474" s="75">
        <v>5.6445401436859714E-2</v>
      </c>
      <c r="AL6474" s="75">
        <v>4.3294454014368577</v>
      </c>
      <c r="AM6474" s="75">
        <v>4.2771088963721429</v>
      </c>
      <c r="AN6474" s="75">
        <v>0</v>
      </c>
      <c r="AO6474" s="75">
        <v>0</v>
      </c>
      <c r="AP6474" s="75">
        <v>0</v>
      </c>
      <c r="AQ6474" s="75">
        <v>0</v>
      </c>
      <c r="AR6474" s="75">
        <v>99.331000000000003</v>
      </c>
      <c r="AS6474" s="75">
        <v>1.3121409244382669</v>
      </c>
      <c r="AT6474" s="75">
        <v>100.64314092443826</v>
      </c>
      <c r="AU6474" s="75">
        <v>99.426516214730043</v>
      </c>
    </row>
    <row r="6475" spans="1:47" ht="13" x14ac:dyDescent="0.3">
      <c r="A6475" s="63">
        <v>45927</v>
      </c>
      <c r="B6475" s="60">
        <v>16</v>
      </c>
      <c r="C6475" s="60" t="s">
        <v>3</v>
      </c>
      <c r="D6475" s="61">
        <v>34.765497000000003</v>
      </c>
      <c r="E6475" s="59">
        <v>1.2136062E-2</v>
      </c>
      <c r="F6475" s="59"/>
      <c r="G6475" s="75">
        <v>344.42900000000003</v>
      </c>
      <c r="H6475" s="75">
        <v>4.0938073369233541</v>
      </c>
      <c r="I6475" s="75">
        <v>348.52280733692339</v>
      </c>
      <c r="J6475" s="75">
        <v>344.29311293866846</v>
      </c>
      <c r="K6475" s="75">
        <v>6.0329999999999995</v>
      </c>
      <c r="L6475" s="75">
        <v>7.1706911043084631E-2</v>
      </c>
      <c r="M6475" s="75">
        <v>6.1047069110430838</v>
      </c>
      <c r="N6475" s="75">
        <v>6.0306198094788366</v>
      </c>
      <c r="O6475" s="75">
        <v>32.001000000000005</v>
      </c>
      <c r="P6475" s="75">
        <v>0.38035684738765979</v>
      </c>
      <c r="Q6475" s="75">
        <v>32.381356847387664</v>
      </c>
      <c r="R6475" s="75">
        <v>31.988374693043646</v>
      </c>
      <c r="S6475" s="75">
        <v>0</v>
      </c>
      <c r="T6475" s="75">
        <v>0</v>
      </c>
      <c r="U6475" s="75">
        <v>0</v>
      </c>
      <c r="V6475" s="75">
        <v>0</v>
      </c>
      <c r="W6475" s="75">
        <v>382.46300000000008</v>
      </c>
      <c r="X6475" s="75">
        <v>4.5458710953540979</v>
      </c>
      <c r="Y6475" s="75">
        <v>387.00887109535415</v>
      </c>
      <c r="Z6475" s="75">
        <v>382.3121074411909</v>
      </c>
      <c r="AA6475" s="59"/>
      <c r="AB6475" s="75">
        <v>97.014000000000024</v>
      </c>
      <c r="AC6475" s="75">
        <v>1.1530870657937697</v>
      </c>
      <c r="AD6475" s="75">
        <v>98.167087065793794</v>
      </c>
      <c r="AE6475" s="75">
        <v>96.97572521080393</v>
      </c>
      <c r="AF6475" s="75">
        <v>1.5049999999999988</v>
      </c>
      <c r="AG6475" s="75">
        <v>1.788809897560787E-2</v>
      </c>
      <c r="AH6475" s="75">
        <v>1.5228880989756066</v>
      </c>
      <c r="AI6475" s="75">
        <v>1.5044062345873765</v>
      </c>
      <c r="AJ6475" s="75">
        <v>4.2429999999999994</v>
      </c>
      <c r="AK6475" s="75">
        <v>5.0431364753158965E-2</v>
      </c>
      <c r="AL6475" s="75">
        <v>4.2934313647531583</v>
      </c>
      <c r="AM6475" s="75">
        <v>4.2413260155177692</v>
      </c>
      <c r="AN6475" s="75">
        <v>0</v>
      </c>
      <c r="AO6475" s="75">
        <v>0</v>
      </c>
      <c r="AP6475" s="75">
        <v>0</v>
      </c>
      <c r="AQ6475" s="75">
        <v>0</v>
      </c>
      <c r="AR6475" s="75">
        <v>102.76200000000001</v>
      </c>
      <c r="AS6475" s="75">
        <v>1.2214065295225365</v>
      </c>
      <c r="AT6475" s="75">
        <v>103.98340652952257</v>
      </c>
      <c r="AU6475" s="75">
        <v>102.72145746090908</v>
      </c>
    </row>
    <row r="6476" spans="1:47" ht="13" x14ac:dyDescent="0.3">
      <c r="A6476" s="63">
        <v>45927</v>
      </c>
      <c r="B6476" s="60">
        <v>17</v>
      </c>
      <c r="C6476" s="60" t="s">
        <v>3</v>
      </c>
      <c r="D6476" s="61">
        <v>40.671726999999997</v>
      </c>
      <c r="E6476" s="59">
        <v>1.1566297E-2</v>
      </c>
      <c r="F6476" s="59"/>
      <c r="G6476" s="75">
        <v>357.02599999999984</v>
      </c>
      <c r="H6476" s="75">
        <v>7.1770731592100967</v>
      </c>
      <c r="I6476" s="75">
        <v>364.20307315920996</v>
      </c>
      <c r="J6476" s="75">
        <v>359.99059224673783</v>
      </c>
      <c r="K6476" s="75">
        <v>6.3580000000000005</v>
      </c>
      <c r="L6476" s="75">
        <v>0.12781094695136438</v>
      </c>
      <c r="M6476" s="75">
        <v>6.4858109469513652</v>
      </c>
      <c r="N6476" s="75">
        <v>6.4107941312530743</v>
      </c>
      <c r="O6476" s="75">
        <v>32.921999999999997</v>
      </c>
      <c r="P6476" s="75">
        <v>0.66181063157169195</v>
      </c>
      <c r="Q6476" s="75">
        <v>33.583810631571687</v>
      </c>
      <c r="R6476" s="75">
        <v>33.195370303415174</v>
      </c>
      <c r="S6476" s="75">
        <v>0</v>
      </c>
      <c r="T6476" s="75">
        <v>0</v>
      </c>
      <c r="U6476" s="75">
        <v>0</v>
      </c>
      <c r="V6476" s="75">
        <v>0</v>
      </c>
      <c r="W6476" s="75">
        <v>396.30599999999981</v>
      </c>
      <c r="X6476" s="75">
        <v>7.9666947377331532</v>
      </c>
      <c r="Y6476" s="75">
        <v>404.27269473773299</v>
      </c>
      <c r="Z6476" s="75">
        <v>399.59675668140608</v>
      </c>
      <c r="AA6476" s="59"/>
      <c r="AB6476" s="75">
        <v>100.48300000000005</v>
      </c>
      <c r="AC6476" s="75">
        <v>2.0199476852019429</v>
      </c>
      <c r="AD6476" s="75">
        <v>102.50294768520199</v>
      </c>
      <c r="AE6476" s="75">
        <v>101.31736814889948</v>
      </c>
      <c r="AF6476" s="75">
        <v>1.5329999999999995</v>
      </c>
      <c r="AG6476" s="75">
        <v>3.0816952135332098E-2</v>
      </c>
      <c r="AH6476" s="75">
        <v>1.5638169521353316</v>
      </c>
      <c r="AI6476" s="75">
        <v>1.5457293808132995</v>
      </c>
      <c r="AJ6476" s="75">
        <v>4.5090000000000003</v>
      </c>
      <c r="AK6476" s="75">
        <v>9.06416419949201E-2</v>
      </c>
      <c r="AL6476" s="75">
        <v>4.5996416419949204</v>
      </c>
      <c r="AM6476" s="75">
        <v>4.5464408206700391</v>
      </c>
      <c r="AN6476" s="75">
        <v>0</v>
      </c>
      <c r="AO6476" s="75">
        <v>0</v>
      </c>
      <c r="AP6476" s="75">
        <v>0</v>
      </c>
      <c r="AQ6476" s="75">
        <v>0</v>
      </c>
      <c r="AR6476" s="75">
        <v>106.52500000000005</v>
      </c>
      <c r="AS6476" s="75">
        <v>2.1414062793321951</v>
      </c>
      <c r="AT6476" s="75">
        <v>108.66640627933224</v>
      </c>
      <c r="AU6476" s="75">
        <v>107.40953835038282</v>
      </c>
    </row>
    <row r="6477" spans="1:47" ht="13" x14ac:dyDescent="0.3">
      <c r="A6477" s="63">
        <v>45927</v>
      </c>
      <c r="B6477" s="60">
        <v>18</v>
      </c>
      <c r="C6477" s="60" t="s">
        <v>3</v>
      </c>
      <c r="D6477" s="61">
        <v>59.05395</v>
      </c>
      <c r="E6477" s="59">
        <v>1.1019233E-2</v>
      </c>
      <c r="F6477" s="59"/>
      <c r="G6477" s="75">
        <v>368.93599999999981</v>
      </c>
      <c r="H6477" s="75">
        <v>4.4488947160321679</v>
      </c>
      <c r="I6477" s="75">
        <v>373.38489471603197</v>
      </c>
      <c r="J6477" s="75">
        <v>369.27047956247554</v>
      </c>
      <c r="K6477" s="75">
        <v>6.6580000000000013</v>
      </c>
      <c r="L6477" s="75">
        <v>8.0286935997956804E-2</v>
      </c>
      <c r="M6477" s="75">
        <v>6.7382869359979578</v>
      </c>
      <c r="N6477" s="75">
        <v>6.6640361822293404</v>
      </c>
      <c r="O6477" s="75">
        <v>33.830000000000005</v>
      </c>
      <c r="P6477" s="75">
        <v>0.40794638702476405</v>
      </c>
      <c r="Q6477" s="75">
        <v>34.23794638702477</v>
      </c>
      <c r="R6477" s="75">
        <v>33.860670478344638</v>
      </c>
      <c r="S6477" s="75">
        <v>0.61799999999999999</v>
      </c>
      <c r="T6477" s="75">
        <v>7.4522869400326383E-3</v>
      </c>
      <c r="U6477" s="75">
        <v>0.62545228694003263</v>
      </c>
      <c r="V6477" s="75">
        <v>0.61856028245985761</v>
      </c>
      <c r="W6477" s="75">
        <v>410.0419999999998</v>
      </c>
      <c r="X6477" s="75">
        <v>4.944580325994921</v>
      </c>
      <c r="Y6477" s="75">
        <v>414.98658032599474</v>
      </c>
      <c r="Z6477" s="75">
        <v>410.41374650550932</v>
      </c>
      <c r="AA6477" s="59"/>
      <c r="AB6477" s="75">
        <v>104.123</v>
      </c>
      <c r="AC6477" s="75">
        <v>1.2555897622281851</v>
      </c>
      <c r="AD6477" s="75">
        <v>105.37858976222819</v>
      </c>
      <c r="AE6477" s="75">
        <v>104.21739852842678</v>
      </c>
      <c r="AF6477" s="75">
        <v>1.6089999999999987</v>
      </c>
      <c r="AG6477" s="75">
        <v>1.9402475220894021E-2</v>
      </c>
      <c r="AH6477" s="75">
        <v>1.6284024752208928</v>
      </c>
      <c r="AI6477" s="75">
        <v>1.6104587289286572</v>
      </c>
      <c r="AJ6477" s="75">
        <v>4.5939999999999959</v>
      </c>
      <c r="AK6477" s="75">
        <v>5.539774466425551E-2</v>
      </c>
      <c r="AL6477" s="75">
        <v>4.6493977446642516</v>
      </c>
      <c r="AM6477" s="75">
        <v>4.5981649476061222</v>
      </c>
      <c r="AN6477" s="75">
        <v>3.9369999999999998</v>
      </c>
      <c r="AO6477" s="75">
        <v>4.7475167771696594E-2</v>
      </c>
      <c r="AP6477" s="75">
        <v>3.9844751677716963</v>
      </c>
      <c r="AQ6477" s="75">
        <v>3.9405693075153061</v>
      </c>
      <c r="AR6477" s="75">
        <v>114.26299999999999</v>
      </c>
      <c r="AS6477" s="75">
        <v>1.3778651498850314</v>
      </c>
      <c r="AT6477" s="75">
        <v>115.64086514988503</v>
      </c>
      <c r="AU6477" s="75">
        <v>114.36659151247687</v>
      </c>
    </row>
    <row r="6478" spans="1:47" ht="13" x14ac:dyDescent="0.3">
      <c r="A6478" s="63">
        <v>45927</v>
      </c>
      <c r="B6478" s="60">
        <v>19</v>
      </c>
      <c r="C6478" s="60" t="s">
        <v>3</v>
      </c>
      <c r="D6478" s="61">
        <v>92.154829000000007</v>
      </c>
      <c r="E6478" s="59">
        <v>1.0300076E-2</v>
      </c>
      <c r="F6478" s="59"/>
      <c r="G6478" s="75">
        <v>376.58999999999986</v>
      </c>
      <c r="H6478" s="75">
        <v>5.6776347873568902</v>
      </c>
      <c r="I6478" s="75">
        <v>382.26763478735677</v>
      </c>
      <c r="J6478" s="75">
        <v>378.33024909670672</v>
      </c>
      <c r="K6478" s="75">
        <v>6.9300000000000015</v>
      </c>
      <c r="L6478" s="75">
        <v>0.10447969695526507</v>
      </c>
      <c r="M6478" s="75">
        <v>7.034479696955267</v>
      </c>
      <c r="N6478" s="75">
        <v>6.9620240214561706</v>
      </c>
      <c r="O6478" s="75">
        <v>34.423000000000002</v>
      </c>
      <c r="P6478" s="75">
        <v>0.51897613395253817</v>
      </c>
      <c r="Q6478" s="75">
        <v>34.941976133952537</v>
      </c>
      <c r="R6478" s="75">
        <v>34.58207112418264</v>
      </c>
      <c r="S6478" s="75">
        <v>0.67300000000000015</v>
      </c>
      <c r="T6478" s="75">
        <v>1.0146440988584906E-2</v>
      </c>
      <c r="U6478" s="75">
        <v>0.68314644098858501</v>
      </c>
      <c r="V6478" s="75">
        <v>0.67610998072727302</v>
      </c>
      <c r="W6478" s="75">
        <v>418.61599999999987</v>
      </c>
      <c r="X6478" s="75">
        <v>6.3112370592532789</v>
      </c>
      <c r="Y6478" s="75">
        <v>424.92723705925317</v>
      </c>
      <c r="Z6478" s="75">
        <v>420.55045422307279</v>
      </c>
      <c r="AA6478" s="59"/>
      <c r="AB6478" s="75">
        <v>105.60200000000006</v>
      </c>
      <c r="AC6478" s="75">
        <v>1.5921017255223531</v>
      </c>
      <c r="AD6478" s="75">
        <v>107.19410172552242</v>
      </c>
      <c r="AE6478" s="75">
        <v>106.0899943309978</v>
      </c>
      <c r="AF6478" s="75">
        <v>1.6319999999999995</v>
      </c>
      <c r="AG6478" s="75">
        <v>2.4604742486434707E-2</v>
      </c>
      <c r="AH6478" s="75">
        <v>1.6566047424864341</v>
      </c>
      <c r="AI6478" s="75">
        <v>1.6395415877368633</v>
      </c>
      <c r="AJ6478" s="75">
        <v>4.6419999999999995</v>
      </c>
      <c r="AK6478" s="75">
        <v>6.9984812881145789E-2</v>
      </c>
      <c r="AL6478" s="75">
        <v>4.7119848128811457</v>
      </c>
      <c r="AM6478" s="75">
        <v>4.6634510111976235</v>
      </c>
      <c r="AN6478" s="75">
        <v>4.2640000000000002</v>
      </c>
      <c r="AO6478" s="75">
        <v>6.4285920319949535E-2</v>
      </c>
      <c r="AP6478" s="75">
        <v>4.3282859203199502</v>
      </c>
      <c r="AQ6478" s="75">
        <v>4.2837042463909247</v>
      </c>
      <c r="AR6478" s="75">
        <v>116.14000000000006</v>
      </c>
      <c r="AS6478" s="75">
        <v>1.750977201209883</v>
      </c>
      <c r="AT6478" s="75">
        <v>117.89097720120995</v>
      </c>
      <c r="AU6478" s="75">
        <v>116.6766911763232</v>
      </c>
    </row>
    <row r="6479" spans="1:47" ht="13" x14ac:dyDescent="0.3">
      <c r="A6479" s="63">
        <v>45927</v>
      </c>
      <c r="B6479" s="60">
        <v>20</v>
      </c>
      <c r="C6479" s="60" t="s">
        <v>3</v>
      </c>
      <c r="D6479" s="61">
        <v>63.158278000000003</v>
      </c>
      <c r="E6479" s="59">
        <v>1.0492848000000001E-2</v>
      </c>
      <c r="F6479" s="59"/>
      <c r="G6479" s="75">
        <v>372.62299999999982</v>
      </c>
      <c r="H6479" s="75">
        <v>3.7883427029564323</v>
      </c>
      <c r="I6479" s="75">
        <v>376.41134270295623</v>
      </c>
      <c r="J6479" s="75">
        <v>372.46171569849821</v>
      </c>
      <c r="K6479" s="75">
        <v>6.7819999999999991</v>
      </c>
      <c r="L6479" s="75">
        <v>6.8950494766695916E-2</v>
      </c>
      <c r="M6479" s="75">
        <v>6.8509504947666953</v>
      </c>
      <c r="N6479" s="75">
        <v>6.7790645125695832</v>
      </c>
      <c r="O6479" s="75">
        <v>33.777000000000001</v>
      </c>
      <c r="P6479" s="75">
        <v>0.3434003040009862</v>
      </c>
      <c r="Q6479" s="75">
        <v>34.120400304000988</v>
      </c>
      <c r="R6479" s="75">
        <v>33.762380129911953</v>
      </c>
      <c r="S6479" s="75">
        <v>1.306</v>
      </c>
      <c r="T6479" s="75">
        <v>1.3277697753657457E-2</v>
      </c>
      <c r="U6479" s="75">
        <v>1.3192776977536576</v>
      </c>
      <c r="V6479" s="75">
        <v>1.3054347174013383</v>
      </c>
      <c r="W6479" s="75">
        <v>414.48799999999977</v>
      </c>
      <c r="X6479" s="75">
        <v>4.213971199477772</v>
      </c>
      <c r="Y6479" s="75">
        <v>418.70197119947761</v>
      </c>
      <c r="Z6479" s="75">
        <v>414.30859505838106</v>
      </c>
      <c r="AA6479" s="59"/>
      <c r="AB6479" s="75">
        <v>104.58100000000006</v>
      </c>
      <c r="AC6479" s="75">
        <v>1.0632426560300547</v>
      </c>
      <c r="AD6479" s="75">
        <v>105.64424265603012</v>
      </c>
      <c r="AE6479" s="75">
        <v>104.53573367576527</v>
      </c>
      <c r="AF6479" s="75">
        <v>1.6079999999999985</v>
      </c>
      <c r="AG6479" s="75">
        <v>1.6348038275559858E-2</v>
      </c>
      <c r="AH6479" s="75">
        <v>1.6243480382755584</v>
      </c>
      <c r="AI6479" s="75">
        <v>1.6073040012108346</v>
      </c>
      <c r="AJ6479" s="75">
        <v>4.6159999999999988</v>
      </c>
      <c r="AK6479" s="75">
        <v>4.6929443208945487E-2</v>
      </c>
      <c r="AL6479" s="75">
        <v>4.6629294432089443</v>
      </c>
      <c r="AM6479" s="75">
        <v>4.6140020333266278</v>
      </c>
      <c r="AN6479" s="75">
        <v>8.1989999999999998</v>
      </c>
      <c r="AO6479" s="75">
        <v>8.335669516250957E-2</v>
      </c>
      <c r="AP6479" s="75">
        <v>8.2823566951625089</v>
      </c>
      <c r="AQ6479" s="75">
        <v>8.1954511852783867</v>
      </c>
      <c r="AR6479" s="75">
        <v>119.00400000000006</v>
      </c>
      <c r="AS6479" s="75">
        <v>1.2098768326770697</v>
      </c>
      <c r="AT6479" s="75">
        <v>120.21387683267712</v>
      </c>
      <c r="AU6479" s="75">
        <v>118.95249089558112</v>
      </c>
    </row>
    <row r="6480" spans="1:47" ht="13" x14ac:dyDescent="0.3">
      <c r="A6480" s="63">
        <v>45927</v>
      </c>
      <c r="B6480" s="60">
        <v>21</v>
      </c>
      <c r="C6480" s="60" t="s">
        <v>3</v>
      </c>
      <c r="D6480" s="61">
        <v>38.913026000000002</v>
      </c>
      <c r="E6480" s="59">
        <v>1.1051281E-2</v>
      </c>
      <c r="F6480" s="59"/>
      <c r="G6480" s="75">
        <v>365.63799999999986</v>
      </c>
      <c r="H6480" s="75">
        <v>3.4967327880911596</v>
      </c>
      <c r="I6480" s="75">
        <v>369.13473278809101</v>
      </c>
      <c r="J6480" s="75">
        <v>365.05532112918991</v>
      </c>
      <c r="K6480" s="75">
        <v>6.5169999999999995</v>
      </c>
      <c r="L6480" s="75">
        <v>6.2324505603876215E-2</v>
      </c>
      <c r="M6480" s="75">
        <v>6.5793245056038758</v>
      </c>
      <c r="N6480" s="75">
        <v>6.5066145417022616</v>
      </c>
      <c r="O6480" s="75">
        <v>33.418000000000006</v>
      </c>
      <c r="P6480" s="75">
        <v>0.31958881820935031</v>
      </c>
      <c r="Q6480" s="75">
        <v>33.737588818209353</v>
      </c>
      <c r="R6480" s="75">
        <v>33.364745243916865</v>
      </c>
      <c r="S6480" s="75">
        <v>1.3059999999999998</v>
      </c>
      <c r="T6480" s="75">
        <v>1.2489765892076466E-2</v>
      </c>
      <c r="U6480" s="75">
        <v>1.3184897658920762</v>
      </c>
      <c r="V6480" s="75">
        <v>1.3039187649935786</v>
      </c>
      <c r="W6480" s="75">
        <v>406.87899999999985</v>
      </c>
      <c r="X6480" s="75">
        <v>3.8911358777964629</v>
      </c>
      <c r="Y6480" s="75">
        <v>410.77013587779635</v>
      </c>
      <c r="Z6480" s="75">
        <v>406.23059967980259</v>
      </c>
      <c r="AA6480" s="59"/>
      <c r="AB6480" s="75">
        <v>102.889</v>
      </c>
      <c r="AC6480" s="75">
        <v>0.98396594400448378</v>
      </c>
      <c r="AD6480" s="75">
        <v>103.87296594400448</v>
      </c>
      <c r="AE6480" s="75">
        <v>102.72503660905386</v>
      </c>
      <c r="AF6480" s="75">
        <v>1.5759999999999992</v>
      </c>
      <c r="AG6480" s="75">
        <v>1.5071876757972823E-2</v>
      </c>
      <c r="AH6480" s="75">
        <v>1.5910718767579719</v>
      </c>
      <c r="AI6480" s="75">
        <v>1.5734884943567222</v>
      </c>
      <c r="AJ6480" s="75">
        <v>4.5689999999999991</v>
      </c>
      <c r="AK6480" s="75">
        <v>4.3695053875112841E-2</v>
      </c>
      <c r="AL6480" s="75">
        <v>4.6126950538751119</v>
      </c>
      <c r="AM6480" s="75">
        <v>4.5617188646674283</v>
      </c>
      <c r="AN6480" s="75">
        <v>8.1990000000000016</v>
      </c>
      <c r="AO6480" s="75">
        <v>7.8410099961052818E-2</v>
      </c>
      <c r="AP6480" s="75">
        <v>8.2774100999610543</v>
      </c>
      <c r="AQ6480" s="75">
        <v>8.1859341149941471</v>
      </c>
      <c r="AR6480" s="75">
        <v>117.23299999999999</v>
      </c>
      <c r="AS6480" s="75">
        <v>1.1211429745986223</v>
      </c>
      <c r="AT6480" s="75">
        <v>118.35414297459862</v>
      </c>
      <c r="AU6480" s="75">
        <v>117.04617808307216</v>
      </c>
    </row>
    <row r="6481" spans="1:47" ht="13" x14ac:dyDescent="0.3">
      <c r="A6481" s="63">
        <v>45927</v>
      </c>
      <c r="B6481" s="60">
        <v>22</v>
      </c>
      <c r="C6481" s="60" t="s">
        <v>3</v>
      </c>
      <c r="D6481" s="61">
        <v>32.358933</v>
      </c>
      <c r="E6481" s="59">
        <v>1.1802580999999999E-2</v>
      </c>
      <c r="F6481" s="59"/>
      <c r="G6481" s="75">
        <v>347.46999999999997</v>
      </c>
      <c r="H6481" s="75">
        <v>3.8773944283772535</v>
      </c>
      <c r="I6481" s="75">
        <v>351.34739442837724</v>
      </c>
      <c r="J6481" s="75">
        <v>347.2005883464974</v>
      </c>
      <c r="K6481" s="75">
        <v>6.2689999999999975</v>
      </c>
      <c r="L6481" s="75">
        <v>6.9955350595726218E-2</v>
      </c>
      <c r="M6481" s="75">
        <v>6.3389553505957235</v>
      </c>
      <c r="N6481" s="75">
        <v>6.2641393166149344</v>
      </c>
      <c r="O6481" s="75">
        <v>31.895000000000007</v>
      </c>
      <c r="P6481" s="75">
        <v>0.35591416609518095</v>
      </c>
      <c r="Q6481" s="75">
        <v>32.250914166095185</v>
      </c>
      <c r="R6481" s="75">
        <v>31.8702701393258</v>
      </c>
      <c r="S6481" s="75">
        <v>1.3060000000000003</v>
      </c>
      <c r="T6481" s="75">
        <v>1.4573566418570506E-2</v>
      </c>
      <c r="U6481" s="75">
        <v>1.3205735664185707</v>
      </c>
      <c r="V6481" s="75">
        <v>1.3049873899344566</v>
      </c>
      <c r="W6481" s="75">
        <v>386.93999999999994</v>
      </c>
      <c r="X6481" s="75">
        <v>4.3178375114867302</v>
      </c>
      <c r="Y6481" s="75">
        <v>391.25783751148668</v>
      </c>
      <c r="Z6481" s="75">
        <v>386.63998519237259</v>
      </c>
      <c r="AA6481" s="59"/>
      <c r="AB6481" s="75">
        <v>98.064000000000036</v>
      </c>
      <c r="AC6481" s="75">
        <v>1.0942895997478548</v>
      </c>
      <c r="AD6481" s="75">
        <v>99.158289599747889</v>
      </c>
      <c r="AE6481" s="75">
        <v>97.987965854925406</v>
      </c>
      <c r="AF6481" s="75">
        <v>1.4629999999999994</v>
      </c>
      <c r="AG6481" s="75">
        <v>1.6325518890021928E-2</v>
      </c>
      <c r="AH6481" s="75">
        <v>1.4793255188900214</v>
      </c>
      <c r="AI6481" s="75">
        <v>1.4618656596279549</v>
      </c>
      <c r="AJ6481" s="75">
        <v>4.2979999999999983</v>
      </c>
      <c r="AK6481" s="75">
        <v>4.7961093772600306E-2</v>
      </c>
      <c r="AL6481" s="75">
        <v>4.3459610937725985</v>
      </c>
      <c r="AM6481" s="75">
        <v>4.2946675359404987</v>
      </c>
      <c r="AN6481" s="75">
        <v>8.1999999999999993</v>
      </c>
      <c r="AO6481" s="75">
        <v>9.1503250101284933E-2</v>
      </c>
      <c r="AP6481" s="75">
        <v>8.2915032501012842</v>
      </c>
      <c r="AQ6481" s="75">
        <v>8.1936421113801998</v>
      </c>
      <c r="AR6481" s="75">
        <v>112.02500000000003</v>
      </c>
      <c r="AS6481" s="75">
        <v>1.2500794625117619</v>
      </c>
      <c r="AT6481" s="75">
        <v>113.2750794625118</v>
      </c>
      <c r="AU6481" s="75">
        <v>111.93814116187407</v>
      </c>
    </row>
    <row r="6482" spans="1:47" ht="13" x14ac:dyDescent="0.3">
      <c r="A6482" s="63">
        <v>45927</v>
      </c>
      <c r="B6482" s="60">
        <v>23</v>
      </c>
      <c r="C6482" s="60" t="s">
        <v>3</v>
      </c>
      <c r="D6482" s="61">
        <v>33.094056000000002</v>
      </c>
      <c r="E6482" s="59">
        <v>1.3103398E-2</v>
      </c>
      <c r="F6482" s="59"/>
      <c r="G6482" s="75">
        <v>322.94</v>
      </c>
      <c r="H6482" s="75">
        <v>3.6161722540677927</v>
      </c>
      <c r="I6482" s="75">
        <v>326.5561722540678</v>
      </c>
      <c r="J6482" s="75">
        <v>322.27717675966619</v>
      </c>
      <c r="K6482" s="75">
        <v>5.8209999999999997</v>
      </c>
      <c r="L6482" s="75">
        <v>6.5181577664360627E-2</v>
      </c>
      <c r="M6482" s="75">
        <v>5.8861815776643605</v>
      </c>
      <c r="N6482" s="75">
        <v>5.8090525977519558</v>
      </c>
      <c r="O6482" s="75">
        <v>29.900000000000006</v>
      </c>
      <c r="P6482" s="75">
        <v>0.33481002785850938</v>
      </c>
      <c r="Q6482" s="75">
        <v>30.234810027858515</v>
      </c>
      <c r="R6482" s="75">
        <v>29.838631278609093</v>
      </c>
      <c r="S6482" s="75">
        <v>1.306</v>
      </c>
      <c r="T6482" s="75">
        <v>1.4624143691746262E-2</v>
      </c>
      <c r="U6482" s="75">
        <v>1.3206241436917463</v>
      </c>
      <c r="V6482" s="75">
        <v>1.3033194799285441</v>
      </c>
      <c r="W6482" s="75">
        <v>359.96700000000004</v>
      </c>
      <c r="X6482" s="75">
        <v>4.0307880032824093</v>
      </c>
      <c r="Y6482" s="75">
        <v>363.99778800328244</v>
      </c>
      <c r="Z6482" s="75">
        <v>359.22818011595575</v>
      </c>
      <c r="AA6482" s="59"/>
      <c r="AB6482" s="75">
        <v>91.606999999999999</v>
      </c>
      <c r="AC6482" s="75">
        <v>1.0257840208038282</v>
      </c>
      <c r="AD6482" s="75">
        <v>92.632784020803825</v>
      </c>
      <c r="AE6482" s="75">
        <v>91.418979783931192</v>
      </c>
      <c r="AF6482" s="75">
        <v>1.4539999999999993</v>
      </c>
      <c r="AG6482" s="75">
        <v>1.6281397341346902E-2</v>
      </c>
      <c r="AH6482" s="75">
        <v>1.4702813973413462</v>
      </c>
      <c r="AI6482" s="75">
        <v>1.4510157150199863</v>
      </c>
      <c r="AJ6482" s="75">
        <v>3.9929999999999963</v>
      </c>
      <c r="AK6482" s="75">
        <v>4.4712255559833658E-2</v>
      </c>
      <c r="AL6482" s="75">
        <v>4.0377122555598302</v>
      </c>
      <c r="AM6482" s="75">
        <v>3.9848045048657519</v>
      </c>
      <c r="AN6482" s="75">
        <v>8.1999999999999993</v>
      </c>
      <c r="AO6482" s="75">
        <v>9.1820810315711585E-2</v>
      </c>
      <c r="AP6482" s="75">
        <v>8.2918208103157109</v>
      </c>
      <c r="AQ6482" s="75">
        <v>8.1831697820934615</v>
      </c>
      <c r="AR6482" s="75">
        <v>105.25399999999999</v>
      </c>
      <c r="AS6482" s="75">
        <v>1.1785984840207204</v>
      </c>
      <c r="AT6482" s="75">
        <v>106.43259848402072</v>
      </c>
      <c r="AU6482" s="75">
        <v>105.03796978591039</v>
      </c>
    </row>
    <row r="6483" spans="1:47" ht="13" x14ac:dyDescent="0.3">
      <c r="A6483" s="63">
        <v>45927</v>
      </c>
      <c r="B6483" s="60">
        <v>24</v>
      </c>
      <c r="C6483" s="60" t="s">
        <v>3</v>
      </c>
      <c r="D6483" s="61">
        <v>27.808204</v>
      </c>
      <c r="E6483" s="59">
        <v>1.3708631000000001E-2</v>
      </c>
      <c r="F6483" s="59"/>
      <c r="G6483" s="75">
        <v>293.66199999999992</v>
      </c>
      <c r="H6483" s="75">
        <v>4.6279942721341571</v>
      </c>
      <c r="I6483" s="75">
        <v>298.28999427213409</v>
      </c>
      <c r="J6483" s="75">
        <v>294.20084680966528</v>
      </c>
      <c r="K6483" s="75">
        <v>5.2059999999999986</v>
      </c>
      <c r="L6483" s="75">
        <v>8.2044453081196816E-2</v>
      </c>
      <c r="M6483" s="75">
        <v>5.2880444530811959</v>
      </c>
      <c r="N6483" s="75">
        <v>5.2155526029623092</v>
      </c>
      <c r="O6483" s="75">
        <v>27.420999999999999</v>
      </c>
      <c r="P6483" s="75">
        <v>0.43214386245476349</v>
      </c>
      <c r="Q6483" s="75">
        <v>27.853143862454761</v>
      </c>
      <c r="R6483" s="75">
        <v>27.471315391054453</v>
      </c>
      <c r="S6483" s="75">
        <v>1.306</v>
      </c>
      <c r="T6483" s="75">
        <v>2.0582031449105469E-2</v>
      </c>
      <c r="U6483" s="75">
        <v>1.3265820314491055</v>
      </c>
      <c r="V6483" s="75">
        <v>1.3083964078887393</v>
      </c>
      <c r="W6483" s="75">
        <v>327.59499999999991</v>
      </c>
      <c r="X6483" s="75">
        <v>5.1627646191192236</v>
      </c>
      <c r="Y6483" s="75">
        <v>332.75776461911914</v>
      </c>
      <c r="Z6483" s="75">
        <v>328.19611121157078</v>
      </c>
      <c r="AA6483" s="59"/>
      <c r="AB6483" s="75">
        <v>82.66700000000003</v>
      </c>
      <c r="AC6483" s="75">
        <v>1.3027984638615639</v>
      </c>
      <c r="AD6483" s="75">
        <v>83.969798463861594</v>
      </c>
      <c r="AE6483" s="75">
        <v>82.818687481576148</v>
      </c>
      <c r="AF6483" s="75">
        <v>1.3579999999999997</v>
      </c>
      <c r="AG6483" s="75">
        <v>2.1401530404200016E-2</v>
      </c>
      <c r="AH6483" s="75">
        <v>1.3794015304041998</v>
      </c>
      <c r="AI6483" s="75">
        <v>1.3604918238230534</v>
      </c>
      <c r="AJ6483" s="75">
        <v>3.708999999999997</v>
      </c>
      <c r="AK6483" s="75">
        <v>5.8452338931647876E-2</v>
      </c>
      <c r="AL6483" s="75">
        <v>3.767452338931645</v>
      </c>
      <c r="AM6483" s="75">
        <v>3.7158057250071441</v>
      </c>
      <c r="AN6483" s="75">
        <v>8.1999999999999993</v>
      </c>
      <c r="AO6483" s="75">
        <v>0.12922868138029467</v>
      </c>
      <c r="AP6483" s="75">
        <v>8.3292286813802932</v>
      </c>
      <c r="AQ6483" s="75">
        <v>8.2150463588726339</v>
      </c>
      <c r="AR6483" s="75">
        <v>95.93400000000004</v>
      </c>
      <c r="AS6483" s="75">
        <v>1.5118810145777066</v>
      </c>
      <c r="AT6483" s="75">
        <v>97.445881014577736</v>
      </c>
      <c r="AU6483" s="75">
        <v>96.110031389278987</v>
      </c>
    </row>
    <row r="6484" spans="1:47" ht="13" x14ac:dyDescent="0.3">
      <c r="A6484" s="63">
        <v>45928</v>
      </c>
      <c r="B6484" s="60">
        <v>1</v>
      </c>
      <c r="C6484" s="60" t="s">
        <v>3</v>
      </c>
      <c r="D6484" s="61">
        <v>33.525722999999999</v>
      </c>
      <c r="E6484" s="59">
        <v>1.4684203E-2</v>
      </c>
      <c r="F6484" s="59"/>
      <c r="G6484" s="75">
        <v>261.84500000000003</v>
      </c>
      <c r="H6484" s="75">
        <v>4.6151778895723634</v>
      </c>
      <c r="I6484" s="75">
        <v>266.46017788957238</v>
      </c>
      <c r="J6484" s="75">
        <v>262.54742254602581</v>
      </c>
      <c r="K6484" s="75">
        <v>4.6889999999999992</v>
      </c>
      <c r="L6484" s="75">
        <v>8.2646485990585272E-2</v>
      </c>
      <c r="M6484" s="75">
        <v>4.7716464859905843</v>
      </c>
      <c r="N6484" s="75">
        <v>4.7015786603460619</v>
      </c>
      <c r="O6484" s="75">
        <v>24.576999999999998</v>
      </c>
      <c r="P6484" s="75">
        <v>0.43318462064205904</v>
      </c>
      <c r="Q6484" s="75">
        <v>25.010184620642057</v>
      </c>
      <c r="R6484" s="75">
        <v>24.642929992605072</v>
      </c>
      <c r="S6484" s="75">
        <v>1.3059999999999998</v>
      </c>
      <c r="T6484" s="75">
        <v>2.3019046855129961E-2</v>
      </c>
      <c r="U6484" s="75">
        <v>1.3290190468551297</v>
      </c>
      <c r="V6484" s="75">
        <v>1.3095034613802425</v>
      </c>
      <c r="W6484" s="75">
        <v>292.41700000000003</v>
      </c>
      <c r="X6484" s="75">
        <v>5.154028043060138</v>
      </c>
      <c r="Y6484" s="75">
        <v>297.57102804306015</v>
      </c>
      <c r="Z6484" s="75">
        <v>293.20143466035717</v>
      </c>
      <c r="AA6484" s="59"/>
      <c r="AB6484" s="75">
        <v>73.472999999999971</v>
      </c>
      <c r="AC6484" s="75">
        <v>1.2950064545076287</v>
      </c>
      <c r="AD6484" s="75">
        <v>74.768006454507599</v>
      </c>
      <c r="AE6484" s="75">
        <v>73.670097869824303</v>
      </c>
      <c r="AF6484" s="75">
        <v>1.2469999999999997</v>
      </c>
      <c r="AG6484" s="75">
        <v>2.1979135856314745E-2</v>
      </c>
      <c r="AH6484" s="75">
        <v>1.2689791358563145</v>
      </c>
      <c r="AI6484" s="75">
        <v>1.2503451886226358</v>
      </c>
      <c r="AJ6484" s="75">
        <v>3.2839999999999967</v>
      </c>
      <c r="AK6484" s="75">
        <v>5.7882503730663649E-2</v>
      </c>
      <c r="AL6484" s="75">
        <v>3.3418825037306603</v>
      </c>
      <c r="AM6484" s="75">
        <v>3.2928096226437313</v>
      </c>
      <c r="AN6484" s="75">
        <v>8.2010000000000005</v>
      </c>
      <c r="AO6484" s="75">
        <v>0.14454762883531461</v>
      </c>
      <c r="AP6484" s="75">
        <v>8.3455476288353143</v>
      </c>
      <c r="AQ6484" s="75">
        <v>8.2229999133073282</v>
      </c>
      <c r="AR6484" s="75">
        <v>86.204999999999956</v>
      </c>
      <c r="AS6484" s="75">
        <v>1.5194157229299219</v>
      </c>
      <c r="AT6484" s="75">
        <v>87.724415722929891</v>
      </c>
      <c r="AU6484" s="75">
        <v>86.436252594397999</v>
      </c>
    </row>
    <row r="6485" spans="1:47" ht="13" x14ac:dyDescent="0.3">
      <c r="A6485" s="63">
        <v>45928</v>
      </c>
      <c r="B6485" s="60">
        <v>2</v>
      </c>
      <c r="C6485" s="60" t="s">
        <v>3</v>
      </c>
      <c r="D6485" s="61">
        <v>25.326180999999998</v>
      </c>
      <c r="E6485" s="59">
        <v>1.4697956999999999E-2</v>
      </c>
      <c r="F6485" s="59"/>
      <c r="G6485" s="75">
        <v>235.33800000000002</v>
      </c>
      <c r="H6485" s="75">
        <v>4.6226092789903914</v>
      </c>
      <c r="I6485" s="75">
        <v>239.9606092789904</v>
      </c>
      <c r="J6485" s="75">
        <v>236.43367856211401</v>
      </c>
      <c r="K6485" s="75">
        <v>4.1609999999999996</v>
      </c>
      <c r="L6485" s="75">
        <v>8.173213509878989E-2</v>
      </c>
      <c r="M6485" s="75">
        <v>4.2427321350987892</v>
      </c>
      <c r="N6485" s="75">
        <v>4.1803726406145891</v>
      </c>
      <c r="O6485" s="75">
        <v>21.928000000000001</v>
      </c>
      <c r="P6485" s="75">
        <v>0.4307191200303449</v>
      </c>
      <c r="Q6485" s="75">
        <v>22.358719120030347</v>
      </c>
      <c r="R6485" s="75">
        <v>22.030091627829062</v>
      </c>
      <c r="S6485" s="75">
        <v>1.306</v>
      </c>
      <c r="T6485" s="75">
        <v>2.565300851694776E-2</v>
      </c>
      <c r="U6485" s="75">
        <v>1.3316530085169478</v>
      </c>
      <c r="V6485" s="75">
        <v>1.3120804298588451</v>
      </c>
      <c r="W6485" s="75">
        <v>262.733</v>
      </c>
      <c r="X6485" s="75">
        <v>5.1607135426364739</v>
      </c>
      <c r="Y6485" s="75">
        <v>267.89371354263648</v>
      </c>
      <c r="Z6485" s="75">
        <v>263.95622326041649</v>
      </c>
      <c r="AA6485" s="59"/>
      <c r="AB6485" s="75">
        <v>66.216999999999999</v>
      </c>
      <c r="AC6485" s="75">
        <v>1.3006625306023964</v>
      </c>
      <c r="AD6485" s="75">
        <v>67.517662530602394</v>
      </c>
      <c r="AE6485" s="75">
        <v>66.525290829987085</v>
      </c>
      <c r="AF6485" s="75">
        <v>1.0580000000000003</v>
      </c>
      <c r="AG6485" s="75">
        <v>2.0781686838384942E-2</v>
      </c>
      <c r="AH6485" s="75">
        <v>1.0787816868383853</v>
      </c>
      <c r="AI6485" s="75">
        <v>1.0629257999928472</v>
      </c>
      <c r="AJ6485" s="75">
        <v>2.901999999999997</v>
      </c>
      <c r="AK6485" s="75">
        <v>5.7002320609634241E-2</v>
      </c>
      <c r="AL6485" s="75">
        <v>2.9590023206096312</v>
      </c>
      <c r="AM6485" s="75">
        <v>2.9155110317384105</v>
      </c>
      <c r="AN6485" s="75">
        <v>8.1999999999999993</v>
      </c>
      <c r="AO6485" s="75">
        <v>0.16106789421054485</v>
      </c>
      <c r="AP6485" s="75">
        <v>8.3610678942105441</v>
      </c>
      <c r="AQ6485" s="75">
        <v>8.2381772778273579</v>
      </c>
      <c r="AR6485" s="75">
        <v>78.37700000000001</v>
      </c>
      <c r="AS6485" s="75">
        <v>1.5395144322609604</v>
      </c>
      <c r="AT6485" s="75">
        <v>79.916514432260954</v>
      </c>
      <c r="AU6485" s="75">
        <v>78.741904939545705</v>
      </c>
    </row>
    <row r="6486" spans="1:47" ht="13" x14ac:dyDescent="0.3">
      <c r="A6486" s="63">
        <v>45928</v>
      </c>
      <c r="B6486" s="60">
        <v>3</v>
      </c>
      <c r="C6486" s="60" t="s">
        <v>3</v>
      </c>
      <c r="D6486" s="61">
        <v>22.637467000000001</v>
      </c>
      <c r="E6486" s="59">
        <v>1.412296E-2</v>
      </c>
      <c r="F6486" s="59"/>
      <c r="G6486" s="75">
        <v>217.22000000000003</v>
      </c>
      <c r="H6486" s="75">
        <v>4.7367558203929097</v>
      </c>
      <c r="I6486" s="75">
        <v>221.95675582039294</v>
      </c>
      <c r="J6486" s="75">
        <v>218.82206943621176</v>
      </c>
      <c r="K6486" s="75">
        <v>3.839999999999999</v>
      </c>
      <c r="L6486" s="75">
        <v>8.3736038810002619E-2</v>
      </c>
      <c r="M6486" s="75">
        <v>3.9237360388100018</v>
      </c>
      <c r="N6486" s="75">
        <v>3.8683212716833295</v>
      </c>
      <c r="O6486" s="75">
        <v>20.083999999999996</v>
      </c>
      <c r="P6486" s="75">
        <v>0.43795692798439906</v>
      </c>
      <c r="Q6486" s="75">
        <v>20.521956927984395</v>
      </c>
      <c r="R6486" s="75">
        <v>20.232126151168746</v>
      </c>
      <c r="S6486" s="75">
        <v>1.306</v>
      </c>
      <c r="T6486" s="75">
        <v>2.8478975699443604E-2</v>
      </c>
      <c r="U6486" s="75">
        <v>1.3344789756994437</v>
      </c>
      <c r="V6486" s="75">
        <v>1.3156321825047994</v>
      </c>
      <c r="W6486" s="75">
        <v>242.45000000000005</v>
      </c>
      <c r="X6486" s="75">
        <v>5.286927762886755</v>
      </c>
      <c r="Y6486" s="75">
        <v>247.73692776288681</v>
      </c>
      <c r="Z6486" s="75">
        <v>244.23814904156865</v>
      </c>
      <c r="AA6486" s="59"/>
      <c r="AB6486" s="75">
        <v>61.34800000000002</v>
      </c>
      <c r="AC6486" s="75">
        <v>1.3377704450302195</v>
      </c>
      <c r="AD6486" s="75">
        <v>62.685770445030236</v>
      </c>
      <c r="AE6486" s="75">
        <v>61.800461816465891</v>
      </c>
      <c r="AF6486" s="75">
        <v>0.92300000000000026</v>
      </c>
      <c r="AG6486" s="75">
        <v>2.0127178078550117E-2</v>
      </c>
      <c r="AH6486" s="75">
        <v>0.9431271780785504</v>
      </c>
      <c r="AI6486" s="75">
        <v>0.92980743066763416</v>
      </c>
      <c r="AJ6486" s="75">
        <v>2.6809999999999992</v>
      </c>
      <c r="AK6486" s="75">
        <v>5.8462583346254419E-2</v>
      </c>
      <c r="AL6486" s="75">
        <v>2.7394625833462536</v>
      </c>
      <c r="AM6486" s="75">
        <v>2.700773262860158</v>
      </c>
      <c r="AN6486" s="75">
        <v>8.1999999999999993</v>
      </c>
      <c r="AO6486" s="75">
        <v>0.17881133287552645</v>
      </c>
      <c r="AP6486" s="75">
        <v>8.3788113328755252</v>
      </c>
      <c r="AQ6486" s="75">
        <v>8.2604777155737779</v>
      </c>
      <c r="AR6486" s="75">
        <v>73.152000000000029</v>
      </c>
      <c r="AS6486" s="75">
        <v>1.5951715393305506</v>
      </c>
      <c r="AT6486" s="75">
        <v>74.747171539330566</v>
      </c>
      <c r="AU6486" s="75">
        <v>73.691520225567473</v>
      </c>
    </row>
    <row r="6487" spans="1:47" ht="13" x14ac:dyDescent="0.3">
      <c r="A6487" s="63">
        <v>45928</v>
      </c>
      <c r="B6487" s="60">
        <v>4</v>
      </c>
      <c r="C6487" s="60" t="s">
        <v>3</v>
      </c>
      <c r="D6487" s="61">
        <v>18.176349999999999</v>
      </c>
      <c r="E6487" s="59">
        <v>1.4069727000000001E-2</v>
      </c>
      <c r="F6487" s="59"/>
      <c r="G6487" s="75">
        <v>204.96200000000007</v>
      </c>
      <c r="H6487" s="75">
        <v>4.0488163212295358</v>
      </c>
      <c r="I6487" s="75">
        <v>209.01081632122961</v>
      </c>
      <c r="J6487" s="75">
        <v>206.07009119554277</v>
      </c>
      <c r="K6487" s="75">
        <v>3.6469999999999994</v>
      </c>
      <c r="L6487" s="75">
        <v>7.2042784143031932E-2</v>
      </c>
      <c r="M6487" s="75">
        <v>3.7190427841430314</v>
      </c>
      <c r="N6487" s="75">
        <v>3.6667168674688191</v>
      </c>
      <c r="O6487" s="75">
        <v>18.967000000000002</v>
      </c>
      <c r="P6487" s="75">
        <v>0.37467383790537073</v>
      </c>
      <c r="Q6487" s="75">
        <v>19.341673837905372</v>
      </c>
      <c r="R6487" s="75">
        <v>19.069541767283003</v>
      </c>
      <c r="S6487" s="75">
        <v>1.306</v>
      </c>
      <c r="T6487" s="75">
        <v>2.57987047136824E-2</v>
      </c>
      <c r="U6487" s="75">
        <v>1.3317987047136826</v>
      </c>
      <c r="V6487" s="75">
        <v>1.3130606605194075</v>
      </c>
      <c r="W6487" s="75">
        <v>228.88200000000009</v>
      </c>
      <c r="X6487" s="75">
        <v>4.5213316479916204</v>
      </c>
      <c r="Y6487" s="75">
        <v>233.40333164799171</v>
      </c>
      <c r="Z6487" s="75">
        <v>230.11941049081398</v>
      </c>
      <c r="AA6487" s="59"/>
      <c r="AB6487" s="75">
        <v>58.092000000000034</v>
      </c>
      <c r="AC6487" s="75">
        <v>1.1475485101280543</v>
      </c>
      <c r="AD6487" s="75">
        <v>59.239548510128088</v>
      </c>
      <c r="AE6487" s="75">
        <v>58.406064234987333</v>
      </c>
      <c r="AF6487" s="75">
        <v>0.86600000000000033</v>
      </c>
      <c r="AG6487" s="75">
        <v>1.7106951211369806E-2</v>
      </c>
      <c r="AH6487" s="75">
        <v>0.88310695121137017</v>
      </c>
      <c r="AI6487" s="75">
        <v>0.87068187749602388</v>
      </c>
      <c r="AJ6487" s="75">
        <v>2.5579999999999976</v>
      </c>
      <c r="AK6487" s="75">
        <v>5.0530694224808201E-2</v>
      </c>
      <c r="AL6487" s="75">
        <v>2.6085306942248057</v>
      </c>
      <c r="AM6487" s="75">
        <v>2.5718293794859424</v>
      </c>
      <c r="AN6487" s="75">
        <v>8.1989999999999998</v>
      </c>
      <c r="AO6487" s="75">
        <v>0.1619629249215023</v>
      </c>
      <c r="AP6487" s="75">
        <v>8.3609629249215018</v>
      </c>
      <c r="AQ6487" s="75">
        <v>8.2433264591107349</v>
      </c>
      <c r="AR6487" s="75">
        <v>69.715000000000032</v>
      </c>
      <c r="AS6487" s="75">
        <v>1.3771490804857345</v>
      </c>
      <c r="AT6487" s="75">
        <v>71.092149080485768</v>
      </c>
      <c r="AU6487" s="75">
        <v>70.091901951080033</v>
      </c>
    </row>
    <row r="6488" spans="1:47" ht="13" x14ac:dyDescent="0.3">
      <c r="A6488" s="63">
        <v>45928</v>
      </c>
      <c r="B6488" s="60">
        <v>5</v>
      </c>
      <c r="C6488" s="60" t="s">
        <v>3</v>
      </c>
      <c r="D6488" s="61">
        <v>18.824207000000001</v>
      </c>
      <c r="E6488" s="59">
        <v>1.3739075999999999E-2</v>
      </c>
      <c r="F6488" s="59"/>
      <c r="G6488" s="75">
        <v>197.44399999999999</v>
      </c>
      <c r="H6488" s="75">
        <v>4.4971269435219714</v>
      </c>
      <c r="I6488" s="75">
        <v>201.94112694352197</v>
      </c>
      <c r="J6488" s="75">
        <v>199.16664245291926</v>
      </c>
      <c r="K6488" s="75">
        <v>3.5019999999999993</v>
      </c>
      <c r="L6488" s="75">
        <v>7.9764077693999028E-2</v>
      </c>
      <c r="M6488" s="75">
        <v>3.5817640776939985</v>
      </c>
      <c r="N6488" s="75">
        <v>3.5325539488164908</v>
      </c>
      <c r="O6488" s="75">
        <v>18.244999999999994</v>
      </c>
      <c r="P6488" s="75">
        <v>0.41556127856282465</v>
      </c>
      <c r="Q6488" s="75">
        <v>18.660561278562817</v>
      </c>
      <c r="R6488" s="75">
        <v>18.404182408953986</v>
      </c>
      <c r="S6488" s="75">
        <v>1.306</v>
      </c>
      <c r="T6488" s="75">
        <v>2.9746397906442817E-2</v>
      </c>
      <c r="U6488" s="75">
        <v>1.3357463979064428</v>
      </c>
      <c r="V6488" s="75">
        <v>1.3173944766288799</v>
      </c>
      <c r="W6488" s="75">
        <v>220.49700000000001</v>
      </c>
      <c r="X6488" s="75">
        <v>5.022198697685238</v>
      </c>
      <c r="Y6488" s="75">
        <v>225.51919869768523</v>
      </c>
      <c r="Z6488" s="75">
        <v>222.42077328731861</v>
      </c>
      <c r="AA6488" s="59"/>
      <c r="AB6488" s="75">
        <v>56.396000000000008</v>
      </c>
      <c r="AC6488" s="75">
        <v>1.2845159696261479</v>
      </c>
      <c r="AD6488" s="75">
        <v>57.680515969626157</v>
      </c>
      <c r="AE6488" s="75">
        <v>56.888038977000249</v>
      </c>
      <c r="AF6488" s="75">
        <v>0.83400000000000019</v>
      </c>
      <c r="AG6488" s="75">
        <v>1.8995785493088294E-2</v>
      </c>
      <c r="AH6488" s="75">
        <v>0.85299578549308852</v>
      </c>
      <c r="AI6488" s="75">
        <v>0.84127641156851929</v>
      </c>
      <c r="AJ6488" s="75">
        <v>2.4839999999999982</v>
      </c>
      <c r="AK6488" s="75">
        <v>5.6577375497399614E-2</v>
      </c>
      <c r="AL6488" s="75">
        <v>2.5405773754973979</v>
      </c>
      <c r="AM6488" s="75">
        <v>2.5056721898515586</v>
      </c>
      <c r="AN6488" s="75">
        <v>8.1990000000000016</v>
      </c>
      <c r="AO6488" s="75">
        <v>0.18674633723960543</v>
      </c>
      <c r="AP6488" s="75">
        <v>8.3857463372396062</v>
      </c>
      <c r="AQ6488" s="75">
        <v>8.2705339309955495</v>
      </c>
      <c r="AR6488" s="75">
        <v>67.913000000000011</v>
      </c>
      <c r="AS6488" s="75">
        <v>1.5468354678562413</v>
      </c>
      <c r="AT6488" s="75">
        <v>69.459835467856252</v>
      </c>
      <c r="AU6488" s="75">
        <v>68.505521509415885</v>
      </c>
    </row>
    <row r="6489" spans="1:47" ht="13" x14ac:dyDescent="0.3">
      <c r="A6489" s="63">
        <v>45928</v>
      </c>
      <c r="B6489" s="60">
        <v>6</v>
      </c>
      <c r="C6489" s="60" t="s">
        <v>3</v>
      </c>
      <c r="D6489" s="61">
        <v>19.001172</v>
      </c>
      <c r="E6489" s="59">
        <v>1.3496543E-2</v>
      </c>
      <c r="F6489" s="59"/>
      <c r="G6489" s="75">
        <v>194.93100000000004</v>
      </c>
      <c r="H6489" s="75">
        <v>4.4462894260830126</v>
      </c>
      <c r="I6489" s="75">
        <v>199.37728942608305</v>
      </c>
      <c r="J6489" s="75">
        <v>196.68638526612048</v>
      </c>
      <c r="K6489" s="75">
        <v>3.492</v>
      </c>
      <c r="L6489" s="75">
        <v>7.9650967141613585E-2</v>
      </c>
      <c r="M6489" s="75">
        <v>3.5716509671416135</v>
      </c>
      <c r="N6489" s="75">
        <v>3.5234460262825951</v>
      </c>
      <c r="O6489" s="75">
        <v>18.201000000000001</v>
      </c>
      <c r="P6489" s="75">
        <v>0.41515671619258565</v>
      </c>
      <c r="Q6489" s="75">
        <v>18.616156716192584</v>
      </c>
      <c r="R6489" s="75">
        <v>18.364902956577751</v>
      </c>
      <c r="S6489" s="75">
        <v>1.306</v>
      </c>
      <c r="T6489" s="75">
        <v>2.9789279234521002E-2</v>
      </c>
      <c r="U6489" s="75">
        <v>1.335789279234521</v>
      </c>
      <c r="V6489" s="75">
        <v>1.3177607417883932</v>
      </c>
      <c r="W6489" s="75">
        <v>217.93000000000004</v>
      </c>
      <c r="X6489" s="75">
        <v>4.9708863886517332</v>
      </c>
      <c r="Y6489" s="75">
        <v>222.90088638865177</v>
      </c>
      <c r="Z6489" s="75">
        <v>219.89249499076919</v>
      </c>
      <c r="AA6489" s="59"/>
      <c r="AB6489" s="75">
        <v>56.086999999999975</v>
      </c>
      <c r="AC6489" s="75">
        <v>1.2793195286574111</v>
      </c>
      <c r="AD6489" s="75">
        <v>57.366319528657385</v>
      </c>
      <c r="AE6489" s="75">
        <v>56.592072530387121</v>
      </c>
      <c r="AF6489" s="75">
        <v>0.78200000000000025</v>
      </c>
      <c r="AG6489" s="75">
        <v>1.7837072252217024E-2</v>
      </c>
      <c r="AH6489" s="75">
        <v>0.79983707225221723</v>
      </c>
      <c r="AI6489" s="75">
        <v>0.7890420368135711</v>
      </c>
      <c r="AJ6489" s="75">
        <v>2.5139999999999985</v>
      </c>
      <c r="AK6489" s="75">
        <v>5.7343222048687414E-2</v>
      </c>
      <c r="AL6489" s="75">
        <v>2.5713432220486858</v>
      </c>
      <c r="AM6489" s="75">
        <v>2.536638977684547</v>
      </c>
      <c r="AN6489" s="75">
        <v>8.1989999999999998</v>
      </c>
      <c r="AO6489" s="75">
        <v>0.1870155439845618</v>
      </c>
      <c r="AP6489" s="75">
        <v>8.3860155439845609</v>
      </c>
      <c r="AQ6489" s="75">
        <v>8.2728333245965047</v>
      </c>
      <c r="AR6489" s="75">
        <v>67.581999999999979</v>
      </c>
      <c r="AS6489" s="75">
        <v>1.5415153669428772</v>
      </c>
      <c r="AT6489" s="75">
        <v>69.12351536694284</v>
      </c>
      <c r="AU6489" s="75">
        <v>68.190586869481734</v>
      </c>
    </row>
    <row r="6490" spans="1:47" ht="13" x14ac:dyDescent="0.3">
      <c r="A6490" s="63">
        <v>45928</v>
      </c>
      <c r="B6490" s="60">
        <v>7</v>
      </c>
      <c r="C6490" s="60" t="s">
        <v>3</v>
      </c>
      <c r="D6490" s="61">
        <v>20.439201000000001</v>
      </c>
      <c r="E6490" s="59">
        <v>1.3363002000000001E-2</v>
      </c>
      <c r="F6490" s="59"/>
      <c r="G6490" s="75">
        <v>198.63200000000003</v>
      </c>
      <c r="H6490" s="75">
        <v>3.9268910245079987</v>
      </c>
      <c r="I6490" s="75">
        <v>202.55889102450803</v>
      </c>
      <c r="J6490" s="75">
        <v>199.85209615862976</v>
      </c>
      <c r="K6490" s="75">
        <v>3.6059999999999994</v>
      </c>
      <c r="L6490" s="75">
        <v>7.1289465113253847E-2</v>
      </c>
      <c r="M6490" s="75">
        <v>3.6772894651132533</v>
      </c>
      <c r="N6490" s="75">
        <v>3.6281498386363662</v>
      </c>
      <c r="O6490" s="75">
        <v>19.070999999999998</v>
      </c>
      <c r="P6490" s="75">
        <v>0.37702756216718364</v>
      </c>
      <c r="Q6490" s="75">
        <v>19.44802756216718</v>
      </c>
      <c r="R6490" s="75">
        <v>19.188143530957884</v>
      </c>
      <c r="S6490" s="75">
        <v>1.306</v>
      </c>
      <c r="T6490" s="75">
        <v>2.5819201729869536E-2</v>
      </c>
      <c r="U6490" s="75">
        <v>1.3318192017298696</v>
      </c>
      <c r="V6490" s="75">
        <v>1.314022099073515</v>
      </c>
      <c r="W6490" s="75">
        <v>222.61500000000004</v>
      </c>
      <c r="X6490" s="75">
        <v>4.4010272535183059</v>
      </c>
      <c r="Y6490" s="75">
        <v>227.01602725351833</v>
      </c>
      <c r="Z6490" s="75">
        <v>223.98241162729755</v>
      </c>
      <c r="AA6490" s="59"/>
      <c r="AB6490" s="75">
        <v>57.728999999999949</v>
      </c>
      <c r="AC6490" s="75">
        <v>1.1412838412432136</v>
      </c>
      <c r="AD6490" s="75">
        <v>58.870283841243165</v>
      </c>
      <c r="AE6490" s="75">
        <v>58.083600120532068</v>
      </c>
      <c r="AF6490" s="75">
        <v>0.82900000000000029</v>
      </c>
      <c r="AG6490" s="75">
        <v>1.638906449775027E-2</v>
      </c>
      <c r="AH6490" s="75">
        <v>0.84538906449775053</v>
      </c>
      <c r="AI6490" s="75">
        <v>0.83409212873808902</v>
      </c>
      <c r="AJ6490" s="75">
        <v>2.6149999999999975</v>
      </c>
      <c r="AK6490" s="75">
        <v>5.1697712498934741E-2</v>
      </c>
      <c r="AL6490" s="75">
        <v>2.6666977124989324</v>
      </c>
      <c r="AM6490" s="75">
        <v>2.631062625633414</v>
      </c>
      <c r="AN6490" s="75">
        <v>8.1990000000000016</v>
      </c>
      <c r="AO6490" s="75">
        <v>0.16209160412189919</v>
      </c>
      <c r="AP6490" s="75">
        <v>8.361091604121901</v>
      </c>
      <c r="AQ6490" s="75">
        <v>8.2493623202938373</v>
      </c>
      <c r="AR6490" s="75">
        <v>69.371999999999943</v>
      </c>
      <c r="AS6490" s="75">
        <v>1.3714622223617978</v>
      </c>
      <c r="AT6490" s="75">
        <v>70.743462222361742</v>
      </c>
      <c r="AU6490" s="75">
        <v>69.798117195197406</v>
      </c>
    </row>
    <row r="6491" spans="1:47" ht="13" x14ac:dyDescent="0.3">
      <c r="A6491" s="63">
        <v>45928</v>
      </c>
      <c r="B6491" s="60">
        <v>8</v>
      </c>
      <c r="C6491" s="60" t="s">
        <v>3</v>
      </c>
      <c r="D6491" s="61">
        <v>23.731214000000001</v>
      </c>
      <c r="E6491" s="59">
        <v>1.3621206E-2</v>
      </c>
      <c r="F6491" s="59"/>
      <c r="G6491" s="75">
        <v>212.85000000000005</v>
      </c>
      <c r="H6491" s="75">
        <v>4.6556779639348171</v>
      </c>
      <c r="I6491" s="75">
        <v>217.50567796393486</v>
      </c>
      <c r="J6491" s="75">
        <v>214.54298831821842</v>
      </c>
      <c r="K6491" s="75">
        <v>4.0010000000000003</v>
      </c>
      <c r="L6491" s="75">
        <v>8.7514059354959844E-2</v>
      </c>
      <c r="M6491" s="75">
        <v>4.08851405935496</v>
      </c>
      <c r="N6491" s="75">
        <v>4.0328235671185899</v>
      </c>
      <c r="O6491" s="75">
        <v>21.382000000000001</v>
      </c>
      <c r="P6491" s="75">
        <v>0.46768948191145998</v>
      </c>
      <c r="Q6491" s="75">
        <v>21.849689481911462</v>
      </c>
      <c r="R6491" s="75">
        <v>21.552070360442311</v>
      </c>
      <c r="S6491" s="75">
        <v>0.20799999999999999</v>
      </c>
      <c r="T6491" s="75">
        <v>4.5495936880359019E-3</v>
      </c>
      <c r="U6491" s="75">
        <v>0.21254959368803589</v>
      </c>
      <c r="V6491" s="75">
        <v>0.20965441188719483</v>
      </c>
      <c r="W6491" s="75">
        <v>238.44100000000006</v>
      </c>
      <c r="X6491" s="75">
        <v>5.2154310988892725</v>
      </c>
      <c r="Y6491" s="75">
        <v>243.65643109888933</v>
      </c>
      <c r="Z6491" s="75">
        <v>240.3375366576665</v>
      </c>
      <c r="AA6491" s="59"/>
      <c r="AB6491" s="75">
        <v>62.173999999999978</v>
      </c>
      <c r="AC6491" s="75">
        <v>1.3599347978843468</v>
      </c>
      <c r="AD6491" s="75">
        <v>63.533934797884328</v>
      </c>
      <c r="AE6491" s="75">
        <v>62.668525984011772</v>
      </c>
      <c r="AF6491" s="75">
        <v>0.90600000000000025</v>
      </c>
      <c r="AG6491" s="75">
        <v>1.9816980198848696E-2</v>
      </c>
      <c r="AH6491" s="75">
        <v>0.92581698019884895</v>
      </c>
      <c r="AI6491" s="75">
        <v>0.91320623639326248</v>
      </c>
      <c r="AJ6491" s="75">
        <v>2.9209999999999945</v>
      </c>
      <c r="AK6491" s="75">
        <v>6.3891169051696381E-2</v>
      </c>
      <c r="AL6491" s="75">
        <v>2.9848911690516911</v>
      </c>
      <c r="AM6491" s="75">
        <v>2.9442333515504568</v>
      </c>
      <c r="AN6491" s="75">
        <v>1.2030000000000001</v>
      </c>
      <c r="AO6491" s="75">
        <v>2.6313275032246109E-2</v>
      </c>
      <c r="AP6491" s="75">
        <v>1.2293132750322462</v>
      </c>
      <c r="AQ6491" s="75">
        <v>1.2125685456744972</v>
      </c>
      <c r="AR6491" s="75">
        <v>67.203999999999979</v>
      </c>
      <c r="AS6491" s="75">
        <v>1.4699562221671378</v>
      </c>
      <c r="AT6491" s="75">
        <v>68.673956222167106</v>
      </c>
      <c r="AU6491" s="75">
        <v>67.738534117629996</v>
      </c>
    </row>
    <row r="6492" spans="1:47" ht="13" x14ac:dyDescent="0.3">
      <c r="A6492" s="63">
        <v>45928</v>
      </c>
      <c r="B6492" s="60">
        <v>9</v>
      </c>
      <c r="C6492" s="60" t="s">
        <v>3</v>
      </c>
      <c r="D6492" s="61">
        <v>22.653447</v>
      </c>
      <c r="E6492" s="59">
        <v>1.3810727E-2</v>
      </c>
      <c r="F6492" s="59"/>
      <c r="G6492" s="75">
        <v>234.44700000000006</v>
      </c>
      <c r="H6492" s="75">
        <v>3.40992842927816</v>
      </c>
      <c r="I6492" s="75">
        <v>237.85692842927821</v>
      </c>
      <c r="J6492" s="75">
        <v>234.57195132568293</v>
      </c>
      <c r="K6492" s="75">
        <v>4.484</v>
      </c>
      <c r="L6492" s="75">
        <v>6.5217806484549876E-2</v>
      </c>
      <c r="M6492" s="75">
        <v>4.5492178064845499</v>
      </c>
      <c r="N6492" s="75">
        <v>4.4863898012956529</v>
      </c>
      <c r="O6492" s="75">
        <v>25.263000000000002</v>
      </c>
      <c r="P6492" s="75">
        <v>0.36743921615057618</v>
      </c>
      <c r="Q6492" s="75">
        <v>25.630439216150577</v>
      </c>
      <c r="R6492" s="75">
        <v>25.276464217246229</v>
      </c>
      <c r="S6492" s="75">
        <v>6.0000000000000001E-3</v>
      </c>
      <c r="T6492" s="75">
        <v>8.7267359256757199E-5</v>
      </c>
      <c r="U6492" s="75">
        <v>6.0872673592567575E-3</v>
      </c>
      <c r="V6492" s="75">
        <v>6.0031977715820518E-3</v>
      </c>
      <c r="W6492" s="75">
        <v>264.20000000000005</v>
      </c>
      <c r="X6492" s="75">
        <v>3.8426727192725427</v>
      </c>
      <c r="Y6492" s="75">
        <v>268.04267271927262</v>
      </c>
      <c r="Z6492" s="75">
        <v>264.34080854199641</v>
      </c>
      <c r="AA6492" s="59"/>
      <c r="AB6492" s="75">
        <v>68.559000000000054</v>
      </c>
      <c r="AC6492" s="75">
        <v>0.99716048054733686</v>
      </c>
      <c r="AD6492" s="75">
        <v>69.556160480547391</v>
      </c>
      <c r="AE6492" s="75">
        <v>68.59553933698237</v>
      </c>
      <c r="AF6492" s="75">
        <v>1.0129999999999999</v>
      </c>
      <c r="AG6492" s="75">
        <v>1.4733639154515837E-2</v>
      </c>
      <c r="AH6492" s="75">
        <v>1.0277336391545158</v>
      </c>
      <c r="AI6492" s="75">
        <v>1.0135398904354362</v>
      </c>
      <c r="AJ6492" s="75">
        <v>3.4269999999999987</v>
      </c>
      <c r="AK6492" s="75">
        <v>4.9844206695484464E-2</v>
      </c>
      <c r="AL6492" s="75">
        <v>3.4768442066954832</v>
      </c>
      <c r="AM6492" s="75">
        <v>3.4288264605352805</v>
      </c>
      <c r="AN6492" s="75">
        <v>0</v>
      </c>
      <c r="AO6492" s="75">
        <v>0</v>
      </c>
      <c r="AP6492" s="75">
        <v>0</v>
      </c>
      <c r="AQ6492" s="75">
        <v>0</v>
      </c>
      <c r="AR6492" s="75">
        <v>72.999000000000052</v>
      </c>
      <c r="AS6492" s="75">
        <v>1.0617383263973372</v>
      </c>
      <c r="AT6492" s="75">
        <v>74.060738326397399</v>
      </c>
      <c r="AU6492" s="75">
        <v>73.037905687953085</v>
      </c>
    </row>
    <row r="6493" spans="1:47" ht="13" x14ac:dyDescent="0.3">
      <c r="A6493" s="63">
        <v>45928</v>
      </c>
      <c r="B6493" s="60">
        <v>10</v>
      </c>
      <c r="C6493" s="60" t="s">
        <v>3</v>
      </c>
      <c r="D6493" s="61">
        <v>19.946679</v>
      </c>
      <c r="E6493" s="59">
        <v>1.4282069E-2</v>
      </c>
      <c r="F6493" s="59"/>
      <c r="G6493" s="75">
        <v>253.16799999999998</v>
      </c>
      <c r="H6493" s="75">
        <v>1.5570858261112359</v>
      </c>
      <c r="I6493" s="75">
        <v>254.72508582611121</v>
      </c>
      <c r="J6493" s="75">
        <v>251.08708457431177</v>
      </c>
      <c r="K6493" s="75">
        <v>4.8080000000000007</v>
      </c>
      <c r="L6493" s="75">
        <v>2.9571149007547655E-2</v>
      </c>
      <c r="M6493" s="75">
        <v>4.8375711490075481</v>
      </c>
      <c r="N6493" s="75">
        <v>4.7684806240650133</v>
      </c>
      <c r="O6493" s="75">
        <v>27.753</v>
      </c>
      <c r="P6493" s="75">
        <v>0.17069220016773504</v>
      </c>
      <c r="Q6493" s="75">
        <v>27.923692200167736</v>
      </c>
      <c r="R6493" s="75">
        <v>27.524884101430178</v>
      </c>
      <c r="S6493" s="75">
        <v>0</v>
      </c>
      <c r="T6493" s="75">
        <v>0</v>
      </c>
      <c r="U6493" s="75">
        <v>0</v>
      </c>
      <c r="V6493" s="75">
        <v>0</v>
      </c>
      <c r="W6493" s="75">
        <v>285.72899999999998</v>
      </c>
      <c r="X6493" s="75">
        <v>1.7573491752865187</v>
      </c>
      <c r="Y6493" s="75">
        <v>287.48634917528653</v>
      </c>
      <c r="Z6493" s="75">
        <v>283.38044929980697</v>
      </c>
      <c r="AA6493" s="59"/>
      <c r="AB6493" s="75">
        <v>73.181000000000026</v>
      </c>
      <c r="AC6493" s="75">
        <v>0.45009281520826649</v>
      </c>
      <c r="AD6493" s="75">
        <v>73.631092815208291</v>
      </c>
      <c r="AE6493" s="75">
        <v>72.579488467076089</v>
      </c>
      <c r="AF6493" s="75">
        <v>1.1059999999999994</v>
      </c>
      <c r="AG6493" s="75">
        <v>6.8023483365947761E-3</v>
      </c>
      <c r="AH6493" s="75">
        <v>1.1128023483365943</v>
      </c>
      <c r="AI6493" s="75">
        <v>1.0969092284142892</v>
      </c>
      <c r="AJ6493" s="75">
        <v>3.7479999999999984</v>
      </c>
      <c r="AK6493" s="75">
        <v>2.3051719317863675E-2</v>
      </c>
      <c r="AL6493" s="75">
        <v>3.7710517193178621</v>
      </c>
      <c r="AM6493" s="75">
        <v>3.7171932984599958</v>
      </c>
      <c r="AN6493" s="75">
        <v>0</v>
      </c>
      <c r="AO6493" s="75">
        <v>0</v>
      </c>
      <c r="AP6493" s="75">
        <v>0</v>
      </c>
      <c r="AQ6493" s="75">
        <v>0</v>
      </c>
      <c r="AR6493" s="75">
        <v>78.035000000000025</v>
      </c>
      <c r="AS6493" s="75">
        <v>0.47994688286272491</v>
      </c>
      <c r="AT6493" s="75">
        <v>78.514946882862759</v>
      </c>
      <c r="AU6493" s="75">
        <v>77.393590993950369</v>
      </c>
    </row>
    <row r="6494" spans="1:47" ht="13" x14ac:dyDescent="0.3">
      <c r="A6494" s="63">
        <v>45928</v>
      </c>
      <c r="B6494" s="60">
        <v>11</v>
      </c>
      <c r="C6494" s="60" t="s">
        <v>3</v>
      </c>
      <c r="D6494" s="61">
        <v>23.36947</v>
      </c>
      <c r="E6494" s="59">
        <v>1.3289598E-2</v>
      </c>
      <c r="F6494" s="59"/>
      <c r="G6494" s="75">
        <v>264.85600000000005</v>
      </c>
      <c r="H6494" s="75">
        <v>2.2037984446964756</v>
      </c>
      <c r="I6494" s="75">
        <v>267.05979844469653</v>
      </c>
      <c r="J6494" s="75">
        <v>263.51068108140549</v>
      </c>
      <c r="K6494" s="75">
        <v>4.9860000000000007</v>
      </c>
      <c r="L6494" s="75">
        <v>4.1487219641075254E-2</v>
      </c>
      <c r="M6494" s="75">
        <v>5.0274872196410758</v>
      </c>
      <c r="N6494" s="75">
        <v>4.9606739355419087</v>
      </c>
      <c r="O6494" s="75">
        <v>29.042000000000005</v>
      </c>
      <c r="P6494" s="75">
        <v>0.24165098933335491</v>
      </c>
      <c r="Q6494" s="75">
        <v>29.28365098933336</v>
      </c>
      <c r="R6494" s="75">
        <v>28.894483039712817</v>
      </c>
      <c r="S6494" s="75">
        <v>0</v>
      </c>
      <c r="T6494" s="75">
        <v>0</v>
      </c>
      <c r="U6494" s="75">
        <v>0</v>
      </c>
      <c r="V6494" s="75">
        <v>0</v>
      </c>
      <c r="W6494" s="75">
        <v>298.88400000000007</v>
      </c>
      <c r="X6494" s="75">
        <v>2.4869366536709054</v>
      </c>
      <c r="Y6494" s="75">
        <v>301.37093665367098</v>
      </c>
      <c r="Z6494" s="75">
        <v>297.36583805666027</v>
      </c>
      <c r="AA6494" s="59"/>
      <c r="AB6494" s="75">
        <v>75.282999999999973</v>
      </c>
      <c r="AC6494" s="75">
        <v>0.62641042042500339</v>
      </c>
      <c r="AD6494" s="75">
        <v>75.909410420424976</v>
      </c>
      <c r="AE6494" s="75">
        <v>74.900604871520514</v>
      </c>
      <c r="AF6494" s="75">
        <v>1.2149999999999999</v>
      </c>
      <c r="AG6494" s="75">
        <v>1.0109701537085123E-2</v>
      </c>
      <c r="AH6494" s="75">
        <v>1.2251097015370849</v>
      </c>
      <c r="AI6494" s="75">
        <v>1.2088284860977572</v>
      </c>
      <c r="AJ6494" s="75">
        <v>3.8120000000000007</v>
      </c>
      <c r="AK6494" s="75">
        <v>3.1718668526229218E-2</v>
      </c>
      <c r="AL6494" s="75">
        <v>3.8437186685262299</v>
      </c>
      <c r="AM6494" s="75">
        <v>3.7926371925964211</v>
      </c>
      <c r="AN6494" s="75">
        <v>0</v>
      </c>
      <c r="AO6494" s="75">
        <v>0</v>
      </c>
      <c r="AP6494" s="75">
        <v>0</v>
      </c>
      <c r="AQ6494" s="75">
        <v>0</v>
      </c>
      <c r="AR6494" s="75">
        <v>80.309999999999974</v>
      </c>
      <c r="AS6494" s="75">
        <v>0.66823879048831769</v>
      </c>
      <c r="AT6494" s="75">
        <v>80.978238790488291</v>
      </c>
      <c r="AU6494" s="75">
        <v>79.902070550214688</v>
      </c>
    </row>
    <row r="6495" spans="1:47" ht="13" x14ac:dyDescent="0.3">
      <c r="A6495" s="63">
        <v>45928</v>
      </c>
      <c r="B6495" s="60">
        <v>12</v>
      </c>
      <c r="C6495" s="60" t="s">
        <v>3</v>
      </c>
      <c r="D6495" s="61">
        <v>38.340680999999996</v>
      </c>
      <c r="E6495" s="59">
        <v>1.2169040000000001E-2</v>
      </c>
      <c r="F6495" s="59"/>
      <c r="G6495" s="75">
        <v>291.86299999999989</v>
      </c>
      <c r="H6495" s="75">
        <v>2.7468912802293528</v>
      </c>
      <c r="I6495" s="75">
        <v>294.60989128022925</v>
      </c>
      <c r="J6495" s="75">
        <v>291.02477172884448</v>
      </c>
      <c r="K6495" s="75">
        <v>5.3</v>
      </c>
      <c r="L6495" s="75">
        <v>4.9881361410029967E-2</v>
      </c>
      <c r="M6495" s="75">
        <v>5.3498813614100298</v>
      </c>
      <c r="N6495" s="75">
        <v>5.2847784411277772</v>
      </c>
      <c r="O6495" s="75">
        <v>31.309000000000005</v>
      </c>
      <c r="P6495" s="75">
        <v>0.29466708384653367</v>
      </c>
      <c r="Q6495" s="75">
        <v>31.603667083846538</v>
      </c>
      <c r="R6495" s="75">
        <v>31.219080794956529</v>
      </c>
      <c r="S6495" s="75">
        <v>0</v>
      </c>
      <c r="T6495" s="75">
        <v>0</v>
      </c>
      <c r="U6495" s="75">
        <v>0</v>
      </c>
      <c r="V6495" s="75">
        <v>0</v>
      </c>
      <c r="W6495" s="75">
        <v>328.47199999999992</v>
      </c>
      <c r="X6495" s="75">
        <v>3.0914397254859165</v>
      </c>
      <c r="Y6495" s="75">
        <v>331.56343972548581</v>
      </c>
      <c r="Z6495" s="75">
        <v>327.52863096492882</v>
      </c>
      <c r="AA6495" s="59"/>
      <c r="AB6495" s="75">
        <v>81.763999999999953</v>
      </c>
      <c r="AC6495" s="75">
        <v>0.76952823289239403</v>
      </c>
      <c r="AD6495" s="75">
        <v>82.533528232892351</v>
      </c>
      <c r="AE6495" s="75">
        <v>81.529174426485156</v>
      </c>
      <c r="AF6495" s="75">
        <v>1.2999999999999998</v>
      </c>
      <c r="AG6495" s="75">
        <v>1.2235050911894141E-2</v>
      </c>
      <c r="AH6495" s="75">
        <v>1.3122350509118941</v>
      </c>
      <c r="AI6495" s="75">
        <v>1.2962664100879453</v>
      </c>
      <c r="AJ6495" s="75">
        <v>4.1480000000000006</v>
      </c>
      <c r="AK6495" s="75">
        <v>3.9039223986566861E-2</v>
      </c>
      <c r="AL6495" s="75">
        <v>4.1870392239865675</v>
      </c>
      <c r="AM6495" s="75">
        <v>4.1360869761883059</v>
      </c>
      <c r="AN6495" s="75">
        <v>0</v>
      </c>
      <c r="AO6495" s="75">
        <v>0</v>
      </c>
      <c r="AP6495" s="75">
        <v>0</v>
      </c>
      <c r="AQ6495" s="75">
        <v>0</v>
      </c>
      <c r="AR6495" s="75">
        <v>87.211999999999946</v>
      </c>
      <c r="AS6495" s="75">
        <v>0.82080250779085506</v>
      </c>
      <c r="AT6495" s="75">
        <v>88.032802507790819</v>
      </c>
      <c r="AU6495" s="75">
        <v>86.961527812761418</v>
      </c>
    </row>
    <row r="6496" spans="1:47" ht="13" x14ac:dyDescent="0.3">
      <c r="A6496" s="63">
        <v>45928</v>
      </c>
      <c r="B6496" s="60">
        <v>13</v>
      </c>
      <c r="C6496" s="60" t="s">
        <v>3</v>
      </c>
      <c r="D6496" s="61">
        <v>54.218767999999997</v>
      </c>
      <c r="E6496" s="59">
        <v>1.2217454000000001E-2</v>
      </c>
      <c r="F6496" s="59"/>
      <c r="G6496" s="75">
        <v>324.26900000000006</v>
      </c>
      <c r="H6496" s="75">
        <v>4.2347625527299657</v>
      </c>
      <c r="I6496" s="75">
        <v>328.50376255273005</v>
      </c>
      <c r="J6496" s="75">
        <v>324.49028294491518</v>
      </c>
      <c r="K6496" s="75">
        <v>5.8950000000000005</v>
      </c>
      <c r="L6496" s="75">
        <v>7.6985235247103947E-2</v>
      </c>
      <c r="M6496" s="75">
        <v>5.9719852352471046</v>
      </c>
      <c r="N6496" s="75">
        <v>5.8990227803467938</v>
      </c>
      <c r="O6496" s="75">
        <v>33.257000000000005</v>
      </c>
      <c r="P6496" s="75">
        <v>0.43431687338641833</v>
      </c>
      <c r="Q6496" s="75">
        <v>33.691316873386427</v>
      </c>
      <c r="R6496" s="75">
        <v>33.279694759286407</v>
      </c>
      <c r="S6496" s="75">
        <v>0</v>
      </c>
      <c r="T6496" s="75">
        <v>0</v>
      </c>
      <c r="U6496" s="75">
        <v>0</v>
      </c>
      <c r="V6496" s="75">
        <v>0</v>
      </c>
      <c r="W6496" s="75">
        <v>363.42100000000005</v>
      </c>
      <c r="X6496" s="75">
        <v>4.746064661363488</v>
      </c>
      <c r="Y6496" s="75">
        <v>368.16706466136361</v>
      </c>
      <c r="Z6496" s="75">
        <v>363.66900048454841</v>
      </c>
      <c r="AA6496" s="59"/>
      <c r="AB6496" s="75">
        <v>90.050000000000054</v>
      </c>
      <c r="AC6496" s="75">
        <v>1.1760000736220038</v>
      </c>
      <c r="AD6496" s="75">
        <v>91.22600007362206</v>
      </c>
      <c r="AE6496" s="75">
        <v>90.111450614118596</v>
      </c>
      <c r="AF6496" s="75">
        <v>1.4339999999999997</v>
      </c>
      <c r="AG6496" s="75">
        <v>1.8727197174613571E-2</v>
      </c>
      <c r="AH6496" s="75">
        <v>1.4527271971746132</v>
      </c>
      <c r="AI6496" s="75">
        <v>1.4349785694685835</v>
      </c>
      <c r="AJ6496" s="75">
        <v>4.3349999999999964</v>
      </c>
      <c r="AK6496" s="75">
        <v>5.6612552128277399E-2</v>
      </c>
      <c r="AL6496" s="75">
        <v>4.3916125521282741</v>
      </c>
      <c r="AM6496" s="75">
        <v>4.3379582277868245</v>
      </c>
      <c r="AN6496" s="75">
        <v>0</v>
      </c>
      <c r="AO6496" s="75">
        <v>0</v>
      </c>
      <c r="AP6496" s="75">
        <v>0</v>
      </c>
      <c r="AQ6496" s="75">
        <v>0</v>
      </c>
      <c r="AR6496" s="75">
        <v>95.819000000000045</v>
      </c>
      <c r="AS6496" s="75">
        <v>1.2513398229248947</v>
      </c>
      <c r="AT6496" s="75">
        <v>97.07033982292495</v>
      </c>
      <c r="AU6496" s="75">
        <v>95.884387411374007</v>
      </c>
    </row>
    <row r="6497" spans="1:47" ht="13" x14ac:dyDescent="0.3">
      <c r="A6497" s="63">
        <v>45928</v>
      </c>
      <c r="B6497" s="60">
        <v>14</v>
      </c>
      <c r="C6497" s="60" t="s">
        <v>3</v>
      </c>
      <c r="D6497" s="61">
        <v>45.630315000000003</v>
      </c>
      <c r="E6497" s="59">
        <v>1.2116194E-2</v>
      </c>
      <c r="F6497" s="59"/>
      <c r="G6497" s="75">
        <v>379.48700000000014</v>
      </c>
      <c r="H6497" s="75">
        <v>5.4747913331175129</v>
      </c>
      <c r="I6497" s="75">
        <v>384.96179133311767</v>
      </c>
      <c r="J6497" s="75">
        <v>380.29751958673813</v>
      </c>
      <c r="K6497" s="75">
        <v>6.7270000000000012</v>
      </c>
      <c r="L6497" s="75">
        <v>9.704923040283725E-2</v>
      </c>
      <c r="M6497" s="75">
        <v>6.8240492304028386</v>
      </c>
      <c r="N6497" s="75">
        <v>6.7413677260617275</v>
      </c>
      <c r="O6497" s="75">
        <v>36.986000000000004</v>
      </c>
      <c r="P6497" s="75">
        <v>0.5335904319428183</v>
      </c>
      <c r="Q6497" s="75">
        <v>37.519590431942824</v>
      </c>
      <c r="R6497" s="75">
        <v>37.06499579546886</v>
      </c>
      <c r="S6497" s="75">
        <v>0</v>
      </c>
      <c r="T6497" s="75">
        <v>0</v>
      </c>
      <c r="U6497" s="75">
        <v>0</v>
      </c>
      <c r="V6497" s="75">
        <v>0</v>
      </c>
      <c r="W6497" s="75">
        <v>423.2000000000001</v>
      </c>
      <c r="X6497" s="75">
        <v>6.1054309954631689</v>
      </c>
      <c r="Y6497" s="75">
        <v>429.30543099546338</v>
      </c>
      <c r="Z6497" s="75">
        <v>424.10388310826875</v>
      </c>
      <c r="AA6497" s="59"/>
      <c r="AB6497" s="75">
        <v>105.28000000000002</v>
      </c>
      <c r="AC6497" s="75">
        <v>1.5188558015178693</v>
      </c>
      <c r="AD6497" s="75">
        <v>106.79885580151789</v>
      </c>
      <c r="AE6497" s="75">
        <v>105.50486014564868</v>
      </c>
      <c r="AF6497" s="75">
        <v>1.601</v>
      </c>
      <c r="AG6497" s="75">
        <v>2.3097341738507866E-2</v>
      </c>
      <c r="AH6497" s="75">
        <v>1.6240973417385078</v>
      </c>
      <c r="AI6497" s="75">
        <v>1.6044194632711197</v>
      </c>
      <c r="AJ6497" s="75">
        <v>4.8269999999999991</v>
      </c>
      <c r="AK6497" s="75">
        <v>6.963826893927387E-2</v>
      </c>
      <c r="AL6497" s="75">
        <v>4.8966382689392729</v>
      </c>
      <c r="AM6497" s="75">
        <v>4.8373096497249808</v>
      </c>
      <c r="AN6497" s="75">
        <v>0</v>
      </c>
      <c r="AO6497" s="75">
        <v>0</v>
      </c>
      <c r="AP6497" s="75">
        <v>0</v>
      </c>
      <c r="AQ6497" s="75">
        <v>0</v>
      </c>
      <c r="AR6497" s="75">
        <v>111.70800000000001</v>
      </c>
      <c r="AS6497" s="75">
        <v>1.6115914121956509</v>
      </c>
      <c r="AT6497" s="75">
        <v>113.31959141219566</v>
      </c>
      <c r="AU6497" s="75">
        <v>111.94658925864478</v>
      </c>
    </row>
    <row r="6498" spans="1:47" ht="13" x14ac:dyDescent="0.3">
      <c r="A6498" s="63">
        <v>45928</v>
      </c>
      <c r="B6498" s="60">
        <v>15</v>
      </c>
      <c r="C6498" s="60" t="s">
        <v>3</v>
      </c>
      <c r="D6498" s="61">
        <v>89.230072000000007</v>
      </c>
      <c r="E6498" s="59">
        <v>1.2093819E-2</v>
      </c>
      <c r="F6498" s="59"/>
      <c r="G6498" s="75">
        <v>434.67300000000006</v>
      </c>
      <c r="H6498" s="75">
        <v>6.7255895292860588</v>
      </c>
      <c r="I6498" s="75">
        <v>441.39858952928614</v>
      </c>
      <c r="J6498" s="75">
        <v>436.06039488066369</v>
      </c>
      <c r="K6498" s="75">
        <v>7.514000000000002</v>
      </c>
      <c r="L6498" s="75">
        <v>0.1162622930871148</v>
      </c>
      <c r="M6498" s="75">
        <v>7.6302622930871165</v>
      </c>
      <c r="N6498" s="75">
        <v>7.5379832819919965</v>
      </c>
      <c r="O6498" s="75">
        <v>38.974000000000004</v>
      </c>
      <c r="P6498" s="75">
        <v>0.60303521570098628</v>
      </c>
      <c r="Q6498" s="75">
        <v>39.577035215700988</v>
      </c>
      <c r="R6498" s="75">
        <v>39.098397715245675</v>
      </c>
      <c r="S6498" s="75">
        <v>0</v>
      </c>
      <c r="T6498" s="75">
        <v>0</v>
      </c>
      <c r="U6498" s="75">
        <v>0</v>
      </c>
      <c r="V6498" s="75">
        <v>0</v>
      </c>
      <c r="W6498" s="75">
        <v>481.16100000000006</v>
      </c>
      <c r="X6498" s="75">
        <v>7.4448870380741594</v>
      </c>
      <c r="Y6498" s="75">
        <v>488.60588703807423</v>
      </c>
      <c r="Z6498" s="75">
        <v>482.69677587790136</v>
      </c>
      <c r="AA6498" s="59"/>
      <c r="AB6498" s="75">
        <v>120.47800000000005</v>
      </c>
      <c r="AC6498" s="75">
        <v>1.8641267695700583</v>
      </c>
      <c r="AD6498" s="75">
        <v>122.34212676957011</v>
      </c>
      <c r="AE6498" s="75">
        <v>120.86254323234388</v>
      </c>
      <c r="AF6498" s="75">
        <v>1.7599999999999993</v>
      </c>
      <c r="AG6498" s="75">
        <v>2.723205161476203E-2</v>
      </c>
      <c r="AH6498" s="75">
        <v>1.7872320516147613</v>
      </c>
      <c r="AI6498" s="75">
        <v>1.7656175906715339</v>
      </c>
      <c r="AJ6498" s="75">
        <v>5.1310000000000029</v>
      </c>
      <c r="AK6498" s="75">
        <v>7.9390714110990968E-2</v>
      </c>
      <c r="AL6498" s="75">
        <v>5.2103907141109937</v>
      </c>
      <c r="AM6498" s="75">
        <v>5.1473771918952549</v>
      </c>
      <c r="AN6498" s="75">
        <v>0</v>
      </c>
      <c r="AO6498" s="75">
        <v>0</v>
      </c>
      <c r="AP6498" s="75">
        <v>0</v>
      </c>
      <c r="AQ6498" s="75">
        <v>0</v>
      </c>
      <c r="AR6498" s="75">
        <v>127.36900000000006</v>
      </c>
      <c r="AS6498" s="75">
        <v>1.9707495352958113</v>
      </c>
      <c r="AT6498" s="75">
        <v>129.33974953529588</v>
      </c>
      <c r="AU6498" s="75">
        <v>127.77553801491068</v>
      </c>
    </row>
    <row r="6499" spans="1:47" ht="13" x14ac:dyDescent="0.3">
      <c r="A6499" s="63">
        <v>45928</v>
      </c>
      <c r="B6499" s="60">
        <v>16</v>
      </c>
      <c r="C6499" s="60" t="s">
        <v>3</v>
      </c>
      <c r="D6499" s="61">
        <v>52.699047999999998</v>
      </c>
      <c r="E6499" s="59">
        <v>1.213653E-2</v>
      </c>
      <c r="F6499" s="59"/>
      <c r="G6499" s="75">
        <v>493.01900000000001</v>
      </c>
      <c r="H6499" s="75">
        <v>10.230217411976284</v>
      </c>
      <c r="I6499" s="75">
        <v>503.2492174119763</v>
      </c>
      <c r="J6499" s="75">
        <v>497.14151818737929</v>
      </c>
      <c r="K6499" s="75">
        <v>8.4939999999999998</v>
      </c>
      <c r="L6499" s="75">
        <v>0.17625176047439661</v>
      </c>
      <c r="M6499" s="75">
        <v>8.6702517604743967</v>
      </c>
      <c r="N6499" s="75">
        <v>8.5650249898758464</v>
      </c>
      <c r="O6499" s="75">
        <v>41.920999999999992</v>
      </c>
      <c r="P6499" s="75">
        <v>0.8698669709026583</v>
      </c>
      <c r="Q6499" s="75">
        <v>42.790866970902648</v>
      </c>
      <c r="R6499" s="75">
        <v>42.271534330184281</v>
      </c>
      <c r="S6499" s="75">
        <v>0</v>
      </c>
      <c r="T6499" s="75">
        <v>0</v>
      </c>
      <c r="U6499" s="75">
        <v>0</v>
      </c>
      <c r="V6499" s="75">
        <v>0</v>
      </c>
      <c r="W6499" s="75">
        <v>543.43399999999997</v>
      </c>
      <c r="X6499" s="75">
        <v>11.276336143353339</v>
      </c>
      <c r="Y6499" s="75">
        <v>554.7103361433534</v>
      </c>
      <c r="Z6499" s="75">
        <v>547.97807750743937</v>
      </c>
      <c r="AA6499" s="59"/>
      <c r="AB6499" s="75">
        <v>137.23700000000008</v>
      </c>
      <c r="AC6499" s="75">
        <v>2.8476881154020233</v>
      </c>
      <c r="AD6499" s="75">
        <v>140.08468811540212</v>
      </c>
      <c r="AE6499" s="75">
        <v>138.3845460955489</v>
      </c>
      <c r="AF6499" s="75">
        <v>1.9749999999999994</v>
      </c>
      <c r="AG6499" s="75">
        <v>4.0981543081814606E-2</v>
      </c>
      <c r="AH6499" s="75">
        <v>2.0159815430818142</v>
      </c>
      <c r="AI6499" s="75">
        <v>1.9915145226047555</v>
      </c>
      <c r="AJ6499" s="75">
        <v>5.5650000000000022</v>
      </c>
      <c r="AK6499" s="75">
        <v>0.11547457582293591</v>
      </c>
      <c r="AL6499" s="75">
        <v>5.680474575822938</v>
      </c>
      <c r="AM6499" s="75">
        <v>5.6115333257192255</v>
      </c>
      <c r="AN6499" s="75">
        <v>0</v>
      </c>
      <c r="AO6499" s="75">
        <v>0</v>
      </c>
      <c r="AP6499" s="75">
        <v>0</v>
      </c>
      <c r="AQ6499" s="75">
        <v>0</v>
      </c>
      <c r="AR6499" s="75">
        <v>144.77700000000007</v>
      </c>
      <c r="AS6499" s="75">
        <v>3.0041442343067737</v>
      </c>
      <c r="AT6499" s="75">
        <v>147.78114423430685</v>
      </c>
      <c r="AU6499" s="75">
        <v>145.98759394387287</v>
      </c>
    </row>
    <row r="6500" spans="1:47" ht="13" x14ac:dyDescent="0.3">
      <c r="A6500" s="63">
        <v>45928</v>
      </c>
      <c r="B6500" s="60">
        <v>17</v>
      </c>
      <c r="C6500" s="60" t="s">
        <v>3</v>
      </c>
      <c r="D6500" s="61">
        <v>50.668942999999999</v>
      </c>
      <c r="E6500" s="59">
        <v>1.2392805E-2</v>
      </c>
      <c r="F6500" s="59"/>
      <c r="G6500" s="75">
        <v>539.07300000000021</v>
      </c>
      <c r="H6500" s="75">
        <v>10.280935519838275</v>
      </c>
      <c r="I6500" s="75">
        <v>549.3539355198385</v>
      </c>
      <c r="J6500" s="75">
        <v>542.5458993209586</v>
      </c>
      <c r="K6500" s="75">
        <v>9.2729999999999997</v>
      </c>
      <c r="L6500" s="75">
        <v>0.17685010207422794</v>
      </c>
      <c r="M6500" s="75">
        <v>9.4498501020742278</v>
      </c>
      <c r="N6500" s="75">
        <v>9.3327399524799919</v>
      </c>
      <c r="O6500" s="75">
        <v>44.501999999999995</v>
      </c>
      <c r="P6500" s="75">
        <v>0.84872028928149379</v>
      </c>
      <c r="Q6500" s="75">
        <v>45.35072028928149</v>
      </c>
      <c r="R6500" s="75">
        <v>44.788697656126885</v>
      </c>
      <c r="S6500" s="75">
        <v>0</v>
      </c>
      <c r="T6500" s="75">
        <v>0</v>
      </c>
      <c r="U6500" s="75">
        <v>0</v>
      </c>
      <c r="V6500" s="75">
        <v>0</v>
      </c>
      <c r="W6500" s="75">
        <v>592.84800000000018</v>
      </c>
      <c r="X6500" s="75">
        <v>11.306505911193996</v>
      </c>
      <c r="Y6500" s="75">
        <v>604.15450591119429</v>
      </c>
      <c r="Z6500" s="75">
        <v>596.66733692956541</v>
      </c>
      <c r="AA6500" s="59"/>
      <c r="AB6500" s="75">
        <v>150.61000000000001</v>
      </c>
      <c r="AC6500" s="75">
        <v>2.8723599561522133</v>
      </c>
      <c r="AD6500" s="75">
        <v>153.48235995615224</v>
      </c>
      <c r="AE6500" s="75">
        <v>151.58028299827583</v>
      </c>
      <c r="AF6500" s="75">
        <v>2.174999999999998</v>
      </c>
      <c r="AG6500" s="75">
        <v>4.1480531867944086E-2</v>
      </c>
      <c r="AH6500" s="75">
        <v>2.2164805318679419</v>
      </c>
      <c r="AI6500" s="75">
        <v>2.1890121208502062</v>
      </c>
      <c r="AJ6500" s="75">
        <v>6.0720000000000001</v>
      </c>
      <c r="AK6500" s="75">
        <v>0.11580220206995709</v>
      </c>
      <c r="AL6500" s="75">
        <v>6.1878022020699568</v>
      </c>
      <c r="AM6500" s="75">
        <v>6.1111179760011334</v>
      </c>
      <c r="AN6500" s="75">
        <v>0</v>
      </c>
      <c r="AO6500" s="75">
        <v>0</v>
      </c>
      <c r="AP6500" s="75">
        <v>0</v>
      </c>
      <c r="AQ6500" s="75">
        <v>0</v>
      </c>
      <c r="AR6500" s="75">
        <v>158.85700000000003</v>
      </c>
      <c r="AS6500" s="75">
        <v>3.0296426900901143</v>
      </c>
      <c r="AT6500" s="75">
        <v>161.88664269009013</v>
      </c>
      <c r="AU6500" s="75">
        <v>159.88041309512718</v>
      </c>
    </row>
    <row r="6501" spans="1:47" ht="13" x14ac:dyDescent="0.3">
      <c r="A6501" s="63">
        <v>45928</v>
      </c>
      <c r="B6501" s="60">
        <v>18</v>
      </c>
      <c r="C6501" s="60" t="s">
        <v>3</v>
      </c>
      <c r="D6501" s="61">
        <v>68.755241999999996</v>
      </c>
      <c r="E6501" s="59">
        <v>1.2733468E-2</v>
      </c>
      <c r="F6501" s="59"/>
      <c r="G6501" s="75">
        <v>563.86300000000006</v>
      </c>
      <c r="H6501" s="75">
        <v>9.7380438811820085</v>
      </c>
      <c r="I6501" s="75">
        <v>573.60104388118202</v>
      </c>
      <c r="J6501" s="75">
        <v>566.29711334415447</v>
      </c>
      <c r="K6501" s="75">
        <v>9.7639999999999993</v>
      </c>
      <c r="L6501" s="75">
        <v>0.16862652888354285</v>
      </c>
      <c r="M6501" s="75">
        <v>9.9326265288835422</v>
      </c>
      <c r="N6501" s="75">
        <v>9.8061497468220526</v>
      </c>
      <c r="O6501" s="75">
        <v>46.120000000000005</v>
      </c>
      <c r="P6501" s="75">
        <v>0.7965030225429125</v>
      </c>
      <c r="Q6501" s="75">
        <v>46.916503022542919</v>
      </c>
      <c r="R6501" s="75">
        <v>46.31909323263347</v>
      </c>
      <c r="S6501" s="75">
        <v>0.61799999999999999</v>
      </c>
      <c r="T6501" s="75">
        <v>1.0673002340232433E-2</v>
      </c>
      <c r="U6501" s="75">
        <v>0.62867300234023238</v>
      </c>
      <c r="V6501" s="75">
        <v>0.62066781478246913</v>
      </c>
      <c r="W6501" s="75">
        <v>620.36500000000012</v>
      </c>
      <c r="X6501" s="75">
        <v>10.713846434948696</v>
      </c>
      <c r="Y6501" s="75">
        <v>631.07884643494867</v>
      </c>
      <c r="Z6501" s="75">
        <v>623.04302413839241</v>
      </c>
      <c r="AA6501" s="59"/>
      <c r="AB6501" s="75">
        <v>158.11299999999994</v>
      </c>
      <c r="AC6501" s="75">
        <v>2.7306479272187221</v>
      </c>
      <c r="AD6501" s="75">
        <v>160.84364792721865</v>
      </c>
      <c r="AE6501" s="75">
        <v>158.79555048333415</v>
      </c>
      <c r="AF6501" s="75">
        <v>2.2809999999999993</v>
      </c>
      <c r="AG6501" s="75">
        <v>3.9393395369045583E-2</v>
      </c>
      <c r="AH6501" s="75">
        <v>2.3203933953690448</v>
      </c>
      <c r="AI6501" s="75">
        <v>2.2908467403217019</v>
      </c>
      <c r="AJ6501" s="75">
        <v>6.2749999999999977</v>
      </c>
      <c r="AK6501" s="75">
        <v>0.10837069528310436</v>
      </c>
      <c r="AL6501" s="75">
        <v>6.3833706952831024</v>
      </c>
      <c r="AM6501" s="75">
        <v>6.3020882488025771</v>
      </c>
      <c r="AN6501" s="75">
        <v>3.9369999999999994</v>
      </c>
      <c r="AO6501" s="75">
        <v>6.7992896785590742E-2</v>
      </c>
      <c r="AP6501" s="75">
        <v>4.0049928967855903</v>
      </c>
      <c r="AQ6501" s="75">
        <v>3.9539954478941439</v>
      </c>
      <c r="AR6501" s="75">
        <v>170.60599999999997</v>
      </c>
      <c r="AS6501" s="75">
        <v>2.9464049146564628</v>
      </c>
      <c r="AT6501" s="75">
        <v>173.55240491465639</v>
      </c>
      <c r="AU6501" s="75">
        <v>171.34248092035261</v>
      </c>
    </row>
    <row r="6502" spans="1:47" ht="13" x14ac:dyDescent="0.3">
      <c r="A6502" s="63">
        <v>45928</v>
      </c>
      <c r="B6502" s="60">
        <v>19</v>
      </c>
      <c r="C6502" s="60" t="s">
        <v>3</v>
      </c>
      <c r="D6502" s="61">
        <v>144.60779199999999</v>
      </c>
      <c r="E6502" s="59">
        <v>1.2557199E-2</v>
      </c>
      <c r="F6502" s="59"/>
      <c r="G6502" s="75">
        <v>553.67099999999982</v>
      </c>
      <c r="H6502" s="75">
        <v>8.6823715918409547</v>
      </c>
      <c r="I6502" s="75">
        <v>562.35337159184076</v>
      </c>
      <c r="J6502" s="75">
        <v>555.29178839644112</v>
      </c>
      <c r="K6502" s="75">
        <v>9.6790000000000003</v>
      </c>
      <c r="L6502" s="75">
        <v>0.15178088546705287</v>
      </c>
      <c r="M6502" s="75">
        <v>9.8307808854670533</v>
      </c>
      <c r="N6502" s="75">
        <v>9.7073338135628475</v>
      </c>
      <c r="O6502" s="75">
        <v>45.516000000000005</v>
      </c>
      <c r="P6502" s="75">
        <v>0.71375749384423781</v>
      </c>
      <c r="Q6502" s="75">
        <v>46.229757493844247</v>
      </c>
      <c r="R6502" s="75">
        <v>45.649241229272306</v>
      </c>
      <c r="S6502" s="75">
        <v>0.67800000000000005</v>
      </c>
      <c r="T6502" s="75">
        <v>1.0632032270550866E-2</v>
      </c>
      <c r="U6502" s="75">
        <v>0.68863203227055092</v>
      </c>
      <c r="V6502" s="75">
        <v>0.67998474280355525</v>
      </c>
      <c r="W6502" s="75">
        <v>609.54399999999976</v>
      </c>
      <c r="X6502" s="75">
        <v>9.5585420034227955</v>
      </c>
      <c r="Y6502" s="75">
        <v>619.10254200342263</v>
      </c>
      <c r="Z6502" s="75">
        <v>611.32834818207982</v>
      </c>
      <c r="AA6502" s="59"/>
      <c r="AB6502" s="75">
        <v>154.95900000000006</v>
      </c>
      <c r="AC6502" s="75">
        <v>2.4299839065078057</v>
      </c>
      <c r="AD6502" s="75">
        <v>157.38898390650786</v>
      </c>
      <c r="AE6502" s="75">
        <v>155.41261911518606</v>
      </c>
      <c r="AF6502" s="75">
        <v>2.2869999999999986</v>
      </c>
      <c r="AG6502" s="75">
        <v>3.5863507083701791E-2</v>
      </c>
      <c r="AH6502" s="75">
        <v>2.3228635070837003</v>
      </c>
      <c r="AI6502" s="75">
        <v>2.2936948477754124</v>
      </c>
      <c r="AJ6502" s="75">
        <v>6.1559999999999953</v>
      </c>
      <c r="AK6502" s="75">
        <v>9.6535089465355578E-2</v>
      </c>
      <c r="AL6502" s="75">
        <v>6.2525350894653506</v>
      </c>
      <c r="AM6502" s="75">
        <v>6.1740207620924519</v>
      </c>
      <c r="AN6502" s="75">
        <v>4.2640000000000002</v>
      </c>
      <c r="AO6502" s="75">
        <v>6.6865760474378894E-2</v>
      </c>
      <c r="AP6502" s="75">
        <v>4.3308657604743788</v>
      </c>
      <c r="AQ6502" s="75">
        <v>4.2764822172778159</v>
      </c>
      <c r="AR6502" s="75">
        <v>167.66600000000008</v>
      </c>
      <c r="AS6502" s="75">
        <v>2.6292482635312417</v>
      </c>
      <c r="AT6502" s="75">
        <v>170.29524826353128</v>
      </c>
      <c r="AU6502" s="75">
        <v>168.15681694233174</v>
      </c>
    </row>
    <row r="6503" spans="1:47" ht="13" x14ac:dyDescent="0.3">
      <c r="A6503" s="63">
        <v>45928</v>
      </c>
      <c r="B6503" s="60">
        <v>20</v>
      </c>
      <c r="C6503" s="60" t="s">
        <v>3</v>
      </c>
      <c r="D6503" s="61">
        <v>72.513643999999999</v>
      </c>
      <c r="E6503" s="59">
        <v>1.1982135999999999E-2</v>
      </c>
      <c r="F6503" s="59"/>
      <c r="G6503" s="75">
        <v>528.0949999999998</v>
      </c>
      <c r="H6503" s="75">
        <v>5.9328970634559592</v>
      </c>
      <c r="I6503" s="75">
        <v>534.02789706345573</v>
      </c>
      <c r="J6503" s="75">
        <v>527.62910217304739</v>
      </c>
      <c r="K6503" s="75">
        <v>9.3269999999999982</v>
      </c>
      <c r="L6503" s="75">
        <v>0.10478442498197056</v>
      </c>
      <c r="M6503" s="75">
        <v>9.4317844249819682</v>
      </c>
      <c r="N6503" s="75">
        <v>9.3187715012791532</v>
      </c>
      <c r="O6503" s="75">
        <v>44.641999999999996</v>
      </c>
      <c r="P6503" s="75">
        <v>0.50153171438245203</v>
      </c>
      <c r="Q6503" s="75">
        <v>45.143531714382448</v>
      </c>
      <c r="R6503" s="75">
        <v>44.602615777860407</v>
      </c>
      <c r="S6503" s="75">
        <v>1.3059999999999998</v>
      </c>
      <c r="T6503" s="75">
        <v>1.4672291093218994E-2</v>
      </c>
      <c r="U6503" s="75">
        <v>1.3206722910932189</v>
      </c>
      <c r="V6503" s="75">
        <v>1.3048478160899084</v>
      </c>
      <c r="W6503" s="75">
        <v>583.36999999999989</v>
      </c>
      <c r="X6503" s="75">
        <v>6.5538854939136009</v>
      </c>
      <c r="Y6503" s="75">
        <v>589.92388549391342</v>
      </c>
      <c r="Z6503" s="75">
        <v>582.8553372682768</v>
      </c>
      <c r="AA6503" s="59"/>
      <c r="AB6503" s="75">
        <v>147.33499999999998</v>
      </c>
      <c r="AC6503" s="75">
        <v>1.6552389036902149</v>
      </c>
      <c r="AD6503" s="75">
        <v>148.9902389036902</v>
      </c>
      <c r="AE6503" s="75">
        <v>147.20501759847369</v>
      </c>
      <c r="AF6503" s="75">
        <v>2.2329999999999979</v>
      </c>
      <c r="AG6503" s="75">
        <v>2.5086696792617141E-2</v>
      </c>
      <c r="AH6503" s="75">
        <v>2.2580866967926152</v>
      </c>
      <c r="AI6503" s="75">
        <v>2.2310299948918555</v>
      </c>
      <c r="AJ6503" s="75">
        <v>5.9869999999999983</v>
      </c>
      <c r="AK6503" s="75">
        <v>6.7261107791042954E-2</v>
      </c>
      <c r="AL6503" s="75">
        <v>6.0542611077910413</v>
      </c>
      <c r="AM6503" s="75">
        <v>5.9817181278179783</v>
      </c>
      <c r="AN6503" s="75">
        <v>8.1990000000000016</v>
      </c>
      <c r="AO6503" s="75">
        <v>9.2111879535453731E-2</v>
      </c>
      <c r="AP6503" s="75">
        <v>8.291111879535455</v>
      </c>
      <c r="AQ6503" s="75">
        <v>8.191766649403645</v>
      </c>
      <c r="AR6503" s="75">
        <v>163.75399999999999</v>
      </c>
      <c r="AS6503" s="75">
        <v>1.8396985878093286</v>
      </c>
      <c r="AT6503" s="75">
        <v>165.59369858780931</v>
      </c>
      <c r="AU6503" s="75">
        <v>163.60953237058715</v>
      </c>
    </row>
    <row r="6504" spans="1:47" ht="13" x14ac:dyDescent="0.3">
      <c r="A6504" s="63">
        <v>45928</v>
      </c>
      <c r="B6504" s="60">
        <v>21</v>
      </c>
      <c r="C6504" s="60" t="s">
        <v>3</v>
      </c>
      <c r="D6504" s="61">
        <v>41.314112000000002</v>
      </c>
      <c r="E6504" s="59">
        <v>1.2037005999999999E-2</v>
      </c>
      <c r="F6504" s="59"/>
      <c r="G6504" s="75">
        <v>502.73899999999969</v>
      </c>
      <c r="H6504" s="75">
        <v>5.7073318169349019</v>
      </c>
      <c r="I6504" s="75">
        <v>508.44633181693462</v>
      </c>
      <c r="J6504" s="75">
        <v>502.32616027017616</v>
      </c>
      <c r="K6504" s="75">
        <v>8.8259999999999987</v>
      </c>
      <c r="L6504" s="75">
        <v>0.10019694238216544</v>
      </c>
      <c r="M6504" s="75">
        <v>8.9261969423821643</v>
      </c>
      <c r="N6504" s="75">
        <v>8.8187522562295282</v>
      </c>
      <c r="O6504" s="75">
        <v>43.471999999999994</v>
      </c>
      <c r="P6504" s="75">
        <v>0.49351478350753408</v>
      </c>
      <c r="Q6504" s="75">
        <v>43.96551478350753</v>
      </c>
      <c r="R6504" s="75">
        <v>43.436301618265361</v>
      </c>
      <c r="S6504" s="75">
        <v>1.3059999999999998</v>
      </c>
      <c r="T6504" s="75">
        <v>1.4826332058815778E-2</v>
      </c>
      <c r="U6504" s="75">
        <v>1.3208263320588156</v>
      </c>
      <c r="V6504" s="75">
        <v>1.3049275375748657</v>
      </c>
      <c r="W6504" s="75">
        <v>556.34299999999973</v>
      </c>
      <c r="X6504" s="75">
        <v>6.3158698748834166</v>
      </c>
      <c r="Y6504" s="75">
        <v>562.65886987488307</v>
      </c>
      <c r="Z6504" s="75">
        <v>555.88614168224592</v>
      </c>
      <c r="AA6504" s="59"/>
      <c r="AB6504" s="75">
        <v>140.01600000000002</v>
      </c>
      <c r="AC6504" s="75">
        <v>1.5895281083821979</v>
      </c>
      <c r="AD6504" s="75">
        <v>141.60552810838223</v>
      </c>
      <c r="AE6504" s="75">
        <v>139.90102151690846</v>
      </c>
      <c r="AF6504" s="75">
        <v>2.1469999999999994</v>
      </c>
      <c r="AG6504" s="75">
        <v>2.4373763346307406E-2</v>
      </c>
      <c r="AH6504" s="75">
        <v>2.1713737633463066</v>
      </c>
      <c r="AI6504" s="75">
        <v>2.1452369243286644</v>
      </c>
      <c r="AJ6504" s="75">
        <v>5.6579999999999977</v>
      </c>
      <c r="AK6504" s="75">
        <v>6.4232302288498966E-2</v>
      </c>
      <c r="AL6504" s="75">
        <v>5.7222323022884964</v>
      </c>
      <c r="AM6504" s="75">
        <v>5.6533537577324555</v>
      </c>
      <c r="AN6504" s="75">
        <v>8.1990000000000016</v>
      </c>
      <c r="AO6504" s="75">
        <v>9.3078940696960655E-2</v>
      </c>
      <c r="AP6504" s="75">
        <v>8.2920789406969622</v>
      </c>
      <c r="AQ6504" s="75">
        <v>8.1922671367353193</v>
      </c>
      <c r="AR6504" s="75">
        <v>156.02000000000001</v>
      </c>
      <c r="AS6504" s="75">
        <v>1.7712131147139649</v>
      </c>
      <c r="AT6504" s="75">
        <v>157.791213114714</v>
      </c>
      <c r="AU6504" s="75">
        <v>155.89187933570489</v>
      </c>
    </row>
    <row r="6505" spans="1:47" ht="13" x14ac:dyDescent="0.3">
      <c r="A6505" s="63">
        <v>45928</v>
      </c>
      <c r="B6505" s="60">
        <v>22</v>
      </c>
      <c r="C6505" s="60" t="s">
        <v>3</v>
      </c>
      <c r="D6505" s="61">
        <v>33.275626000000003</v>
      </c>
      <c r="E6505" s="59">
        <v>1.2348657000000001E-2</v>
      </c>
      <c r="F6505" s="59"/>
      <c r="G6505" s="75">
        <v>456.87299999999993</v>
      </c>
      <c r="H6505" s="75">
        <v>4.4703603207947404</v>
      </c>
      <c r="I6505" s="75">
        <v>461.34336032079466</v>
      </c>
      <c r="J6505" s="75">
        <v>455.64638940496576</v>
      </c>
      <c r="K6505" s="75">
        <v>7.9820000000000002</v>
      </c>
      <c r="L6505" s="75">
        <v>7.8101389402708471E-2</v>
      </c>
      <c r="M6505" s="75">
        <v>8.0601013894027087</v>
      </c>
      <c r="N6505" s="75">
        <v>7.9605699619597514</v>
      </c>
      <c r="O6505" s="75">
        <v>39.676000000000002</v>
      </c>
      <c r="P6505" s="75">
        <v>0.38821732973463557</v>
      </c>
      <c r="Q6505" s="75">
        <v>40.064217329734639</v>
      </c>
      <c r="R6505" s="75">
        <v>39.569478051956288</v>
      </c>
      <c r="S6505" s="75">
        <v>1.306</v>
      </c>
      <c r="T6505" s="75">
        <v>1.2778804129283046E-2</v>
      </c>
      <c r="U6505" s="75">
        <v>1.3187788041292832</v>
      </c>
      <c r="V6505" s="75">
        <v>1.3024936570182204</v>
      </c>
      <c r="W6505" s="75">
        <v>505.83699999999993</v>
      </c>
      <c r="X6505" s="75">
        <v>4.9494578440613672</v>
      </c>
      <c r="Y6505" s="75">
        <v>510.78645784406126</v>
      </c>
      <c r="Z6505" s="75">
        <v>504.47893107590005</v>
      </c>
      <c r="AA6505" s="59"/>
      <c r="AB6505" s="75">
        <v>126.97000000000006</v>
      </c>
      <c r="AC6505" s="75">
        <v>1.2423619910375718</v>
      </c>
      <c r="AD6505" s="75">
        <v>128.21236199103762</v>
      </c>
      <c r="AE6505" s="75">
        <v>126.62911150965047</v>
      </c>
      <c r="AF6505" s="75">
        <v>1.9599999999999982</v>
      </c>
      <c r="AG6505" s="75">
        <v>1.9177990883150645E-2</v>
      </c>
      <c r="AH6505" s="75">
        <v>1.9791779908831488</v>
      </c>
      <c r="AI6505" s="75">
        <v>1.9547378007317837</v>
      </c>
      <c r="AJ6505" s="75">
        <v>5.2379999999999978</v>
      </c>
      <c r="AK6505" s="75">
        <v>5.1252202166297514E-2</v>
      </c>
      <c r="AL6505" s="75">
        <v>5.2892522021662955</v>
      </c>
      <c r="AM6505" s="75">
        <v>5.2239370409352492</v>
      </c>
      <c r="AN6505" s="75">
        <v>8.1990000000000016</v>
      </c>
      <c r="AO6505" s="75">
        <v>8.0224666964771596E-2</v>
      </c>
      <c r="AP6505" s="75">
        <v>8.2792246669647724</v>
      </c>
      <c r="AQ6505" s="75">
        <v>8.1769873613264856</v>
      </c>
      <c r="AR6505" s="75">
        <v>142.36700000000008</v>
      </c>
      <c r="AS6505" s="75">
        <v>1.3930168510517915</v>
      </c>
      <c r="AT6505" s="75">
        <v>143.76001685105186</v>
      </c>
      <c r="AU6505" s="75">
        <v>141.984773712644</v>
      </c>
    </row>
    <row r="6506" spans="1:47" ht="13" x14ac:dyDescent="0.3">
      <c r="A6506" s="63">
        <v>45928</v>
      </c>
      <c r="B6506" s="60">
        <v>23</v>
      </c>
      <c r="C6506" s="60" t="s">
        <v>3</v>
      </c>
      <c r="D6506" s="61">
        <v>26.135376999999998</v>
      </c>
      <c r="E6506" s="59">
        <v>1.3016876E-2</v>
      </c>
      <c r="F6506" s="59"/>
      <c r="G6506" s="75">
        <v>400.95400000000001</v>
      </c>
      <c r="H6506" s="75">
        <v>4.9411478144285734</v>
      </c>
      <c r="I6506" s="75">
        <v>405.89514781442858</v>
      </c>
      <c r="J6506" s="75">
        <v>400.61166100632647</v>
      </c>
      <c r="K6506" s="75">
        <v>6.9129999999999994</v>
      </c>
      <c r="L6506" s="75">
        <v>8.5192203697044361E-2</v>
      </c>
      <c r="M6506" s="75">
        <v>6.9981922036970436</v>
      </c>
      <c r="N6506" s="75">
        <v>6.9070976035573528</v>
      </c>
      <c r="O6506" s="75">
        <v>35.259000000000007</v>
      </c>
      <c r="P6506" s="75">
        <v>0.43451351224563695</v>
      </c>
      <c r="Q6506" s="75">
        <v>35.693513512245644</v>
      </c>
      <c r="R6506" s="75">
        <v>35.228895472852415</v>
      </c>
      <c r="S6506" s="75">
        <v>1.306</v>
      </c>
      <c r="T6506" s="75">
        <v>1.6094462321472582E-2</v>
      </c>
      <c r="U6506" s="75">
        <v>1.3220944623214725</v>
      </c>
      <c r="V6506" s="75">
        <v>1.3048849226451473</v>
      </c>
      <c r="W6506" s="75">
        <v>444.43200000000002</v>
      </c>
      <c r="X6506" s="75">
        <v>5.4769479926927271</v>
      </c>
      <c r="Y6506" s="75">
        <v>449.90894799269273</v>
      </c>
      <c r="Z6506" s="75">
        <v>444.05253900538139</v>
      </c>
      <c r="AA6506" s="59"/>
      <c r="AB6506" s="75">
        <v>111.64100000000002</v>
      </c>
      <c r="AC6506" s="75">
        <v>1.3758054119690051</v>
      </c>
      <c r="AD6506" s="75">
        <v>113.01680541196903</v>
      </c>
      <c r="AE6506" s="75">
        <v>111.5456796700053</v>
      </c>
      <c r="AF6506" s="75">
        <v>1.758999999999999</v>
      </c>
      <c r="AG6506" s="75">
        <v>2.1676997874020103E-2</v>
      </c>
      <c r="AH6506" s="75">
        <v>1.7806769978740191</v>
      </c>
      <c r="AI6506" s="75">
        <v>1.7574981461966408</v>
      </c>
      <c r="AJ6506" s="75">
        <v>4.6069999999999975</v>
      </c>
      <c r="AK6506" s="75">
        <v>5.6774263334627977E-2</v>
      </c>
      <c r="AL6506" s="75">
        <v>4.6637742633346253</v>
      </c>
      <c r="AM6506" s="75">
        <v>4.603066492056807</v>
      </c>
      <c r="AN6506" s="75">
        <v>8.1990000000000016</v>
      </c>
      <c r="AO6506" s="75">
        <v>0.1010401964576981</v>
      </c>
      <c r="AP6506" s="75">
        <v>8.3000401964576991</v>
      </c>
      <c r="AQ6506" s="75">
        <v>8.191999602425394</v>
      </c>
      <c r="AR6506" s="75">
        <v>126.20600000000002</v>
      </c>
      <c r="AS6506" s="75">
        <v>1.5552968696353513</v>
      </c>
      <c r="AT6506" s="75">
        <v>127.76129686963539</v>
      </c>
      <c r="AU6506" s="75">
        <v>126.09824391068415</v>
      </c>
    </row>
    <row r="6507" spans="1:47" ht="13" x14ac:dyDescent="0.3">
      <c r="A6507" s="63">
        <v>45928</v>
      </c>
      <c r="B6507" s="60">
        <v>24</v>
      </c>
      <c r="C6507" s="60" t="s">
        <v>3</v>
      </c>
      <c r="D6507" s="61">
        <v>37.073419000000001</v>
      </c>
      <c r="E6507" s="59">
        <v>1.3583364000000001E-2</v>
      </c>
      <c r="F6507" s="59"/>
      <c r="G6507" s="75">
        <v>345.68099999999998</v>
      </c>
      <c r="H6507" s="75">
        <v>4.5078210072453073</v>
      </c>
      <c r="I6507" s="75">
        <v>350.18882100724528</v>
      </c>
      <c r="J6507" s="75">
        <v>345.43207878277303</v>
      </c>
      <c r="K6507" s="75">
        <v>5.9339999999999993</v>
      </c>
      <c r="L6507" s="75">
        <v>7.7381776426802884E-2</v>
      </c>
      <c r="M6507" s="75">
        <v>6.011381776426802</v>
      </c>
      <c r="N6507" s="75">
        <v>5.9297269896146299</v>
      </c>
      <c r="O6507" s="75">
        <v>30.20300000000001</v>
      </c>
      <c r="P6507" s="75">
        <v>0.39385941918077666</v>
      </c>
      <c r="Q6507" s="75">
        <v>30.596859419180788</v>
      </c>
      <c r="R6507" s="75">
        <v>30.181251140433226</v>
      </c>
      <c r="S6507" s="75">
        <v>1.306</v>
      </c>
      <c r="T6507" s="75">
        <v>1.7030771825649577E-2</v>
      </c>
      <c r="U6507" s="75">
        <v>1.3230307718256495</v>
      </c>
      <c r="V6507" s="75">
        <v>1.3050595632687407</v>
      </c>
      <c r="W6507" s="75">
        <v>383.12400000000002</v>
      </c>
      <c r="X6507" s="75">
        <v>4.9960929746785361</v>
      </c>
      <c r="Y6507" s="75">
        <v>388.12009297467853</v>
      </c>
      <c r="Z6507" s="75">
        <v>382.84811647608961</v>
      </c>
      <c r="AA6507" s="59"/>
      <c r="AB6507" s="75">
        <v>96.067000000000036</v>
      </c>
      <c r="AC6507" s="75">
        <v>1.2527528001337507</v>
      </c>
      <c r="AD6507" s="75">
        <v>97.319752800133784</v>
      </c>
      <c r="AE6507" s="75">
        <v>95.997823173459537</v>
      </c>
      <c r="AF6507" s="75">
        <v>1.492</v>
      </c>
      <c r="AG6507" s="75">
        <v>1.9456287568046834E-2</v>
      </c>
      <c r="AH6507" s="75">
        <v>1.5114562875680468</v>
      </c>
      <c r="AI6507" s="75">
        <v>1.4909256266439213</v>
      </c>
      <c r="AJ6507" s="75">
        <v>3.9979999999999976</v>
      </c>
      <c r="AK6507" s="75">
        <v>5.2135548054323862E-2</v>
      </c>
      <c r="AL6507" s="75">
        <v>4.0501355480543211</v>
      </c>
      <c r="AM6507" s="75">
        <v>3.9951210826557597</v>
      </c>
      <c r="AN6507" s="75">
        <v>8.1990000000000016</v>
      </c>
      <c r="AO6507" s="75">
        <v>0.10691829877373729</v>
      </c>
      <c r="AP6507" s="75">
        <v>8.3059182987737383</v>
      </c>
      <c r="AQ6507" s="75">
        <v>8.1930959871672329</v>
      </c>
      <c r="AR6507" s="75">
        <v>109.75600000000004</v>
      </c>
      <c r="AS6507" s="75">
        <v>1.4312629345298589</v>
      </c>
      <c r="AT6507" s="75">
        <v>111.1872629345299</v>
      </c>
      <c r="AU6507" s="75">
        <v>109.67696586992645</v>
      </c>
    </row>
    <row r="6508" spans="1:47" ht="13" x14ac:dyDescent="0.3">
      <c r="A6508" s="63">
        <v>45929</v>
      </c>
      <c r="B6508" s="60">
        <v>1</v>
      </c>
      <c r="C6508" s="60" t="s">
        <v>3</v>
      </c>
      <c r="D6508" s="61">
        <v>25.629778999999999</v>
      </c>
      <c r="E6508" s="59">
        <v>1.384317E-2</v>
      </c>
      <c r="F6508" s="59"/>
      <c r="G6508" s="75">
        <v>298.41300000000001</v>
      </c>
      <c r="H6508" s="75">
        <v>5.0861680893403385</v>
      </c>
      <c r="I6508" s="75">
        <v>303.49916808934034</v>
      </c>
      <c r="J6508" s="75">
        <v>299.29777751062102</v>
      </c>
      <c r="K6508" s="75">
        <v>5.0759999999999996</v>
      </c>
      <c r="L6508" s="75">
        <v>8.6515631763668333E-2</v>
      </c>
      <c r="M6508" s="75">
        <v>5.162515631763668</v>
      </c>
      <c r="N6508" s="75">
        <v>5.0910500502455065</v>
      </c>
      <c r="O6508" s="75">
        <v>26.383999999999993</v>
      </c>
      <c r="P6508" s="75">
        <v>0.44969039173613568</v>
      </c>
      <c r="Q6508" s="75">
        <v>26.83369039173613</v>
      </c>
      <c r="R6508" s="75">
        <v>26.46222705391596</v>
      </c>
      <c r="S6508" s="75">
        <v>1.304</v>
      </c>
      <c r="T6508" s="75">
        <v>2.2225449925103134E-2</v>
      </c>
      <c r="U6508" s="75">
        <v>1.3262254499251032</v>
      </c>
      <c r="V6508" s="75">
        <v>1.3078662855634635</v>
      </c>
      <c r="W6508" s="75">
        <v>331.17700000000002</v>
      </c>
      <c r="X6508" s="75">
        <v>5.6445995627652454</v>
      </c>
      <c r="Y6508" s="75">
        <v>336.82159956276524</v>
      </c>
      <c r="Z6508" s="75">
        <v>332.15892090034595</v>
      </c>
      <c r="AA6508" s="59"/>
      <c r="AB6508" s="75">
        <v>82.904000000000053</v>
      </c>
      <c r="AC6508" s="75">
        <v>1.4130204759131531</v>
      </c>
      <c r="AD6508" s="75">
        <v>84.31702047591321</v>
      </c>
      <c r="AE6508" s="75">
        <v>83.149805627571666</v>
      </c>
      <c r="AF6508" s="75">
        <v>1.3079999999999989</v>
      </c>
      <c r="AG6508" s="75">
        <v>2.2293626151867238E-2</v>
      </c>
      <c r="AH6508" s="75">
        <v>1.3302936261518661</v>
      </c>
      <c r="AI6508" s="75">
        <v>1.3118781453351294</v>
      </c>
      <c r="AJ6508" s="75">
        <v>3.5009999999999959</v>
      </c>
      <c r="AK6508" s="75">
        <v>5.9671242475295996E-2</v>
      </c>
      <c r="AL6508" s="75">
        <v>3.560671242475292</v>
      </c>
      <c r="AM6508" s="75">
        <v>3.5113802651515953</v>
      </c>
      <c r="AN6508" s="75">
        <v>8.1980000000000004</v>
      </c>
      <c r="AO6508" s="75">
        <v>0.13972717675306404</v>
      </c>
      <c r="AP6508" s="75">
        <v>8.3377271767530647</v>
      </c>
      <c r="AQ6508" s="75">
        <v>8.2223066020316526</v>
      </c>
      <c r="AR6508" s="75">
        <v>95.91100000000003</v>
      </c>
      <c r="AS6508" s="75">
        <v>1.6347125212933804</v>
      </c>
      <c r="AT6508" s="75">
        <v>97.545712521293439</v>
      </c>
      <c r="AU6508" s="75">
        <v>96.195370640090047</v>
      </c>
    </row>
    <row r="6509" spans="1:47" ht="13" x14ac:dyDescent="0.3">
      <c r="A6509" s="63">
        <v>45929</v>
      </c>
      <c r="B6509" s="60">
        <v>2</v>
      </c>
      <c r="C6509" s="60" t="s">
        <v>3</v>
      </c>
      <c r="D6509" s="61">
        <v>21.560938</v>
      </c>
      <c r="E6509" s="59">
        <v>1.3286785000000001E-2</v>
      </c>
      <c r="F6509" s="59"/>
      <c r="G6509" s="75">
        <v>262.85599999999994</v>
      </c>
      <c r="H6509" s="75">
        <v>4.3235680122509548</v>
      </c>
      <c r="I6509" s="75">
        <v>267.17956801225091</v>
      </c>
      <c r="J6509" s="75">
        <v>263.62961053567926</v>
      </c>
      <c r="K6509" s="75">
        <v>4.4369999999999994</v>
      </c>
      <c r="L6509" s="75">
        <v>7.2981675405383514E-2</v>
      </c>
      <c r="M6509" s="75">
        <v>4.509981675405383</v>
      </c>
      <c r="N6509" s="75">
        <v>4.4500585185303319</v>
      </c>
      <c r="O6509" s="75">
        <v>23.431000000000008</v>
      </c>
      <c r="P6509" s="75">
        <v>0.38540311841864816</v>
      </c>
      <c r="Q6509" s="75">
        <v>23.816403118418656</v>
      </c>
      <c r="R6509" s="75">
        <v>23.499959690710895</v>
      </c>
      <c r="S6509" s="75">
        <v>1.304</v>
      </c>
      <c r="T6509" s="75">
        <v>2.1448750220558963E-2</v>
      </c>
      <c r="U6509" s="75">
        <v>1.325448750220559</v>
      </c>
      <c r="V6509" s="75">
        <v>1.3078377976478597</v>
      </c>
      <c r="W6509" s="75">
        <v>292.02799999999991</v>
      </c>
      <c r="X6509" s="75">
        <v>4.8034015562955457</v>
      </c>
      <c r="Y6509" s="75">
        <v>296.83140155629548</v>
      </c>
      <c r="Z6509" s="75">
        <v>292.88746654256835</v>
      </c>
      <c r="AA6509" s="59"/>
      <c r="AB6509" s="75">
        <v>73.226000000000028</v>
      </c>
      <c r="AC6509" s="75">
        <v>1.2044525948241189</v>
      </c>
      <c r="AD6509" s="75">
        <v>74.430452594824146</v>
      </c>
      <c r="AE6509" s="75">
        <v>73.441511173744018</v>
      </c>
      <c r="AF6509" s="75">
        <v>1.1189999999999996</v>
      </c>
      <c r="AG6509" s="75">
        <v>1.8405791025157568E-2</v>
      </c>
      <c r="AH6509" s="75">
        <v>1.1374057910251572</v>
      </c>
      <c r="AI6509" s="75">
        <v>1.122293324822051</v>
      </c>
      <c r="AJ6509" s="75">
        <v>3.0919999999999961</v>
      </c>
      <c r="AK6509" s="75">
        <v>5.0858539633411214E-2</v>
      </c>
      <c r="AL6509" s="75">
        <v>3.1428585396334072</v>
      </c>
      <c r="AM6509" s="75">
        <v>3.101100053931884</v>
      </c>
      <c r="AN6509" s="75">
        <v>8.1980000000000004</v>
      </c>
      <c r="AO6509" s="75">
        <v>0.13484421342648956</v>
      </c>
      <c r="AP6509" s="75">
        <v>8.3328442134264904</v>
      </c>
      <c r="AQ6509" s="75">
        <v>8.2221275039241988</v>
      </c>
      <c r="AR6509" s="75">
        <v>85.635000000000019</v>
      </c>
      <c r="AS6509" s="75">
        <v>1.4085611389091772</v>
      </c>
      <c r="AT6509" s="75">
        <v>87.043561138909212</v>
      </c>
      <c r="AU6509" s="75">
        <v>85.887032056422157</v>
      </c>
    </row>
    <row r="6510" spans="1:47" ht="13" x14ac:dyDescent="0.3">
      <c r="A6510" s="63">
        <v>45929</v>
      </c>
      <c r="B6510" s="60">
        <v>3</v>
      </c>
      <c r="C6510" s="60" t="s">
        <v>3</v>
      </c>
      <c r="D6510" s="61">
        <v>20.157398000000001</v>
      </c>
      <c r="E6510" s="59">
        <v>1.3236532000000001E-2</v>
      </c>
      <c r="F6510" s="59"/>
      <c r="G6510" s="75">
        <v>239.04699999999997</v>
      </c>
      <c r="H6510" s="75">
        <v>4.0764291647212092</v>
      </c>
      <c r="I6510" s="75">
        <v>243.12342916472119</v>
      </c>
      <c r="J6510" s="75">
        <v>239.90531811463262</v>
      </c>
      <c r="K6510" s="75">
        <v>4.0590000000000002</v>
      </c>
      <c r="L6510" s="75">
        <v>6.9217459242757254E-2</v>
      </c>
      <c r="M6510" s="75">
        <v>4.1282174592427578</v>
      </c>
      <c r="N6510" s="75">
        <v>4.0735741767405322</v>
      </c>
      <c r="O6510" s="75">
        <v>21.315000000000005</v>
      </c>
      <c r="P6510" s="75">
        <v>0.3634811884107837</v>
      </c>
      <c r="Q6510" s="75">
        <v>21.678481188410789</v>
      </c>
      <c r="R6510" s="75">
        <v>21.391533278448993</v>
      </c>
      <c r="S6510" s="75">
        <v>1.304</v>
      </c>
      <c r="T6510" s="75">
        <v>2.2236897475377052E-2</v>
      </c>
      <c r="U6510" s="75">
        <v>1.3262368974753771</v>
      </c>
      <c r="V6510" s="75">
        <v>1.3086821203423635</v>
      </c>
      <c r="W6510" s="75">
        <v>265.72499999999997</v>
      </c>
      <c r="X6510" s="75">
        <v>4.531364709850128</v>
      </c>
      <c r="Y6510" s="75">
        <v>270.25636470985012</v>
      </c>
      <c r="Z6510" s="75">
        <v>266.67910769016453</v>
      </c>
      <c r="AA6510" s="59"/>
      <c r="AB6510" s="75">
        <v>66.841999999999999</v>
      </c>
      <c r="AC6510" s="75">
        <v>1.139845629638921</v>
      </c>
      <c r="AD6510" s="75">
        <v>67.981845629638926</v>
      </c>
      <c r="AE6510" s="75">
        <v>67.082001754543157</v>
      </c>
      <c r="AF6510" s="75">
        <v>0.99600000000000044</v>
      </c>
      <c r="AG6510" s="75">
        <v>1.6984624145303339E-2</v>
      </c>
      <c r="AH6510" s="75">
        <v>1.0129846241453038</v>
      </c>
      <c r="AI6510" s="75">
        <v>0.99957622075229646</v>
      </c>
      <c r="AJ6510" s="75">
        <v>2.837999999999997</v>
      </c>
      <c r="AK6510" s="75">
        <v>4.8395947112822087E-2</v>
      </c>
      <c r="AL6510" s="75">
        <v>2.8863959471128191</v>
      </c>
      <c r="AM6510" s="75">
        <v>2.8481900747941902</v>
      </c>
      <c r="AN6510" s="75">
        <v>8.1980000000000004</v>
      </c>
      <c r="AO6510" s="75">
        <v>0.13979914532449467</v>
      </c>
      <c r="AP6510" s="75">
        <v>8.337799145324496</v>
      </c>
      <c r="AQ6510" s="75">
        <v>8.2274356001278353</v>
      </c>
      <c r="AR6510" s="75">
        <v>78.873999999999995</v>
      </c>
      <c r="AS6510" s="75">
        <v>1.3450253462215411</v>
      </c>
      <c r="AT6510" s="75">
        <v>80.219025346221542</v>
      </c>
      <c r="AU6510" s="75">
        <v>79.157203650217483</v>
      </c>
    </row>
    <row r="6511" spans="1:47" ht="13" x14ac:dyDescent="0.3">
      <c r="A6511" s="63">
        <v>45929</v>
      </c>
      <c r="B6511" s="60">
        <v>4</v>
      </c>
      <c r="C6511" s="60" t="s">
        <v>3</v>
      </c>
      <c r="D6511" s="61">
        <v>18.634803999999999</v>
      </c>
      <c r="E6511" s="59">
        <v>1.3065231E-2</v>
      </c>
      <c r="F6511" s="59"/>
      <c r="G6511" s="75">
        <v>223.73300000000003</v>
      </c>
      <c r="H6511" s="75">
        <v>4.1583880159547943</v>
      </c>
      <c r="I6511" s="75">
        <v>227.89138801595482</v>
      </c>
      <c r="J6511" s="75">
        <v>224.91393438861573</v>
      </c>
      <c r="K6511" s="75">
        <v>3.7759999999999994</v>
      </c>
      <c r="L6511" s="75">
        <v>7.0182195510922835E-2</v>
      </c>
      <c r="M6511" s="75">
        <v>3.8461821955109223</v>
      </c>
      <c r="N6511" s="75">
        <v>3.7959309366584848</v>
      </c>
      <c r="O6511" s="75">
        <v>20.076000000000004</v>
      </c>
      <c r="P6511" s="75">
        <v>0.373140295836146</v>
      </c>
      <c r="Q6511" s="75">
        <v>20.449140295836148</v>
      </c>
      <c r="R6511" s="75">
        <v>20.181967554119641</v>
      </c>
      <c r="S6511" s="75">
        <v>1.304</v>
      </c>
      <c r="T6511" s="75">
        <v>2.4236648026017847E-2</v>
      </c>
      <c r="U6511" s="75">
        <v>1.3282366480260179</v>
      </c>
      <c r="V6511" s="75">
        <v>1.3108829293968922</v>
      </c>
      <c r="W6511" s="75">
        <v>248.88900000000004</v>
      </c>
      <c r="X6511" s="75">
        <v>4.6259471553278813</v>
      </c>
      <c r="Y6511" s="75">
        <v>253.51494715532789</v>
      </c>
      <c r="Z6511" s="75">
        <v>250.20271580879074</v>
      </c>
      <c r="AA6511" s="59"/>
      <c r="AB6511" s="75">
        <v>62.811000000000035</v>
      </c>
      <c r="AC6511" s="75">
        <v>1.1674295238973988</v>
      </c>
      <c r="AD6511" s="75">
        <v>63.978429523897432</v>
      </c>
      <c r="AE6511" s="75">
        <v>63.142536563150493</v>
      </c>
      <c r="AF6511" s="75">
        <v>0.89700000000000024</v>
      </c>
      <c r="AG6511" s="75">
        <v>1.6671988711148784E-2</v>
      </c>
      <c r="AH6511" s="75">
        <v>0.91367198871114907</v>
      </c>
      <c r="AI6511" s="75">
        <v>0.90173465312040846</v>
      </c>
      <c r="AJ6511" s="75">
        <v>2.7099999999999982</v>
      </c>
      <c r="AK6511" s="75">
        <v>5.0369107477383684E-2</v>
      </c>
      <c r="AL6511" s="75">
        <v>2.760369107477382</v>
      </c>
      <c r="AM6511" s="75">
        <v>2.7243042474429262</v>
      </c>
      <c r="AN6511" s="75">
        <v>8.1980000000000004</v>
      </c>
      <c r="AO6511" s="75">
        <v>0.15237119671571653</v>
      </c>
      <c r="AP6511" s="75">
        <v>8.3503711967157166</v>
      </c>
      <c r="AQ6511" s="75">
        <v>8.2412716680948801</v>
      </c>
      <c r="AR6511" s="75">
        <v>74.616000000000042</v>
      </c>
      <c r="AS6511" s="75">
        <v>1.3868418168016481</v>
      </c>
      <c r="AT6511" s="75">
        <v>76.002841816801677</v>
      </c>
      <c r="AU6511" s="75">
        <v>75.009847131808712</v>
      </c>
    </row>
    <row r="6512" spans="1:47" ht="13" x14ac:dyDescent="0.3">
      <c r="A6512" s="63">
        <v>45929</v>
      </c>
      <c r="B6512" s="60">
        <v>5</v>
      </c>
      <c r="C6512" s="60" t="s">
        <v>3</v>
      </c>
      <c r="D6512" s="61">
        <v>23.483571999999999</v>
      </c>
      <c r="E6512" s="59">
        <v>1.2212657E-2</v>
      </c>
      <c r="F6512" s="59"/>
      <c r="G6512" s="75">
        <v>215.04399999999998</v>
      </c>
      <c r="H6512" s="75">
        <v>3.8764993535774055</v>
      </c>
      <c r="I6512" s="75">
        <v>218.92049935357738</v>
      </c>
      <c r="J6512" s="75">
        <v>216.24689838470343</v>
      </c>
      <c r="K6512" s="75">
        <v>3.6590000000000003</v>
      </c>
      <c r="L6512" s="75">
        <v>6.5959111320193678E-2</v>
      </c>
      <c r="M6512" s="75">
        <v>3.7249591113201941</v>
      </c>
      <c r="N6512" s="75">
        <v>3.6794674633546158</v>
      </c>
      <c r="O6512" s="75">
        <v>19.654999999999998</v>
      </c>
      <c r="P6512" s="75">
        <v>0.3543116515437022</v>
      </c>
      <c r="Q6512" s="75">
        <v>20.009311651543701</v>
      </c>
      <c r="R6512" s="75">
        <v>19.764944791537296</v>
      </c>
      <c r="S6512" s="75">
        <v>1.304</v>
      </c>
      <c r="T6512" s="75">
        <v>2.3506608680386048E-2</v>
      </c>
      <c r="U6512" s="75">
        <v>1.3275066086803862</v>
      </c>
      <c r="V6512" s="75">
        <v>1.3112942258033395</v>
      </c>
      <c r="W6512" s="75">
        <v>239.66199999999998</v>
      </c>
      <c r="X6512" s="75">
        <v>4.3202767251216878</v>
      </c>
      <c r="Y6512" s="75">
        <v>243.98227672512166</v>
      </c>
      <c r="Z6512" s="75">
        <v>241.00260486539869</v>
      </c>
      <c r="AA6512" s="59"/>
      <c r="AB6512" s="75">
        <v>60.742999999999995</v>
      </c>
      <c r="AC6512" s="75">
        <v>1.0949861434606516</v>
      </c>
      <c r="AD6512" s="75">
        <v>61.837986143460647</v>
      </c>
      <c r="AE6512" s="75">
        <v>61.08278002911981</v>
      </c>
      <c r="AF6512" s="75">
        <v>0.8460000000000002</v>
      </c>
      <c r="AG6512" s="75">
        <v>1.5250453177612424E-2</v>
      </c>
      <c r="AH6512" s="75">
        <v>0.86125045317761262</v>
      </c>
      <c r="AI6512" s="75">
        <v>0.85073229680185991</v>
      </c>
      <c r="AJ6512" s="75">
        <v>2.6389999999999976</v>
      </c>
      <c r="AK6512" s="75">
        <v>4.7572040113143192E-2</v>
      </c>
      <c r="AL6512" s="75">
        <v>2.6865720401131408</v>
      </c>
      <c r="AM6512" s="75">
        <v>2.6537618572814488</v>
      </c>
      <c r="AN6512" s="75">
        <v>8.1980000000000004</v>
      </c>
      <c r="AO6512" s="75">
        <v>0.14778157819156812</v>
      </c>
      <c r="AP6512" s="75">
        <v>8.3457815781915681</v>
      </c>
      <c r="AQ6512" s="75">
        <v>8.2438574103801958</v>
      </c>
      <c r="AR6512" s="75">
        <v>72.425999999999988</v>
      </c>
      <c r="AS6512" s="75">
        <v>1.3055902149429754</v>
      </c>
      <c r="AT6512" s="75">
        <v>73.731590214942955</v>
      </c>
      <c r="AU6512" s="75">
        <v>72.831131593583322</v>
      </c>
    </row>
    <row r="6513" spans="1:47" ht="13" x14ac:dyDescent="0.3">
      <c r="A6513" s="63">
        <v>45929</v>
      </c>
      <c r="B6513" s="60">
        <v>6</v>
      </c>
      <c r="C6513" s="60" t="s">
        <v>3</v>
      </c>
      <c r="D6513" s="61">
        <v>25.447548999999999</v>
      </c>
      <c r="E6513" s="59">
        <v>1.278633E-2</v>
      </c>
      <c r="F6513" s="59"/>
      <c r="G6513" s="75">
        <v>216.0160000000001</v>
      </c>
      <c r="H6513" s="75">
        <v>3.9768805113198296</v>
      </c>
      <c r="I6513" s="75">
        <v>219.99288051131992</v>
      </c>
      <c r="J6513" s="75">
        <v>217.17997894345163</v>
      </c>
      <c r="K6513" s="75">
        <v>3.7939999999999996</v>
      </c>
      <c r="L6513" s="75">
        <v>6.9847995796364276E-2</v>
      </c>
      <c r="M6513" s="75">
        <v>3.8638479957963638</v>
      </c>
      <c r="N6513" s="75">
        <v>3.8144435602522733</v>
      </c>
      <c r="O6513" s="75">
        <v>20.665000000000006</v>
      </c>
      <c r="P6513" s="75">
        <v>0.38044513261251139</v>
      </c>
      <c r="Q6513" s="75">
        <v>21.045445132612517</v>
      </c>
      <c r="R6513" s="75">
        <v>20.77635112615004</v>
      </c>
      <c r="S6513" s="75">
        <v>1.304</v>
      </c>
      <c r="T6513" s="75">
        <v>2.40067966574747E-2</v>
      </c>
      <c r="U6513" s="75">
        <v>1.3280067966574747</v>
      </c>
      <c r="V6513" s="75">
        <v>1.3110264635131694</v>
      </c>
      <c r="W6513" s="75">
        <v>241.77900000000014</v>
      </c>
      <c r="X6513" s="75">
        <v>4.4511804363861804</v>
      </c>
      <c r="Y6513" s="75">
        <v>246.23018043638626</v>
      </c>
      <c r="Z6513" s="75">
        <v>243.08180009336712</v>
      </c>
      <c r="AA6513" s="59"/>
      <c r="AB6513" s="75">
        <v>61.483000000000004</v>
      </c>
      <c r="AC6513" s="75">
        <v>1.1319094163278507</v>
      </c>
      <c r="AD6513" s="75">
        <v>62.614909416327855</v>
      </c>
      <c r="AE6513" s="75">
        <v>61.814294521610584</v>
      </c>
      <c r="AF6513" s="75">
        <v>0.86100000000000032</v>
      </c>
      <c r="AG6513" s="75">
        <v>1.5851113437182304E-2</v>
      </c>
      <c r="AH6513" s="75">
        <v>0.87685111343718258</v>
      </c>
      <c r="AI6513" s="75">
        <v>0.86563940573990739</v>
      </c>
      <c r="AJ6513" s="75">
        <v>2.784999999999997</v>
      </c>
      <c r="AK6513" s="75">
        <v>5.1272184579039086E-2</v>
      </c>
      <c r="AL6513" s="75">
        <v>2.8362721845790362</v>
      </c>
      <c r="AM6513" s="75">
        <v>2.8000066724571879</v>
      </c>
      <c r="AN6513" s="75">
        <v>8.1980000000000004</v>
      </c>
      <c r="AO6513" s="75">
        <v>0.15092616487574972</v>
      </c>
      <c r="AP6513" s="75">
        <v>8.3489261648757509</v>
      </c>
      <c r="AQ6513" s="75">
        <v>8.2421740397860148</v>
      </c>
      <c r="AR6513" s="75">
        <v>73.326999999999998</v>
      </c>
      <c r="AS6513" s="75">
        <v>1.3499588792198218</v>
      </c>
      <c r="AT6513" s="75">
        <v>74.676958879219825</v>
      </c>
      <c r="AU6513" s="75">
        <v>73.722114639593684</v>
      </c>
    </row>
    <row r="6514" spans="1:47" ht="13" x14ac:dyDescent="0.3">
      <c r="A6514" s="63">
        <v>45929</v>
      </c>
      <c r="B6514" s="60">
        <v>7</v>
      </c>
      <c r="C6514" s="60" t="s">
        <v>3</v>
      </c>
      <c r="D6514" s="61">
        <v>33.748477999999999</v>
      </c>
      <c r="E6514" s="59">
        <v>1.3145756E-2</v>
      </c>
      <c r="F6514" s="59"/>
      <c r="G6514" s="75">
        <v>227.80300000000003</v>
      </c>
      <c r="H6514" s="75">
        <v>3.928104814604013</v>
      </c>
      <c r="I6514" s="75">
        <v>231.73110481460404</v>
      </c>
      <c r="J6514" s="75">
        <v>228.68482425310083</v>
      </c>
      <c r="K6514" s="75">
        <v>4.152000000000001</v>
      </c>
      <c r="L6514" s="75">
        <v>7.1594716444629183E-2</v>
      </c>
      <c r="M6514" s="75">
        <v>4.2235947164446301</v>
      </c>
      <c r="N6514" s="75">
        <v>4.1680723708593597</v>
      </c>
      <c r="O6514" s="75">
        <v>23.236999999999998</v>
      </c>
      <c r="P6514" s="75">
        <v>0.40068555540073414</v>
      </c>
      <c r="Q6514" s="75">
        <v>23.637685555400733</v>
      </c>
      <c r="R6514" s="75">
        <v>23.326950308684712</v>
      </c>
      <c r="S6514" s="75">
        <v>1.304</v>
      </c>
      <c r="T6514" s="75">
        <v>2.2485431176251552E-2</v>
      </c>
      <c r="U6514" s="75">
        <v>1.3264854311762515</v>
      </c>
      <c r="V6514" s="75">
        <v>1.3090477773604536</v>
      </c>
      <c r="W6514" s="75">
        <v>256.49600000000004</v>
      </c>
      <c r="X6514" s="75">
        <v>4.4228705176256282</v>
      </c>
      <c r="Y6514" s="75">
        <v>260.91887051762563</v>
      </c>
      <c r="Z6514" s="75">
        <v>257.48889471000535</v>
      </c>
      <c r="AA6514" s="59"/>
      <c r="AB6514" s="75">
        <v>65.146999999999991</v>
      </c>
      <c r="AC6514" s="75">
        <v>1.1233576570853219</v>
      </c>
      <c r="AD6514" s="75">
        <v>66.270357657085313</v>
      </c>
      <c r="AE6514" s="75">
        <v>65.399183705292543</v>
      </c>
      <c r="AF6514" s="75">
        <v>0.95000000000000029</v>
      </c>
      <c r="AG6514" s="75">
        <v>1.6381257375336643E-2</v>
      </c>
      <c r="AH6514" s="75">
        <v>0.96638125737533698</v>
      </c>
      <c r="AI6514" s="75">
        <v>0.95367744516290753</v>
      </c>
      <c r="AJ6514" s="75">
        <v>3.1659999999999977</v>
      </c>
      <c r="AK6514" s="75">
        <v>5.4592695631911319E-2</v>
      </c>
      <c r="AL6514" s="75">
        <v>3.2205926956319089</v>
      </c>
      <c r="AM6514" s="75">
        <v>3.1782555698797497</v>
      </c>
      <c r="AN6514" s="75">
        <v>8.1980000000000004</v>
      </c>
      <c r="AO6514" s="75">
        <v>0.14136162943474709</v>
      </c>
      <c r="AP6514" s="75">
        <v>8.3393616294347481</v>
      </c>
      <c r="AQ6514" s="75">
        <v>8.2297344162584363</v>
      </c>
      <c r="AR6514" s="75">
        <v>77.460999999999984</v>
      </c>
      <c r="AS6514" s="75">
        <v>1.3356932395273169</v>
      </c>
      <c r="AT6514" s="75">
        <v>78.796693239527301</v>
      </c>
      <c r="AU6514" s="75">
        <v>77.760851136593644</v>
      </c>
    </row>
    <row r="6515" spans="1:47" ht="13" x14ac:dyDescent="0.3">
      <c r="A6515" s="63">
        <v>45929</v>
      </c>
      <c r="B6515" s="60">
        <v>8</v>
      </c>
      <c r="C6515" s="60" t="s">
        <v>5</v>
      </c>
      <c r="D6515" s="61">
        <v>49.653024000000002</v>
      </c>
      <c r="E6515" s="59">
        <v>1.3143551E-2</v>
      </c>
      <c r="F6515" s="59"/>
      <c r="G6515" s="75">
        <v>235.7480000000001</v>
      </c>
      <c r="H6515" s="75">
        <v>4.3815456801112758</v>
      </c>
      <c r="I6515" s="75">
        <v>240.12954568011139</v>
      </c>
      <c r="J6515" s="75">
        <v>236.97339074985803</v>
      </c>
      <c r="K6515" s="75">
        <v>4.5289999999999999</v>
      </c>
      <c r="L6515" s="75">
        <v>8.4174713614639199E-2</v>
      </c>
      <c r="M6515" s="75">
        <v>4.6131747136146393</v>
      </c>
      <c r="N6515" s="75">
        <v>4.5525412164943351</v>
      </c>
      <c r="O6515" s="75">
        <v>24.763000000000012</v>
      </c>
      <c r="P6515" s="75">
        <v>0.46023811729726455</v>
      </c>
      <c r="Q6515" s="75">
        <v>25.223238117297278</v>
      </c>
      <c r="R6515" s="75">
        <v>24.891715200717439</v>
      </c>
      <c r="S6515" s="75">
        <v>0.20800000000000002</v>
      </c>
      <c r="T6515" s="75">
        <v>3.8658291966979365E-3</v>
      </c>
      <c r="U6515" s="75">
        <v>0.21186582919669794</v>
      </c>
      <c r="V6515" s="75">
        <v>0.20908115986549386</v>
      </c>
      <c r="W6515" s="75">
        <v>265.24800000000016</v>
      </c>
      <c r="X6515" s="75">
        <v>4.929824340219878</v>
      </c>
      <c r="Y6515" s="75">
        <v>270.17782434022001</v>
      </c>
      <c r="Z6515" s="75">
        <v>266.62672832693528</v>
      </c>
      <c r="AA6515" s="59"/>
      <c r="AB6515" s="75">
        <v>67.328999999999951</v>
      </c>
      <c r="AC6515" s="75">
        <v>1.2513577595407459</v>
      </c>
      <c r="AD6515" s="75">
        <v>68.580357759540703</v>
      </c>
      <c r="AE6515" s="75">
        <v>67.67896832972994</v>
      </c>
      <c r="AF6515" s="75">
        <v>1.0490000000000004</v>
      </c>
      <c r="AG6515" s="75">
        <v>1.9496417439116037E-2</v>
      </c>
      <c r="AH6515" s="75">
        <v>1.0684964174391165</v>
      </c>
      <c r="AI6515" s="75">
        <v>1.0544525802831881</v>
      </c>
      <c r="AJ6515" s="75">
        <v>3.3939999999999961</v>
      </c>
      <c r="AK6515" s="75">
        <v>6.3079924488426836E-2</v>
      </c>
      <c r="AL6515" s="75">
        <v>3.4570799244884229</v>
      </c>
      <c r="AM6515" s="75">
        <v>3.4116416181898335</v>
      </c>
      <c r="AN6515" s="75">
        <v>1.2030000000000001</v>
      </c>
      <c r="AO6515" s="75">
        <v>2.2358617902055851E-2</v>
      </c>
      <c r="AP6515" s="75">
        <v>1.2253586179020559</v>
      </c>
      <c r="AQ6515" s="75">
        <v>1.2092530544143707</v>
      </c>
      <c r="AR6515" s="75">
        <v>72.974999999999952</v>
      </c>
      <c r="AS6515" s="75">
        <v>1.3562927193703447</v>
      </c>
      <c r="AT6515" s="75">
        <v>74.33129271937031</v>
      </c>
      <c r="AU6515" s="75">
        <v>73.354315582617332</v>
      </c>
    </row>
    <row r="6516" spans="1:47" ht="13" x14ac:dyDescent="0.3">
      <c r="A6516" s="63">
        <v>45929</v>
      </c>
      <c r="B6516" s="60">
        <v>9</v>
      </c>
      <c r="C6516" s="60" t="s">
        <v>5</v>
      </c>
      <c r="D6516" s="61">
        <v>40.671472999999999</v>
      </c>
      <c r="E6516" s="59">
        <v>1.380381E-2</v>
      </c>
      <c r="F6516" s="59"/>
      <c r="G6516" s="75">
        <v>232.15499999999994</v>
      </c>
      <c r="H6516" s="75">
        <v>3.1374297948104286</v>
      </c>
      <c r="I6516" s="75">
        <v>235.29242979481037</v>
      </c>
      <c r="J6516" s="75">
        <v>232.04449779948447</v>
      </c>
      <c r="K6516" s="75">
        <v>4.4710000000000001</v>
      </c>
      <c r="L6516" s="75">
        <v>6.042277190927367E-2</v>
      </c>
      <c r="M6516" s="75">
        <v>4.5314227719092735</v>
      </c>
      <c r="N6516" s="75">
        <v>4.4688718729361643</v>
      </c>
      <c r="O6516" s="75">
        <v>24.584000000000003</v>
      </c>
      <c r="P6516" s="75">
        <v>0.33223740206163815</v>
      </c>
      <c r="Q6516" s="75">
        <v>24.91623740206164</v>
      </c>
      <c r="R6516" s="75">
        <v>24.572298395048687</v>
      </c>
      <c r="S6516" s="75">
        <v>0</v>
      </c>
      <c r="T6516" s="75">
        <v>0</v>
      </c>
      <c r="U6516" s="75">
        <v>0</v>
      </c>
      <c r="V6516" s="75">
        <v>0</v>
      </c>
      <c r="W6516" s="75">
        <v>261.20999999999992</v>
      </c>
      <c r="X6516" s="75">
        <v>3.5300899687813407</v>
      </c>
      <c r="Y6516" s="75">
        <v>264.74008996878126</v>
      </c>
      <c r="Z6516" s="75">
        <v>261.08566806746933</v>
      </c>
      <c r="AA6516" s="59"/>
      <c r="AB6516" s="75">
        <v>67.219999999999985</v>
      </c>
      <c r="AC6516" s="75">
        <v>0.90843630680862786</v>
      </c>
      <c r="AD6516" s="75">
        <v>68.128436306808609</v>
      </c>
      <c r="AE6516" s="75">
        <v>67.188004316432327</v>
      </c>
      <c r="AF6516" s="75">
        <v>1.1469999999999998</v>
      </c>
      <c r="AG6516" s="75">
        <v>1.5500988454470338E-2</v>
      </c>
      <c r="AH6516" s="75">
        <v>1.1625009884544701</v>
      </c>
      <c r="AI6516" s="75">
        <v>1.1464540456850325</v>
      </c>
      <c r="AJ6516" s="75">
        <v>3.3179999999999996</v>
      </c>
      <c r="AK6516" s="75">
        <v>4.484069720307985E-2</v>
      </c>
      <c r="AL6516" s="75">
        <v>3.3628406972030795</v>
      </c>
      <c r="AM6516" s="75">
        <v>3.3164206831586207</v>
      </c>
      <c r="AN6516" s="75">
        <v>0</v>
      </c>
      <c r="AO6516" s="75">
        <v>0</v>
      </c>
      <c r="AP6516" s="75">
        <v>0</v>
      </c>
      <c r="AQ6516" s="75">
        <v>0</v>
      </c>
      <c r="AR6516" s="75">
        <v>71.684999999999988</v>
      </c>
      <c r="AS6516" s="75">
        <v>0.96877799246617802</v>
      </c>
      <c r="AT6516" s="75">
        <v>72.653777992466161</v>
      </c>
      <c r="AU6516" s="75">
        <v>71.650879045275985</v>
      </c>
    </row>
    <row r="6517" spans="1:47" ht="13" x14ac:dyDescent="0.3">
      <c r="A6517" s="63">
        <v>45929</v>
      </c>
      <c r="B6517" s="60">
        <v>10</v>
      </c>
      <c r="C6517" s="60" t="s">
        <v>5</v>
      </c>
      <c r="D6517" s="61">
        <v>24.077114999999999</v>
      </c>
      <c r="E6517" s="59">
        <v>1.3942266E-2</v>
      </c>
      <c r="F6517" s="59"/>
      <c r="G6517" s="75">
        <v>229.34500000000003</v>
      </c>
      <c r="H6517" s="75">
        <v>1.9014700277980257</v>
      </c>
      <c r="I6517" s="75">
        <v>231.24647002779804</v>
      </c>
      <c r="J6517" s="75">
        <v>228.02237023110945</v>
      </c>
      <c r="K6517" s="75">
        <v>4.3950000000000014</v>
      </c>
      <c r="L6517" s="75">
        <v>3.6438382228399679E-2</v>
      </c>
      <c r="M6517" s="75">
        <v>4.4314383822284009</v>
      </c>
      <c r="N6517" s="75">
        <v>4.369654089540763</v>
      </c>
      <c r="O6517" s="75">
        <v>24.345000000000006</v>
      </c>
      <c r="P6517" s="75">
        <v>0.20184127766789309</v>
      </c>
      <c r="Q6517" s="75">
        <v>24.546841277667898</v>
      </c>
      <c r="R6517" s="75">
        <v>24.204602687114871</v>
      </c>
      <c r="S6517" s="75">
        <v>0</v>
      </c>
      <c r="T6517" s="75">
        <v>0</v>
      </c>
      <c r="U6517" s="75">
        <v>0</v>
      </c>
      <c r="V6517" s="75">
        <v>0</v>
      </c>
      <c r="W6517" s="75">
        <v>258.08500000000004</v>
      </c>
      <c r="X6517" s="75">
        <v>2.1397496876943185</v>
      </c>
      <c r="Y6517" s="75">
        <v>260.22474968769433</v>
      </c>
      <c r="Z6517" s="75">
        <v>256.59662700776511</v>
      </c>
      <c r="AA6517" s="59"/>
      <c r="AB6517" s="75">
        <v>66.77800000000002</v>
      </c>
      <c r="AC6517" s="75">
        <v>0.55364784720092686</v>
      </c>
      <c r="AD6517" s="75">
        <v>67.331647847200941</v>
      </c>
      <c r="AE6517" s="75">
        <v>66.392892102696933</v>
      </c>
      <c r="AF6517" s="75">
        <v>1.1689999999999998</v>
      </c>
      <c r="AG6517" s="75">
        <v>9.6920293117176808E-3</v>
      </c>
      <c r="AH6517" s="75">
        <v>1.1786920293117176</v>
      </c>
      <c r="AI6517" s="75">
        <v>1.1622583915069737</v>
      </c>
      <c r="AJ6517" s="75">
        <v>3.3159999999999976</v>
      </c>
      <c r="AK6517" s="75">
        <v>2.7492531392348855E-2</v>
      </c>
      <c r="AL6517" s="75">
        <v>3.3434925313923465</v>
      </c>
      <c r="AM6517" s="75">
        <v>3.2968766691506608</v>
      </c>
      <c r="AN6517" s="75">
        <v>0</v>
      </c>
      <c r="AO6517" s="75">
        <v>0</v>
      </c>
      <c r="AP6517" s="75">
        <v>0</v>
      </c>
      <c r="AQ6517" s="75">
        <v>0</v>
      </c>
      <c r="AR6517" s="75">
        <v>71.263000000000019</v>
      </c>
      <c r="AS6517" s="75">
        <v>0.59083240790499336</v>
      </c>
      <c r="AT6517" s="75">
        <v>71.853832407905003</v>
      </c>
      <c r="AU6517" s="75">
        <v>70.852027163354563</v>
      </c>
    </row>
    <row r="6518" spans="1:47" ht="13" x14ac:dyDescent="0.3">
      <c r="A6518" s="63">
        <v>45929</v>
      </c>
      <c r="B6518" s="60">
        <v>11</v>
      </c>
      <c r="C6518" s="60" t="s">
        <v>5</v>
      </c>
      <c r="D6518" s="61">
        <v>27.799486000000002</v>
      </c>
      <c r="E6518" s="59">
        <v>1.3026268000000001E-2</v>
      </c>
      <c r="F6518" s="59"/>
      <c r="G6518" s="75">
        <v>230.61000000000004</v>
      </c>
      <c r="H6518" s="75">
        <v>2.6485889641279883</v>
      </c>
      <c r="I6518" s="75">
        <v>233.25858896412802</v>
      </c>
      <c r="J6518" s="75">
        <v>230.22010007097947</v>
      </c>
      <c r="K6518" s="75">
        <v>4.3450000000000006</v>
      </c>
      <c r="L6518" s="75">
        <v>4.9902948914340703E-2</v>
      </c>
      <c r="M6518" s="75">
        <v>4.394902948914341</v>
      </c>
      <c r="N6518" s="75">
        <v>4.3376537652677927</v>
      </c>
      <c r="O6518" s="75">
        <v>24.758000000000003</v>
      </c>
      <c r="P6518" s="75">
        <v>0.28434918509119611</v>
      </c>
      <c r="Q6518" s="75">
        <v>25.042349185091197</v>
      </c>
      <c r="R6518" s="75">
        <v>24.71614083325662</v>
      </c>
      <c r="S6518" s="75">
        <v>0</v>
      </c>
      <c r="T6518" s="75">
        <v>0</v>
      </c>
      <c r="U6518" s="75">
        <v>0</v>
      </c>
      <c r="V6518" s="75">
        <v>0</v>
      </c>
      <c r="W6518" s="75">
        <v>259.71300000000002</v>
      </c>
      <c r="X6518" s="75">
        <v>2.9828410981335249</v>
      </c>
      <c r="Y6518" s="75">
        <v>262.69584109813354</v>
      </c>
      <c r="Z6518" s="75">
        <v>259.27389466950387</v>
      </c>
      <c r="AA6518" s="59"/>
      <c r="AB6518" s="75">
        <v>67.380999999999986</v>
      </c>
      <c r="AC6518" s="75">
        <v>0.77388046048266734</v>
      </c>
      <c r="AD6518" s="75">
        <v>68.154880460482659</v>
      </c>
      <c r="AE6518" s="75">
        <v>67.267076722096448</v>
      </c>
      <c r="AF6518" s="75">
        <v>1.1359999999999995</v>
      </c>
      <c r="AG6518" s="75">
        <v>1.304712312236847E-2</v>
      </c>
      <c r="AH6518" s="75">
        <v>1.149047123122368</v>
      </c>
      <c r="AI6518" s="75">
        <v>1.1340793273519472</v>
      </c>
      <c r="AJ6518" s="75">
        <v>3.4490000000000007</v>
      </c>
      <c r="AK6518" s="75">
        <v>3.9612260254444434E-2</v>
      </c>
      <c r="AL6518" s="75">
        <v>3.4886122602544454</v>
      </c>
      <c r="AM6518" s="75">
        <v>3.4431686620042852</v>
      </c>
      <c r="AN6518" s="75">
        <v>0</v>
      </c>
      <c r="AO6518" s="75">
        <v>0</v>
      </c>
      <c r="AP6518" s="75">
        <v>0</v>
      </c>
      <c r="AQ6518" s="75">
        <v>0</v>
      </c>
      <c r="AR6518" s="75">
        <v>71.96599999999998</v>
      </c>
      <c r="AS6518" s="75">
        <v>0.82653984385948021</v>
      </c>
      <c r="AT6518" s="75">
        <v>72.792539843859473</v>
      </c>
      <c r="AU6518" s="75">
        <v>71.844324711452671</v>
      </c>
    </row>
    <row r="6519" spans="1:47" ht="13" x14ac:dyDescent="0.3">
      <c r="A6519" s="63">
        <v>45929</v>
      </c>
      <c r="B6519" s="60">
        <v>12</v>
      </c>
      <c r="C6519" s="60" t="s">
        <v>5</v>
      </c>
      <c r="D6519" s="61">
        <v>30.994271999999999</v>
      </c>
      <c r="E6519" s="59">
        <v>1.2868977E-2</v>
      </c>
      <c r="F6519" s="59"/>
      <c r="G6519" s="75">
        <v>241.24299999999991</v>
      </c>
      <c r="H6519" s="75">
        <v>3.4535084707158887</v>
      </c>
      <c r="I6519" s="75">
        <v>244.6965084707158</v>
      </c>
      <c r="J6519" s="75">
        <v>241.54751473122585</v>
      </c>
      <c r="K6519" s="75">
        <v>4.4009999999999998</v>
      </c>
      <c r="L6519" s="75">
        <v>6.3002411591717197E-2</v>
      </c>
      <c r="M6519" s="75">
        <v>4.464002411591717</v>
      </c>
      <c r="N6519" s="75">
        <v>4.4065552672289989</v>
      </c>
      <c r="O6519" s="75">
        <v>25.484000000000005</v>
      </c>
      <c r="P6519" s="75">
        <v>0.36481560031886423</v>
      </c>
      <c r="Q6519" s="75">
        <v>25.848815600318868</v>
      </c>
      <c r="R6519" s="75">
        <v>25.516167786881123</v>
      </c>
      <c r="S6519" s="75">
        <v>0</v>
      </c>
      <c r="T6519" s="75">
        <v>0</v>
      </c>
      <c r="U6519" s="75">
        <v>0</v>
      </c>
      <c r="V6519" s="75">
        <v>0</v>
      </c>
      <c r="W6519" s="75">
        <v>271.12799999999993</v>
      </c>
      <c r="X6519" s="75">
        <v>3.88132648262647</v>
      </c>
      <c r="Y6519" s="75">
        <v>275.00932648262636</v>
      </c>
      <c r="Z6519" s="75">
        <v>271.470237785336</v>
      </c>
      <c r="AA6519" s="59"/>
      <c r="AB6519" s="75">
        <v>69.918999999999969</v>
      </c>
      <c r="AC6519" s="75">
        <v>1.0009237937017208</v>
      </c>
      <c r="AD6519" s="75">
        <v>70.919923793701685</v>
      </c>
      <c r="AE6519" s="75">
        <v>70.007256925558778</v>
      </c>
      <c r="AF6519" s="75">
        <v>1.1769999999999992</v>
      </c>
      <c r="AG6519" s="75">
        <v>1.6849315710850056E-2</v>
      </c>
      <c r="AH6519" s="75">
        <v>1.1938493157108492</v>
      </c>
      <c r="AI6519" s="75">
        <v>1.1784856963255006</v>
      </c>
      <c r="AJ6519" s="75">
        <v>3.4939999999999989</v>
      </c>
      <c r="AK6519" s="75">
        <v>5.0018274506125844E-2</v>
      </c>
      <c r="AL6519" s="75">
        <v>3.5440182745061248</v>
      </c>
      <c r="AM6519" s="75">
        <v>3.4984103848439259</v>
      </c>
      <c r="AN6519" s="75">
        <v>0</v>
      </c>
      <c r="AO6519" s="75">
        <v>0</v>
      </c>
      <c r="AP6519" s="75">
        <v>0</v>
      </c>
      <c r="AQ6519" s="75">
        <v>0</v>
      </c>
      <c r="AR6519" s="75">
        <v>74.589999999999961</v>
      </c>
      <c r="AS6519" s="75">
        <v>1.0677913839186968</v>
      </c>
      <c r="AT6519" s="75">
        <v>75.657791383918664</v>
      </c>
      <c r="AU6519" s="75">
        <v>74.684153006728195</v>
      </c>
    </row>
    <row r="6520" spans="1:47" ht="13" x14ac:dyDescent="0.3">
      <c r="A6520" s="63">
        <v>45929</v>
      </c>
      <c r="B6520" s="60">
        <v>13</v>
      </c>
      <c r="C6520" s="60" t="s">
        <v>5</v>
      </c>
      <c r="D6520" s="61">
        <v>28.342499</v>
      </c>
      <c r="E6520" s="59">
        <v>1.2428661000000001E-2</v>
      </c>
      <c r="F6520" s="59"/>
      <c r="G6520" s="75">
        <v>265.63400000000007</v>
      </c>
      <c r="H6520" s="75">
        <v>4.7755424465425751</v>
      </c>
      <c r="I6520" s="75">
        <v>270.40954244654267</v>
      </c>
      <c r="J6520" s="75">
        <v>267.04871391230949</v>
      </c>
      <c r="K6520" s="75">
        <v>4.9810000000000008</v>
      </c>
      <c r="L6520" s="75">
        <v>8.9547937862730534E-2</v>
      </c>
      <c r="M6520" s="75">
        <v>5.0705479378627309</v>
      </c>
      <c r="N6520" s="75">
        <v>5.0075278164587864</v>
      </c>
      <c r="O6520" s="75">
        <v>27.545000000000009</v>
      </c>
      <c r="P6520" s="75">
        <v>0.4952013548341524</v>
      </c>
      <c r="Q6520" s="75">
        <v>28.04020135483416</v>
      </c>
      <c r="R6520" s="75">
        <v>27.691699197823187</v>
      </c>
      <c r="S6520" s="75">
        <v>0</v>
      </c>
      <c r="T6520" s="75">
        <v>0</v>
      </c>
      <c r="U6520" s="75">
        <v>0</v>
      </c>
      <c r="V6520" s="75">
        <v>0</v>
      </c>
      <c r="W6520" s="75">
        <v>298.16000000000008</v>
      </c>
      <c r="X6520" s="75">
        <v>5.3602917392394573</v>
      </c>
      <c r="Y6520" s="75">
        <v>303.52029173923955</v>
      </c>
      <c r="Z6520" s="75">
        <v>299.74794092659147</v>
      </c>
      <c r="AA6520" s="59"/>
      <c r="AB6520" s="75">
        <v>76.067999999999955</v>
      </c>
      <c r="AC6520" s="75">
        <v>1.3675431715202131</v>
      </c>
      <c r="AD6520" s="75">
        <v>77.435543171520166</v>
      </c>
      <c r="AE6520" s="75">
        <v>76.473123056090486</v>
      </c>
      <c r="AF6520" s="75">
        <v>1.2169999999999994</v>
      </c>
      <c r="AG6520" s="75">
        <v>2.1879108688806059E-2</v>
      </c>
      <c r="AH6520" s="75">
        <v>1.2388791086888056</v>
      </c>
      <c r="AI6520" s="75">
        <v>1.2234815002269304</v>
      </c>
      <c r="AJ6520" s="75">
        <v>3.7189999999999976</v>
      </c>
      <c r="AK6520" s="75">
        <v>6.6859823511643157E-2</v>
      </c>
      <c r="AL6520" s="75">
        <v>3.785859823511641</v>
      </c>
      <c r="AM6520" s="75">
        <v>3.738806655171695</v>
      </c>
      <c r="AN6520" s="75">
        <v>0</v>
      </c>
      <c r="AO6520" s="75">
        <v>0</v>
      </c>
      <c r="AP6520" s="75">
        <v>0</v>
      </c>
      <c r="AQ6520" s="75">
        <v>0</v>
      </c>
      <c r="AR6520" s="75">
        <v>81.003999999999948</v>
      </c>
      <c r="AS6520" s="75">
        <v>1.4562821037206624</v>
      </c>
      <c r="AT6520" s="75">
        <v>82.460282103720616</v>
      </c>
      <c r="AU6520" s="75">
        <v>81.435411211489111</v>
      </c>
    </row>
    <row r="6521" spans="1:47" ht="13" x14ac:dyDescent="0.3">
      <c r="A6521" s="63">
        <v>45929</v>
      </c>
      <c r="B6521" s="60">
        <v>14</v>
      </c>
      <c r="C6521" s="60" t="s">
        <v>5</v>
      </c>
      <c r="D6521" s="61">
        <v>40.984772999999997</v>
      </c>
      <c r="E6521" s="59">
        <v>1.1424106999999999E-2</v>
      </c>
      <c r="F6521" s="59"/>
      <c r="G6521" s="75">
        <v>292.36800000000005</v>
      </c>
      <c r="H6521" s="75">
        <v>3.4299509404886819</v>
      </c>
      <c r="I6521" s="75">
        <v>295.79795094048876</v>
      </c>
      <c r="J6521" s="75">
        <v>292.41872349856385</v>
      </c>
      <c r="K6521" s="75">
        <v>5.2329999999999997</v>
      </c>
      <c r="L6521" s="75">
        <v>6.1391579350603583E-2</v>
      </c>
      <c r="M6521" s="75">
        <v>5.2943915793506031</v>
      </c>
      <c r="N6521" s="75">
        <v>5.2339078834482029</v>
      </c>
      <c r="O6521" s="75">
        <v>28.594999999999999</v>
      </c>
      <c r="P6521" s="75">
        <v>0.33546573887454795</v>
      </c>
      <c r="Q6521" s="75">
        <v>28.930465738874545</v>
      </c>
      <c r="R6521" s="75">
        <v>28.599961002713808</v>
      </c>
      <c r="S6521" s="75">
        <v>0</v>
      </c>
      <c r="T6521" s="75">
        <v>0</v>
      </c>
      <c r="U6521" s="75">
        <v>0</v>
      </c>
      <c r="V6521" s="75">
        <v>0</v>
      </c>
      <c r="W6521" s="75">
        <v>326.19600000000003</v>
      </c>
      <c r="X6521" s="75">
        <v>3.8268082587138332</v>
      </c>
      <c r="Y6521" s="75">
        <v>330.02280825871389</v>
      </c>
      <c r="Z6521" s="75">
        <v>326.25259238472586</v>
      </c>
      <c r="AA6521" s="59"/>
      <c r="AB6521" s="75">
        <v>83.377999999999986</v>
      </c>
      <c r="AC6521" s="75">
        <v>0.9781592018143751</v>
      </c>
      <c r="AD6521" s="75">
        <v>84.356159201814364</v>
      </c>
      <c r="AE6521" s="75">
        <v>83.39246541298381</v>
      </c>
      <c r="AF6521" s="75">
        <v>1.2869999999999997</v>
      </c>
      <c r="AG6521" s="75">
        <v>1.5098597864365909E-2</v>
      </c>
      <c r="AH6521" s="75">
        <v>1.3020985978643655</v>
      </c>
      <c r="AI6521" s="75">
        <v>1.2872232841578131</v>
      </c>
      <c r="AJ6521" s="75">
        <v>3.9029999999999987</v>
      </c>
      <c r="AK6521" s="75">
        <v>4.5788521728531574E-2</v>
      </c>
      <c r="AL6521" s="75">
        <v>3.9487885217285301</v>
      </c>
      <c r="AM6521" s="75">
        <v>3.9036771391359317</v>
      </c>
      <c r="AN6521" s="75">
        <v>0</v>
      </c>
      <c r="AO6521" s="75">
        <v>0</v>
      </c>
      <c r="AP6521" s="75">
        <v>0</v>
      </c>
      <c r="AQ6521" s="75">
        <v>0</v>
      </c>
      <c r="AR6521" s="75">
        <v>88.567999999999984</v>
      </c>
      <c r="AS6521" s="75">
        <v>1.0390463214072727</v>
      </c>
      <c r="AT6521" s="75">
        <v>89.607046321407267</v>
      </c>
      <c r="AU6521" s="75">
        <v>88.583365836277565</v>
      </c>
    </row>
    <row r="6522" spans="1:47" ht="13" x14ac:dyDescent="0.3">
      <c r="A6522" s="63">
        <v>45929</v>
      </c>
      <c r="B6522" s="60">
        <v>15</v>
      </c>
      <c r="C6522" s="60" t="s">
        <v>5</v>
      </c>
      <c r="D6522" s="61">
        <v>44.436509000000001</v>
      </c>
      <c r="E6522" s="59">
        <v>1.0708656E-2</v>
      </c>
      <c r="F6522" s="59"/>
      <c r="G6522" s="75">
        <v>324.19999999999982</v>
      </c>
      <c r="H6522" s="75">
        <v>4.0957140284858324</v>
      </c>
      <c r="I6522" s="75">
        <v>328.29571402848563</v>
      </c>
      <c r="J6522" s="75">
        <v>324.78010816068019</v>
      </c>
      <c r="K6522" s="75">
        <v>5.6710000000000012</v>
      </c>
      <c r="L6522" s="75">
        <v>7.1643412262625453E-2</v>
      </c>
      <c r="M6522" s="75">
        <v>5.7426434122626269</v>
      </c>
      <c r="N6522" s="75">
        <v>5.6811474194300402</v>
      </c>
      <c r="O6522" s="75">
        <v>29.735000000000003</v>
      </c>
      <c r="P6522" s="75">
        <v>0.375651007517046</v>
      </c>
      <c r="Q6522" s="75">
        <v>30.110651007517049</v>
      </c>
      <c r="R6522" s="75">
        <v>29.788206403941494</v>
      </c>
      <c r="S6522" s="75">
        <v>0</v>
      </c>
      <c r="T6522" s="75">
        <v>0</v>
      </c>
      <c r="U6522" s="75">
        <v>0</v>
      </c>
      <c r="V6522" s="75">
        <v>0</v>
      </c>
      <c r="W6522" s="75">
        <v>359.60599999999982</v>
      </c>
      <c r="X6522" s="75">
        <v>4.5430084482655042</v>
      </c>
      <c r="Y6522" s="75">
        <v>364.14900844826531</v>
      </c>
      <c r="Z6522" s="75">
        <v>360.24946198405172</v>
      </c>
      <c r="AA6522" s="59"/>
      <c r="AB6522" s="75">
        <v>91.630999999999986</v>
      </c>
      <c r="AC6522" s="75">
        <v>1.1576013946458528</v>
      </c>
      <c r="AD6522" s="75">
        <v>92.788601394645838</v>
      </c>
      <c r="AE6522" s="75">
        <v>91.794960181589445</v>
      </c>
      <c r="AF6522" s="75">
        <v>1.3919999999999995</v>
      </c>
      <c r="AG6522" s="75">
        <v>1.7585545736126713E-2</v>
      </c>
      <c r="AH6522" s="75">
        <v>1.4095855457361262</v>
      </c>
      <c r="AI6522" s="75">
        <v>1.3944907790242658</v>
      </c>
      <c r="AJ6522" s="75">
        <v>4.0990000000000002</v>
      </c>
      <c r="AK6522" s="75">
        <v>5.1783873543378899E-2</v>
      </c>
      <c r="AL6522" s="75">
        <v>4.1507838735433795</v>
      </c>
      <c r="AM6522" s="75">
        <v>4.1063345569112562</v>
      </c>
      <c r="AN6522" s="75">
        <v>0</v>
      </c>
      <c r="AO6522" s="75">
        <v>0</v>
      </c>
      <c r="AP6522" s="75">
        <v>0</v>
      </c>
      <c r="AQ6522" s="75">
        <v>0</v>
      </c>
      <c r="AR6522" s="75">
        <v>97.121999999999986</v>
      </c>
      <c r="AS6522" s="75">
        <v>1.2269708139253583</v>
      </c>
      <c r="AT6522" s="75">
        <v>98.348970813925334</v>
      </c>
      <c r="AU6522" s="75">
        <v>97.295785517524962</v>
      </c>
    </row>
    <row r="6523" spans="1:47" ht="13" x14ac:dyDescent="0.3">
      <c r="A6523" s="63">
        <v>45929</v>
      </c>
      <c r="B6523" s="60">
        <v>16</v>
      </c>
      <c r="C6523" s="60" t="s">
        <v>5</v>
      </c>
      <c r="D6523" s="61">
        <v>41.572848999999998</v>
      </c>
      <c r="E6523" s="59">
        <v>1.0874224E-2</v>
      </c>
      <c r="F6523" s="59"/>
      <c r="G6523" s="75">
        <v>361.61699999999985</v>
      </c>
      <c r="H6523" s="75">
        <v>5.984895002529127</v>
      </c>
      <c r="I6523" s="75">
        <v>367.60189500252898</v>
      </c>
      <c r="J6523" s="75">
        <v>363.604509653447</v>
      </c>
      <c r="K6523" s="75">
        <v>6.2350000000000012</v>
      </c>
      <c r="L6523" s="75">
        <v>0.10319155443679121</v>
      </c>
      <c r="M6523" s="75">
        <v>6.3381915544367926</v>
      </c>
      <c r="N6523" s="75">
        <v>6.2692686397189386</v>
      </c>
      <c r="O6523" s="75">
        <v>32.084000000000003</v>
      </c>
      <c r="P6523" s="75">
        <v>0.53100205814755552</v>
      </c>
      <c r="Q6523" s="75">
        <v>32.61500205814756</v>
      </c>
      <c r="R6523" s="75">
        <v>32.260339220006799</v>
      </c>
      <c r="S6523" s="75">
        <v>0</v>
      </c>
      <c r="T6523" s="75">
        <v>0</v>
      </c>
      <c r="U6523" s="75">
        <v>0</v>
      </c>
      <c r="V6523" s="75">
        <v>0</v>
      </c>
      <c r="W6523" s="75">
        <v>399.93599999999986</v>
      </c>
      <c r="X6523" s="75">
        <v>6.6190886151134736</v>
      </c>
      <c r="Y6523" s="75">
        <v>406.55508861511333</v>
      </c>
      <c r="Z6523" s="75">
        <v>402.13411751317273</v>
      </c>
      <c r="AA6523" s="59"/>
      <c r="AB6523" s="75">
        <v>102.31700000000005</v>
      </c>
      <c r="AC6523" s="75">
        <v>1.6933841660479823</v>
      </c>
      <c r="AD6523" s="75">
        <v>104.01038416604803</v>
      </c>
      <c r="AE6523" s="75">
        <v>102.87935195030036</v>
      </c>
      <c r="AF6523" s="75">
        <v>1.5269999999999995</v>
      </c>
      <c r="AG6523" s="75">
        <v>2.5272414374495605E-2</v>
      </c>
      <c r="AH6523" s="75">
        <v>1.552272414374495</v>
      </c>
      <c r="AI6523" s="75">
        <v>1.5353926564315659</v>
      </c>
      <c r="AJ6523" s="75">
        <v>4.3859999999999983</v>
      </c>
      <c r="AK6523" s="75">
        <v>7.2589921052087572E-2</v>
      </c>
      <c r="AL6523" s="75">
        <v>4.4585899210520861</v>
      </c>
      <c r="AM6523" s="75">
        <v>4.4101062155264232</v>
      </c>
      <c r="AN6523" s="75">
        <v>0</v>
      </c>
      <c r="AO6523" s="75">
        <v>0</v>
      </c>
      <c r="AP6523" s="75">
        <v>0</v>
      </c>
      <c r="AQ6523" s="75">
        <v>0</v>
      </c>
      <c r="AR6523" s="75">
        <v>108.23000000000005</v>
      </c>
      <c r="AS6523" s="75">
        <v>1.7912465014745653</v>
      </c>
      <c r="AT6523" s="75">
        <v>110.02124650147461</v>
      </c>
      <c r="AU6523" s="75">
        <v>108.82485082225836</v>
      </c>
    </row>
    <row r="6524" spans="1:47" ht="13" x14ac:dyDescent="0.3">
      <c r="A6524" s="63">
        <v>45929</v>
      </c>
      <c r="B6524" s="60">
        <v>17</v>
      </c>
      <c r="C6524" s="60" t="s">
        <v>5</v>
      </c>
      <c r="D6524" s="61">
        <v>46.860472000000001</v>
      </c>
      <c r="E6524" s="59">
        <v>1.0880525E-2</v>
      </c>
      <c r="F6524" s="59"/>
      <c r="G6524" s="75">
        <v>407.33799999999985</v>
      </c>
      <c r="H6524" s="75">
        <v>7.5782449641862968</v>
      </c>
      <c r="I6524" s="75">
        <v>414.91624496418615</v>
      </c>
      <c r="J6524" s="75">
        <v>410.4017383879472</v>
      </c>
      <c r="K6524" s="75">
        <v>7.1010000000000026</v>
      </c>
      <c r="L6524" s="75">
        <v>0.13210924954383566</v>
      </c>
      <c r="M6524" s="75">
        <v>7.2331092495438387</v>
      </c>
      <c r="N6524" s="75">
        <v>7.1544092235264456</v>
      </c>
      <c r="O6524" s="75">
        <v>35.047999999999995</v>
      </c>
      <c r="P6524" s="75">
        <v>0.65204407520241514</v>
      </c>
      <c r="Q6524" s="75">
        <v>35.700044075202413</v>
      </c>
      <c r="R6524" s="75">
        <v>35.311608853141074</v>
      </c>
      <c r="S6524" s="75">
        <v>0</v>
      </c>
      <c r="T6524" s="75">
        <v>0</v>
      </c>
      <c r="U6524" s="75">
        <v>0</v>
      </c>
      <c r="V6524" s="75">
        <v>0</v>
      </c>
      <c r="W6524" s="75">
        <v>449.48699999999985</v>
      </c>
      <c r="X6524" s="75">
        <v>8.3623982889325479</v>
      </c>
      <c r="Y6524" s="75">
        <v>457.84939828893238</v>
      </c>
      <c r="Z6524" s="75">
        <v>452.86775646461473</v>
      </c>
      <c r="AA6524" s="59"/>
      <c r="AB6524" s="75">
        <v>115.366</v>
      </c>
      <c r="AC6524" s="75">
        <v>2.14630554610254</v>
      </c>
      <c r="AD6524" s="75">
        <v>117.51230554610254</v>
      </c>
      <c r="AE6524" s="75">
        <v>116.23370996780052</v>
      </c>
      <c r="AF6524" s="75">
        <v>1.6869999999999994</v>
      </c>
      <c r="AG6524" s="75">
        <v>3.1385481478728432E-2</v>
      </c>
      <c r="AH6524" s="75">
        <v>1.7183854814787278</v>
      </c>
      <c r="AI6524" s="75">
        <v>1.6996885452878614</v>
      </c>
      <c r="AJ6524" s="75">
        <v>4.7979999999999992</v>
      </c>
      <c r="AK6524" s="75">
        <v>8.9263509267895114E-2</v>
      </c>
      <c r="AL6524" s="75">
        <v>4.8872635092678944</v>
      </c>
      <c r="AM6524" s="75">
        <v>4.8340875164737174</v>
      </c>
      <c r="AN6524" s="75">
        <v>0</v>
      </c>
      <c r="AO6524" s="75">
        <v>0</v>
      </c>
      <c r="AP6524" s="75">
        <v>0</v>
      </c>
      <c r="AQ6524" s="75">
        <v>0</v>
      </c>
      <c r="AR6524" s="75">
        <v>121.851</v>
      </c>
      <c r="AS6524" s="75">
        <v>2.2669545368491635</v>
      </c>
      <c r="AT6524" s="75">
        <v>124.11795453684917</v>
      </c>
      <c r="AU6524" s="75">
        <v>122.76748602956209</v>
      </c>
    </row>
    <row r="6525" spans="1:47" ht="13" x14ac:dyDescent="0.3">
      <c r="A6525" s="63">
        <v>45929</v>
      </c>
      <c r="B6525" s="60">
        <v>18</v>
      </c>
      <c r="C6525" s="60" t="s">
        <v>5</v>
      </c>
      <c r="D6525" s="61">
        <v>50.234315000000002</v>
      </c>
      <c r="E6525" s="59">
        <v>1.1299468E-2</v>
      </c>
      <c r="F6525" s="59"/>
      <c r="G6525" s="75">
        <v>438.70099999999991</v>
      </c>
      <c r="H6525" s="75">
        <v>7.2263091620896223</v>
      </c>
      <c r="I6525" s="75">
        <v>445.92730916208956</v>
      </c>
      <c r="J6525" s="75">
        <v>440.88856780188638</v>
      </c>
      <c r="K6525" s="75">
        <v>7.7539999999999987</v>
      </c>
      <c r="L6525" s="75">
        <v>0.12772435267492652</v>
      </c>
      <c r="M6525" s="75">
        <v>7.881724352674925</v>
      </c>
      <c r="N6525" s="75">
        <v>7.792665060567054</v>
      </c>
      <c r="O6525" s="75">
        <v>37.72699999999999</v>
      </c>
      <c r="P6525" s="75">
        <v>0.62144140487064126</v>
      </c>
      <c r="Q6525" s="75">
        <v>38.348441404870634</v>
      </c>
      <c r="R6525" s="75">
        <v>37.915124418366425</v>
      </c>
      <c r="S6525" s="75">
        <v>0.6160000000000001</v>
      </c>
      <c r="T6525" s="75">
        <v>1.0146788915108944E-2</v>
      </c>
      <c r="U6525" s="75">
        <v>0.626146788915109</v>
      </c>
      <c r="V6525" s="75">
        <v>0.61907166331045993</v>
      </c>
      <c r="W6525" s="75">
        <v>484.79799999999989</v>
      </c>
      <c r="X6525" s="75">
        <v>7.9856217085502985</v>
      </c>
      <c r="Y6525" s="75">
        <v>492.78362170855024</v>
      </c>
      <c r="Z6525" s="75">
        <v>487.21542894413034</v>
      </c>
      <c r="AA6525" s="59"/>
      <c r="AB6525" s="75">
        <v>123.99099999999993</v>
      </c>
      <c r="AC6525" s="75">
        <v>2.0423871824241431</v>
      </c>
      <c r="AD6525" s="75">
        <v>126.03338718242406</v>
      </c>
      <c r="AE6525" s="75">
        <v>124.60927695702465</v>
      </c>
      <c r="AF6525" s="75">
        <v>1.8679999999999992</v>
      </c>
      <c r="AG6525" s="75">
        <v>3.0769807943869316E-2</v>
      </c>
      <c r="AH6525" s="75">
        <v>1.8987698079438686</v>
      </c>
      <c r="AI6525" s="75">
        <v>1.8773147192596407</v>
      </c>
      <c r="AJ6525" s="75">
        <v>5.1839999999999957</v>
      </c>
      <c r="AK6525" s="75">
        <v>8.5391158662215444E-2</v>
      </c>
      <c r="AL6525" s="75">
        <v>5.2693911586622111</v>
      </c>
      <c r="AM6525" s="75">
        <v>5.2098498418854247</v>
      </c>
      <c r="AN6525" s="75">
        <v>3.9349999999999996</v>
      </c>
      <c r="AO6525" s="75">
        <v>6.4817555813236505E-2</v>
      </c>
      <c r="AP6525" s="75">
        <v>3.9998175558132361</v>
      </c>
      <c r="AQ6525" s="75">
        <v>3.9546217453354862</v>
      </c>
      <c r="AR6525" s="75">
        <v>134.97799999999992</v>
      </c>
      <c r="AS6525" s="75">
        <v>2.2233657048434643</v>
      </c>
      <c r="AT6525" s="75">
        <v>137.20136570484337</v>
      </c>
      <c r="AU6525" s="75">
        <v>135.65106326350519</v>
      </c>
    </row>
    <row r="6526" spans="1:47" ht="13" x14ac:dyDescent="0.3">
      <c r="A6526" s="63">
        <v>45929</v>
      </c>
      <c r="B6526" s="60">
        <v>19</v>
      </c>
      <c r="C6526" s="60" t="s">
        <v>5</v>
      </c>
      <c r="D6526" s="61">
        <v>124.55707099999999</v>
      </c>
      <c r="E6526" s="59">
        <v>1.1461521000000001E-2</v>
      </c>
      <c r="F6526" s="59"/>
      <c r="G6526" s="75">
        <v>449.33399999999989</v>
      </c>
      <c r="H6526" s="75">
        <v>4.820662183475811</v>
      </c>
      <c r="I6526" s="75">
        <v>454.15466218347569</v>
      </c>
      <c r="J6526" s="75">
        <v>448.94935898561187</v>
      </c>
      <c r="K6526" s="75">
        <v>8.0409999999999986</v>
      </c>
      <c r="L6526" s="75">
        <v>8.6267552905698194E-2</v>
      </c>
      <c r="M6526" s="75">
        <v>8.1272675529056961</v>
      </c>
      <c r="N6526" s="75">
        <v>8.0341167051754496</v>
      </c>
      <c r="O6526" s="75">
        <v>39.390999999999998</v>
      </c>
      <c r="P6526" s="75">
        <v>0.42260479747647783</v>
      </c>
      <c r="Q6526" s="75">
        <v>39.813604797476479</v>
      </c>
      <c r="R6526" s="75">
        <v>39.3572803300045</v>
      </c>
      <c r="S6526" s="75">
        <v>0.68800000000000006</v>
      </c>
      <c r="T6526" s="75">
        <v>7.3811809972789922E-3</v>
      </c>
      <c r="U6526" s="75">
        <v>0.69538118099727908</v>
      </c>
      <c r="V6526" s="75">
        <v>0.68741105498827393</v>
      </c>
      <c r="W6526" s="75">
        <v>497.45399999999989</v>
      </c>
      <c r="X6526" s="75">
        <v>5.3369157148552659</v>
      </c>
      <c r="Y6526" s="75">
        <v>502.7909157148552</v>
      </c>
      <c r="Z6526" s="75">
        <v>497.02816707578006</v>
      </c>
      <c r="AA6526" s="59"/>
      <c r="AB6526" s="75">
        <v>126.488</v>
      </c>
      <c r="AC6526" s="75">
        <v>1.357021543581141</v>
      </c>
      <c r="AD6526" s="75">
        <v>127.84502154358114</v>
      </c>
      <c r="AE6526" s="75">
        <v>126.37972314441393</v>
      </c>
      <c r="AF6526" s="75">
        <v>1.8789999999999989</v>
      </c>
      <c r="AG6526" s="75">
        <v>2.0158777752743048E-2</v>
      </c>
      <c r="AH6526" s="75">
        <v>1.8991587777527419</v>
      </c>
      <c r="AI6526" s="75">
        <v>1.8773915295391945</v>
      </c>
      <c r="AJ6526" s="75">
        <v>5.4649999999999999</v>
      </c>
      <c r="AK6526" s="75">
        <v>5.8631038008909432E-2</v>
      </c>
      <c r="AL6526" s="75">
        <v>5.5236310380089089</v>
      </c>
      <c r="AM6526" s="75">
        <v>5.4603218248705181</v>
      </c>
      <c r="AN6526" s="75">
        <v>4.2629999999999999</v>
      </c>
      <c r="AO6526" s="75">
        <v>4.5735428185174912E-2</v>
      </c>
      <c r="AP6526" s="75">
        <v>4.3087354281851749</v>
      </c>
      <c r="AQ6526" s="75">
        <v>4.2593507665915862</v>
      </c>
      <c r="AR6526" s="75">
        <v>138.095</v>
      </c>
      <c r="AS6526" s="75">
        <v>1.4815467875279684</v>
      </c>
      <c r="AT6526" s="75">
        <v>139.57654678752797</v>
      </c>
      <c r="AU6526" s="75">
        <v>137.9767872654152</v>
      </c>
    </row>
    <row r="6527" spans="1:47" ht="13" x14ac:dyDescent="0.3">
      <c r="A6527" s="63">
        <v>45929</v>
      </c>
      <c r="B6527" s="60">
        <v>20</v>
      </c>
      <c r="C6527" s="60" t="s">
        <v>5</v>
      </c>
      <c r="D6527" s="61">
        <v>185.056478</v>
      </c>
      <c r="E6527" s="59">
        <v>1.1494835E-2</v>
      </c>
      <c r="F6527" s="59"/>
      <c r="G6527" s="75">
        <v>450.15199999999993</v>
      </c>
      <c r="H6527" s="75">
        <v>6.1045700254608342</v>
      </c>
      <c r="I6527" s="75">
        <v>456.25657002546075</v>
      </c>
      <c r="J6527" s="75">
        <v>451.01197603535212</v>
      </c>
      <c r="K6527" s="75">
        <v>8.1379999999999999</v>
      </c>
      <c r="L6527" s="75">
        <v>0.11036048016492268</v>
      </c>
      <c r="M6527" s="75">
        <v>8.2483604801649228</v>
      </c>
      <c r="N6527" s="75">
        <v>8.1535469374249061</v>
      </c>
      <c r="O6527" s="75">
        <v>40.775999999999989</v>
      </c>
      <c r="P6527" s="75">
        <v>0.5529686580492611</v>
      </c>
      <c r="Q6527" s="75">
        <v>41.328968658049249</v>
      </c>
      <c r="R6527" s="75">
        <v>40.853898982604797</v>
      </c>
      <c r="S6527" s="75">
        <v>1.304</v>
      </c>
      <c r="T6527" s="75">
        <v>1.7683714196984418E-2</v>
      </c>
      <c r="U6527" s="75">
        <v>1.3216837141969844</v>
      </c>
      <c r="V6527" s="75">
        <v>1.3064911779801029</v>
      </c>
      <c r="W6527" s="75">
        <v>500.36999999999989</v>
      </c>
      <c r="X6527" s="75">
        <v>6.7855828778720024</v>
      </c>
      <c r="Y6527" s="75">
        <v>507.15558287787189</v>
      </c>
      <c r="Z6527" s="75">
        <v>501.32591313336189</v>
      </c>
      <c r="AA6527" s="59"/>
      <c r="AB6527" s="75">
        <v>125.89599999999999</v>
      </c>
      <c r="AC6527" s="75">
        <v>1.7072920878401456</v>
      </c>
      <c r="AD6527" s="75">
        <v>127.60329208784013</v>
      </c>
      <c r="AE6527" s="75">
        <v>126.1365132998336</v>
      </c>
      <c r="AF6527" s="75">
        <v>1.9019999999999986</v>
      </c>
      <c r="AG6527" s="75">
        <v>2.5793270247441977E-2</v>
      </c>
      <c r="AH6527" s="75">
        <v>1.9277932702474405</v>
      </c>
      <c r="AI6527" s="75">
        <v>1.9056336046918356</v>
      </c>
      <c r="AJ6527" s="75">
        <v>5.449999999999994</v>
      </c>
      <c r="AK6527" s="75">
        <v>7.390816132942099E-2</v>
      </c>
      <c r="AL6527" s="75">
        <v>5.5239081613294152</v>
      </c>
      <c r="AM6527" s="75">
        <v>5.4604117484597801</v>
      </c>
      <c r="AN6527" s="75">
        <v>8.1980000000000004</v>
      </c>
      <c r="AO6527" s="75">
        <v>0.11117414799607228</v>
      </c>
      <c r="AP6527" s="75">
        <v>8.3091741479960728</v>
      </c>
      <c r="AQ6527" s="75">
        <v>8.2136615621785918</v>
      </c>
      <c r="AR6527" s="75">
        <v>141.446</v>
      </c>
      <c r="AS6527" s="75">
        <v>1.9181676674130808</v>
      </c>
      <c r="AT6527" s="75">
        <v>143.36416766741306</v>
      </c>
      <c r="AU6527" s="75">
        <v>141.71622021516382</v>
      </c>
    </row>
    <row r="6528" spans="1:47" ht="13" x14ac:dyDescent="0.3">
      <c r="A6528" s="63">
        <v>45929</v>
      </c>
      <c r="B6528" s="60">
        <v>21</v>
      </c>
      <c r="C6528" s="60" t="s">
        <v>5</v>
      </c>
      <c r="D6528" s="61">
        <v>44.033161999999997</v>
      </c>
      <c r="E6528" s="59">
        <v>1.1928708999999999E-2</v>
      </c>
      <c r="F6528" s="59"/>
      <c r="G6528" s="75">
        <v>445.29399999999987</v>
      </c>
      <c r="H6528" s="75">
        <v>5.1257456402610897</v>
      </c>
      <c r="I6528" s="75">
        <v>450.41974564026094</v>
      </c>
      <c r="J6528" s="75">
        <v>445.04681956666428</v>
      </c>
      <c r="K6528" s="75">
        <v>7.9929999999999994</v>
      </c>
      <c r="L6528" s="75">
        <v>9.2006819994446126E-2</v>
      </c>
      <c r="M6528" s="75">
        <v>8.0850068199944456</v>
      </c>
      <c r="N6528" s="75">
        <v>7.9885631263757162</v>
      </c>
      <c r="O6528" s="75">
        <v>40.663999999999994</v>
      </c>
      <c r="P6528" s="75">
        <v>0.46808023623847828</v>
      </c>
      <c r="Q6528" s="75">
        <v>41.132080236238473</v>
      </c>
      <c r="R6528" s="75">
        <v>40.641427620535737</v>
      </c>
      <c r="S6528" s="75">
        <v>1.304</v>
      </c>
      <c r="T6528" s="75">
        <v>1.5010245624015733E-2</v>
      </c>
      <c r="U6528" s="75">
        <v>1.3190102456240158</v>
      </c>
      <c r="V6528" s="75">
        <v>1.3032761562359485</v>
      </c>
      <c r="W6528" s="75">
        <v>495.25499999999982</v>
      </c>
      <c r="X6528" s="75">
        <v>5.7008429421180296</v>
      </c>
      <c r="Y6528" s="75">
        <v>500.9558429421179</v>
      </c>
      <c r="Z6528" s="75">
        <v>494.98008646981168</v>
      </c>
      <c r="AA6528" s="59"/>
      <c r="AB6528" s="75">
        <v>123.83300000000006</v>
      </c>
      <c r="AC6528" s="75">
        <v>1.4254323208272555</v>
      </c>
      <c r="AD6528" s="75">
        <v>125.25843232082731</v>
      </c>
      <c r="AE6528" s="75">
        <v>123.76426093187597</v>
      </c>
      <c r="AF6528" s="75">
        <v>1.8739999999999992</v>
      </c>
      <c r="AG6528" s="75">
        <v>2.1571472622243463E-2</v>
      </c>
      <c r="AH6528" s="75">
        <v>1.8955714726222428</v>
      </c>
      <c r="AI6528" s="75">
        <v>1.8729597521366306</v>
      </c>
      <c r="AJ6528" s="75">
        <v>5.4519999999999964</v>
      </c>
      <c r="AK6528" s="75">
        <v>6.2757560691820341E-2</v>
      </c>
      <c r="AL6528" s="75">
        <v>5.5147575606918169</v>
      </c>
      <c r="AM6528" s="75">
        <v>5.4489736225447745</v>
      </c>
      <c r="AN6528" s="75">
        <v>8.1980000000000004</v>
      </c>
      <c r="AO6528" s="75">
        <v>9.4366559528896457E-2</v>
      </c>
      <c r="AP6528" s="75">
        <v>8.2923665595288973</v>
      </c>
      <c r="AQ6528" s="75">
        <v>8.1934493319189468</v>
      </c>
      <c r="AR6528" s="75">
        <v>139.35700000000006</v>
      </c>
      <c r="AS6528" s="75">
        <v>1.6041279136702158</v>
      </c>
      <c r="AT6528" s="75">
        <v>140.96112791367025</v>
      </c>
      <c r="AU6528" s="75">
        <v>139.27964363847633</v>
      </c>
    </row>
    <row r="6529" spans="1:47" ht="13" x14ac:dyDescent="0.3">
      <c r="A6529" s="63">
        <v>45929</v>
      </c>
      <c r="B6529" s="60">
        <v>22</v>
      </c>
      <c r="C6529" s="60" t="s">
        <v>5</v>
      </c>
      <c r="D6529" s="61">
        <v>57.647973999999998</v>
      </c>
      <c r="E6529" s="59">
        <v>1.3064731E-2</v>
      </c>
      <c r="F6529" s="59"/>
      <c r="G6529" s="75">
        <v>415.85599999999982</v>
      </c>
      <c r="H6529" s="75">
        <v>5.3554922280261366</v>
      </c>
      <c r="I6529" s="75">
        <v>421.21149222802597</v>
      </c>
      <c r="J6529" s="75">
        <v>415.70847738795823</v>
      </c>
      <c r="K6529" s="75">
        <v>7.421000000000002</v>
      </c>
      <c r="L6529" s="75">
        <v>9.5569398599952851E-2</v>
      </c>
      <c r="M6529" s="75">
        <v>7.5165693985999553</v>
      </c>
      <c r="N6529" s="75">
        <v>7.4183674413644152</v>
      </c>
      <c r="O6529" s="75">
        <v>38.056000000000004</v>
      </c>
      <c r="P6529" s="75">
        <v>0.49009419662037523</v>
      </c>
      <c r="Q6529" s="75">
        <v>38.546094196620381</v>
      </c>
      <c r="R6529" s="75">
        <v>38.042499844840869</v>
      </c>
      <c r="S6529" s="75">
        <v>1.304</v>
      </c>
      <c r="T6529" s="75">
        <v>1.6793221368324819E-2</v>
      </c>
      <c r="U6529" s="75">
        <v>1.3207932213683249</v>
      </c>
      <c r="V6529" s="75">
        <v>1.3035374132245241</v>
      </c>
      <c r="W6529" s="75">
        <v>462.63699999999977</v>
      </c>
      <c r="X6529" s="75">
        <v>5.9579490446147894</v>
      </c>
      <c r="Y6529" s="75">
        <v>468.59494904461468</v>
      </c>
      <c r="Z6529" s="75">
        <v>462.47288208738803</v>
      </c>
      <c r="AA6529" s="59"/>
      <c r="AB6529" s="75">
        <v>115.99500000000006</v>
      </c>
      <c r="AC6529" s="75">
        <v>1.4938111293089249</v>
      </c>
      <c r="AD6529" s="75">
        <v>117.48881112930898</v>
      </c>
      <c r="AE6529" s="75">
        <v>115.95385141639476</v>
      </c>
      <c r="AF6529" s="75">
        <v>1.7889999999999979</v>
      </c>
      <c r="AG6529" s="75">
        <v>2.3039166432464005E-2</v>
      </c>
      <c r="AH6529" s="75">
        <v>1.812039166432462</v>
      </c>
      <c r="AI6529" s="75">
        <v>1.7883653621615576</v>
      </c>
      <c r="AJ6529" s="75">
        <v>5.0089999999999968</v>
      </c>
      <c r="AK6529" s="75">
        <v>6.450709036345012E-2</v>
      </c>
      <c r="AL6529" s="75">
        <v>5.0735070903634467</v>
      </c>
      <c r="AM6529" s="75">
        <v>5.0072230850012556</v>
      </c>
      <c r="AN6529" s="75">
        <v>8.1980000000000004</v>
      </c>
      <c r="AO6529" s="75">
        <v>0.10557578893982121</v>
      </c>
      <c r="AP6529" s="75">
        <v>8.3035757889398223</v>
      </c>
      <c r="AQ6529" s="75">
        <v>8.1950918049192101</v>
      </c>
      <c r="AR6529" s="75">
        <v>130.99100000000007</v>
      </c>
      <c r="AS6529" s="75">
        <v>1.6869331750446603</v>
      </c>
      <c r="AT6529" s="75">
        <v>132.6779331750447</v>
      </c>
      <c r="AU6529" s="75">
        <v>130.94453166847677</v>
      </c>
    </row>
    <row r="6530" spans="1:47" ht="13" x14ac:dyDescent="0.3">
      <c r="A6530" s="63">
        <v>45929</v>
      </c>
      <c r="B6530" s="60">
        <v>23</v>
      </c>
      <c r="C6530" s="60" t="s">
        <v>5</v>
      </c>
      <c r="D6530" s="61">
        <v>54.190823000000002</v>
      </c>
      <c r="E6530" s="59">
        <v>1.3945291E-2</v>
      </c>
      <c r="F6530" s="59"/>
      <c r="G6530" s="75">
        <v>373.87099999999998</v>
      </c>
      <c r="H6530" s="75">
        <v>5.3138983850143608</v>
      </c>
      <c r="I6530" s="75">
        <v>379.18489838501432</v>
      </c>
      <c r="J6530" s="75">
        <v>373.8970546342299</v>
      </c>
      <c r="K6530" s="75">
        <v>6.5979999999999972</v>
      </c>
      <c r="L6530" s="75">
        <v>9.3778606910738568E-2</v>
      </c>
      <c r="M6530" s="75">
        <v>6.6917786069107361</v>
      </c>
      <c r="N6530" s="75">
        <v>6.5984598069297915</v>
      </c>
      <c r="O6530" s="75">
        <v>34.402000000000008</v>
      </c>
      <c r="P6530" s="75">
        <v>0.48896205440182333</v>
      </c>
      <c r="Q6530" s="75">
        <v>34.890962054401832</v>
      </c>
      <c r="R6530" s="75">
        <v>34.404397435283244</v>
      </c>
      <c r="S6530" s="75">
        <v>1.304</v>
      </c>
      <c r="T6530" s="75">
        <v>1.8533995667111725E-2</v>
      </c>
      <c r="U6530" s="75">
        <v>1.3225339956671118</v>
      </c>
      <c r="V6530" s="75">
        <v>1.3040908742401414</v>
      </c>
      <c r="W6530" s="75">
        <v>416.17499999999995</v>
      </c>
      <c r="X6530" s="75">
        <v>5.9151730419940352</v>
      </c>
      <c r="Y6530" s="75">
        <v>422.09017304199403</v>
      </c>
      <c r="Z6530" s="75">
        <v>416.20400275068312</v>
      </c>
      <c r="AA6530" s="59"/>
      <c r="AB6530" s="75">
        <v>104.64700000000001</v>
      </c>
      <c r="AC6530" s="75">
        <v>1.4873673654725772</v>
      </c>
      <c r="AD6530" s="75">
        <v>106.13436736547258</v>
      </c>
      <c r="AE6530" s="75">
        <v>104.65429272746017</v>
      </c>
      <c r="AF6530" s="75">
        <v>1.6669999999999985</v>
      </c>
      <c r="AG6530" s="75">
        <v>2.3693382497757067E-2</v>
      </c>
      <c r="AH6530" s="75">
        <v>1.6906933824977555</v>
      </c>
      <c r="AI6530" s="75">
        <v>1.6671161712870499</v>
      </c>
      <c r="AJ6530" s="75">
        <v>4.5789999999999988</v>
      </c>
      <c r="AK6530" s="75">
        <v>6.5082182637810237E-2</v>
      </c>
      <c r="AL6530" s="75">
        <v>4.6440821826378089</v>
      </c>
      <c r="AM6530" s="75">
        <v>4.5793191051730098</v>
      </c>
      <c r="AN6530" s="75">
        <v>8.1980000000000004</v>
      </c>
      <c r="AO6530" s="75">
        <v>0.11651970588878981</v>
      </c>
      <c r="AP6530" s="75">
        <v>8.3145197058887899</v>
      </c>
      <c r="AQ6530" s="75">
        <v>8.1985713090649366</v>
      </c>
      <c r="AR6530" s="75">
        <v>119.09100000000001</v>
      </c>
      <c r="AS6530" s="75">
        <v>1.6926626364969344</v>
      </c>
      <c r="AT6530" s="75">
        <v>120.78366263649693</v>
      </c>
      <c r="AU6530" s="75">
        <v>119.09929931298517</v>
      </c>
    </row>
    <row r="6531" spans="1:47" ht="13" x14ac:dyDescent="0.3">
      <c r="A6531" s="63">
        <v>45929</v>
      </c>
      <c r="B6531" s="60">
        <v>24</v>
      </c>
      <c r="C6531" s="60" t="s">
        <v>3</v>
      </c>
      <c r="D6531" s="61">
        <v>28.163467000000001</v>
      </c>
      <c r="E6531" s="59">
        <v>1.3872010000000001E-2</v>
      </c>
      <c r="F6531" s="59"/>
      <c r="G6531" s="75">
        <v>328.37499999999989</v>
      </c>
      <c r="H6531" s="75">
        <v>4.9746081491470777</v>
      </c>
      <c r="I6531" s="75">
        <v>333.34960814914695</v>
      </c>
      <c r="J6531" s="75">
        <v>328.72537905140587</v>
      </c>
      <c r="K6531" s="75">
        <v>5.7619999999999996</v>
      </c>
      <c r="L6531" s="75">
        <v>8.7289507896111063E-2</v>
      </c>
      <c r="M6531" s="75">
        <v>5.8492895078961107</v>
      </c>
      <c r="N6531" s="75">
        <v>5.7681481053496801</v>
      </c>
      <c r="O6531" s="75">
        <v>30.059000000000005</v>
      </c>
      <c r="P6531" s="75">
        <v>0.4553688507200977</v>
      </c>
      <c r="Q6531" s="75">
        <v>30.514368850720103</v>
      </c>
      <c r="R6531" s="75">
        <v>30.091073220879224</v>
      </c>
      <c r="S6531" s="75">
        <v>1.304</v>
      </c>
      <c r="T6531" s="75">
        <v>1.9754515497488516E-2</v>
      </c>
      <c r="U6531" s="75">
        <v>1.3237545154974886</v>
      </c>
      <c r="V6531" s="75">
        <v>1.3053913796209622</v>
      </c>
      <c r="W6531" s="75">
        <v>365.49999999999989</v>
      </c>
      <c r="X6531" s="75">
        <v>5.5370210232607748</v>
      </c>
      <c r="Y6531" s="75">
        <v>371.03702102326065</v>
      </c>
      <c r="Z6531" s="75">
        <v>365.8899917572557</v>
      </c>
      <c r="AA6531" s="59"/>
      <c r="AB6531" s="75">
        <v>91.362000000000009</v>
      </c>
      <c r="AC6531" s="75">
        <v>1.3840583166269527</v>
      </c>
      <c r="AD6531" s="75">
        <v>92.746058316626957</v>
      </c>
      <c r="AE6531" s="75">
        <v>91.459484068198122</v>
      </c>
      <c r="AF6531" s="75">
        <v>1.4979999999999996</v>
      </c>
      <c r="AG6531" s="75">
        <v>2.2693454152789717E-2</v>
      </c>
      <c r="AH6531" s="75">
        <v>1.5206934541527892</v>
      </c>
      <c r="AI6531" s="75">
        <v>1.4995983793498471</v>
      </c>
      <c r="AJ6531" s="75">
        <v>3.978999999999997</v>
      </c>
      <c r="AK6531" s="75">
        <v>6.0278540770327266E-2</v>
      </c>
      <c r="AL6531" s="75">
        <v>4.039278540770324</v>
      </c>
      <c r="AM6531" s="75">
        <v>3.9832456284599727</v>
      </c>
      <c r="AN6531" s="75">
        <v>8.1980000000000004</v>
      </c>
      <c r="AO6531" s="75">
        <v>0.1241928819389654</v>
      </c>
      <c r="AP6531" s="75">
        <v>8.3221928819389657</v>
      </c>
      <c r="AQ6531" s="75">
        <v>8.2067473390587793</v>
      </c>
      <c r="AR6531" s="75">
        <v>105.03700000000001</v>
      </c>
      <c r="AS6531" s="75">
        <v>1.5912231934890351</v>
      </c>
      <c r="AT6531" s="75">
        <v>106.62822319348903</v>
      </c>
      <c r="AU6531" s="75">
        <v>105.14907541506672</v>
      </c>
    </row>
    <row r="6532" spans="1:47" ht="13" x14ac:dyDescent="0.3">
      <c r="A6532" s="63">
        <v>45930</v>
      </c>
      <c r="B6532" s="60">
        <v>1</v>
      </c>
      <c r="C6532" s="60" t="s">
        <v>3</v>
      </c>
      <c r="D6532" s="61">
        <v>34.321157999999997</v>
      </c>
      <c r="E6532" s="59">
        <v>1.405883E-2</v>
      </c>
      <c r="F6532" s="59"/>
      <c r="G6532" s="75">
        <v>286.78800000000001</v>
      </c>
      <c r="H6532" s="75">
        <v>5.0210227493638708</v>
      </c>
      <c r="I6532" s="75">
        <v>291.80902274936386</v>
      </c>
      <c r="J6532" s="75">
        <v>287.70652930606445</v>
      </c>
      <c r="K6532" s="75">
        <v>4.9499999999999993</v>
      </c>
      <c r="L6532" s="75">
        <v>8.6663537558583886E-2</v>
      </c>
      <c r="M6532" s="75">
        <v>5.0366635375585833</v>
      </c>
      <c r="N6532" s="75">
        <v>4.9658539411168485</v>
      </c>
      <c r="O6532" s="75">
        <v>26.076000000000001</v>
      </c>
      <c r="P6532" s="75">
        <v>0.45653301118740081</v>
      </c>
      <c r="Q6532" s="75">
        <v>26.5325330111874</v>
      </c>
      <c r="R6532" s="75">
        <v>26.159516640113729</v>
      </c>
      <c r="S6532" s="75">
        <v>1.304</v>
      </c>
      <c r="T6532" s="75">
        <v>2.2830152116443115E-2</v>
      </c>
      <c r="U6532" s="75">
        <v>1.3268301521164432</v>
      </c>
      <c r="V6532" s="75">
        <v>1.308176472568964</v>
      </c>
      <c r="W6532" s="75">
        <v>319.11799999999999</v>
      </c>
      <c r="X6532" s="75">
        <v>5.5870494502262984</v>
      </c>
      <c r="Y6532" s="75">
        <v>324.70504945022628</v>
      </c>
      <c r="Z6532" s="75">
        <v>320.140076359864</v>
      </c>
      <c r="AA6532" s="59"/>
      <c r="AB6532" s="75">
        <v>79.671999999999997</v>
      </c>
      <c r="AC6532" s="75">
        <v>1.3948802756297973</v>
      </c>
      <c r="AD6532" s="75">
        <v>81.066880275629799</v>
      </c>
      <c r="AE6532" s="75">
        <v>79.927174787204365</v>
      </c>
      <c r="AF6532" s="75">
        <v>1.2509999999999994</v>
      </c>
      <c r="AG6532" s="75">
        <v>2.1902239492078469E-2</v>
      </c>
      <c r="AH6532" s="75">
        <v>1.2729022394920779</v>
      </c>
      <c r="AI6532" s="75">
        <v>1.2550067233004396</v>
      </c>
      <c r="AJ6532" s="75">
        <v>3.4339999999999988</v>
      </c>
      <c r="AK6532" s="75">
        <v>6.0121734944682224E-2</v>
      </c>
      <c r="AL6532" s="75">
        <v>3.4941217349446809</v>
      </c>
      <c r="AM6532" s="75">
        <v>3.4449984714737889</v>
      </c>
      <c r="AN6532" s="75">
        <v>8.197000000000001</v>
      </c>
      <c r="AO6532" s="75">
        <v>0.1435113166399419</v>
      </c>
      <c r="AP6532" s="75">
        <v>8.3405113166399421</v>
      </c>
      <c r="AQ6532" s="75">
        <v>8.2232534859262252</v>
      </c>
      <c r="AR6532" s="75">
        <v>92.554000000000002</v>
      </c>
      <c r="AS6532" s="75">
        <v>1.6204155667065001</v>
      </c>
      <c r="AT6532" s="75">
        <v>94.174415566706514</v>
      </c>
      <c r="AU6532" s="75">
        <v>92.850433467904821</v>
      </c>
    </row>
    <row r="6533" spans="1:47" ht="13" x14ac:dyDescent="0.3">
      <c r="A6533" s="63">
        <v>45930</v>
      </c>
      <c r="B6533" s="60">
        <v>2</v>
      </c>
      <c r="C6533" s="60" t="s">
        <v>3</v>
      </c>
      <c r="D6533" s="61">
        <v>30.396560000000001</v>
      </c>
      <c r="E6533" s="59">
        <v>1.3660973999999999E-2</v>
      </c>
      <c r="F6533" s="59"/>
      <c r="G6533" s="75">
        <v>255.9920000000001</v>
      </c>
      <c r="H6533" s="75">
        <v>4.9072770493223965</v>
      </c>
      <c r="I6533" s="75">
        <v>260.89927704932251</v>
      </c>
      <c r="J6533" s="75">
        <v>257.33513880893292</v>
      </c>
      <c r="K6533" s="75">
        <v>4.4319999999999986</v>
      </c>
      <c r="L6533" s="75">
        <v>8.4959888912922457E-2</v>
      </c>
      <c r="M6533" s="75">
        <v>4.516959888912921</v>
      </c>
      <c r="N6533" s="75">
        <v>4.4552538173114389</v>
      </c>
      <c r="O6533" s="75">
        <v>22.932000000000006</v>
      </c>
      <c r="P6533" s="75">
        <v>0.43959841438428227</v>
      </c>
      <c r="Q6533" s="75">
        <v>23.371598414384287</v>
      </c>
      <c r="R6533" s="75">
        <v>23.052319616106942</v>
      </c>
      <c r="S6533" s="75">
        <v>1.3039999999999998</v>
      </c>
      <c r="T6533" s="75">
        <v>2.4997223633224482E-2</v>
      </c>
      <c r="U6533" s="75">
        <v>1.3289972236332244</v>
      </c>
      <c r="V6533" s="75">
        <v>1.3108418271150988</v>
      </c>
      <c r="W6533" s="75">
        <v>284.66000000000008</v>
      </c>
      <c r="X6533" s="75">
        <v>5.4568325762528263</v>
      </c>
      <c r="Y6533" s="75">
        <v>290.11683257625293</v>
      </c>
      <c r="Z6533" s="75">
        <v>286.1535540694664</v>
      </c>
      <c r="AA6533" s="59"/>
      <c r="AB6533" s="75">
        <v>71.380999999999986</v>
      </c>
      <c r="AC6533" s="75">
        <v>1.3683487884687091</v>
      </c>
      <c r="AD6533" s="75">
        <v>72.749348788468694</v>
      </c>
      <c r="AE6533" s="75">
        <v>71.755521826152489</v>
      </c>
      <c r="AF6533" s="75">
        <v>1.0939999999999996</v>
      </c>
      <c r="AG6533" s="75">
        <v>2.0971597127873907E-2</v>
      </c>
      <c r="AH6533" s="75">
        <v>1.1149715971278735</v>
      </c>
      <c r="AI6533" s="75">
        <v>1.0997399991287711</v>
      </c>
      <c r="AJ6533" s="75">
        <v>3.0849999999999973</v>
      </c>
      <c r="AK6533" s="75">
        <v>5.9138370328602356E-2</v>
      </c>
      <c r="AL6533" s="75">
        <v>3.1441383703285997</v>
      </c>
      <c r="AM6533" s="75">
        <v>3.1011863777991384</v>
      </c>
      <c r="AN6533" s="75">
        <v>8.1969999999999992</v>
      </c>
      <c r="AO6533" s="75">
        <v>0.15713362125885053</v>
      </c>
      <c r="AP6533" s="75">
        <v>8.3541336212588497</v>
      </c>
      <c r="AQ6533" s="75">
        <v>8.2400080190663072</v>
      </c>
      <c r="AR6533" s="75">
        <v>83.756999999999977</v>
      </c>
      <c r="AS6533" s="75">
        <v>1.6055923771840359</v>
      </c>
      <c r="AT6533" s="75">
        <v>85.362592377184029</v>
      </c>
      <c r="AU6533" s="75">
        <v>84.196456222146708</v>
      </c>
    </row>
    <row r="6534" spans="1:47" ht="13" x14ac:dyDescent="0.3">
      <c r="A6534" s="63">
        <v>45930</v>
      </c>
      <c r="B6534" s="60">
        <v>3</v>
      </c>
      <c r="C6534" s="60" t="s">
        <v>3</v>
      </c>
      <c r="D6534" s="61">
        <v>27.005745000000001</v>
      </c>
      <c r="E6534" s="59">
        <v>1.3613744000000001E-2</v>
      </c>
      <c r="F6534" s="59"/>
      <c r="G6534" s="75">
        <v>235.24400000000006</v>
      </c>
      <c r="H6534" s="75">
        <v>4.5643231948782592</v>
      </c>
      <c r="I6534" s="75">
        <v>239.80832319487831</v>
      </c>
      <c r="J6534" s="75">
        <v>236.54363407383397</v>
      </c>
      <c r="K6534" s="75">
        <v>4.0319999999999991</v>
      </c>
      <c r="L6534" s="75">
        <v>7.8230905450294722E-2</v>
      </c>
      <c r="M6534" s="75">
        <v>4.1102309054502939</v>
      </c>
      <c r="N6534" s="75">
        <v>4.0542752741226051</v>
      </c>
      <c r="O6534" s="75">
        <v>21.070000000000004</v>
      </c>
      <c r="P6534" s="75">
        <v>0.40881080799546393</v>
      </c>
      <c r="Q6534" s="75">
        <v>21.478810807995469</v>
      </c>
      <c r="R6534" s="75">
        <v>21.186403776230986</v>
      </c>
      <c r="S6534" s="75">
        <v>1.304</v>
      </c>
      <c r="T6534" s="75">
        <v>2.5300868230948497E-2</v>
      </c>
      <c r="U6534" s="75">
        <v>1.3293008682309486</v>
      </c>
      <c r="V6534" s="75">
        <v>1.3112041065118747</v>
      </c>
      <c r="W6534" s="75">
        <v>261.65000000000003</v>
      </c>
      <c r="X6534" s="75">
        <v>5.0766657765549663</v>
      </c>
      <c r="Y6534" s="75">
        <v>266.72666577655502</v>
      </c>
      <c r="Z6534" s="75">
        <v>263.09551723069944</v>
      </c>
      <c r="AA6534" s="59"/>
      <c r="AB6534" s="75">
        <v>65.949000000000026</v>
      </c>
      <c r="AC6534" s="75">
        <v>1.2795758887751709</v>
      </c>
      <c r="AD6534" s="75">
        <v>67.228575888775197</v>
      </c>
      <c r="AE6534" s="75">
        <v>66.313343267140837</v>
      </c>
      <c r="AF6534" s="75">
        <v>0.98200000000000032</v>
      </c>
      <c r="AG6534" s="75">
        <v>1.9053261198459685E-2</v>
      </c>
      <c r="AH6534" s="75">
        <v>1.0010532611984599</v>
      </c>
      <c r="AI6534" s="75">
        <v>0.98742517837013899</v>
      </c>
      <c r="AJ6534" s="75">
        <v>2.8189999999999982</v>
      </c>
      <c r="AK6534" s="75">
        <v>5.4695665293745213E-2</v>
      </c>
      <c r="AL6534" s="75">
        <v>2.8736956652937433</v>
      </c>
      <c r="AM6534" s="75">
        <v>2.8345739081725245</v>
      </c>
      <c r="AN6534" s="75">
        <v>8.197000000000001</v>
      </c>
      <c r="AO6534" s="75">
        <v>0.15904234424009572</v>
      </c>
      <c r="AP6534" s="75">
        <v>8.3560423442400964</v>
      </c>
      <c r="AQ6534" s="75">
        <v>8.2422853229124513</v>
      </c>
      <c r="AR6534" s="75">
        <v>77.947000000000031</v>
      </c>
      <c r="AS6534" s="75">
        <v>1.5123671595074715</v>
      </c>
      <c r="AT6534" s="75">
        <v>79.459367159507494</v>
      </c>
      <c r="AU6534" s="75">
        <v>78.377627676595964</v>
      </c>
    </row>
    <row r="6535" spans="1:47" ht="13" x14ac:dyDescent="0.3">
      <c r="A6535" s="63">
        <v>45930</v>
      </c>
      <c r="B6535" s="60">
        <v>4</v>
      </c>
      <c r="C6535" s="60" t="s">
        <v>3</v>
      </c>
      <c r="D6535" s="61">
        <v>25.727053000000002</v>
      </c>
      <c r="E6535" s="59">
        <v>1.3666892999999999E-2</v>
      </c>
      <c r="F6535" s="59"/>
      <c r="G6535" s="75">
        <v>221.23200000000006</v>
      </c>
      <c r="H6535" s="75">
        <v>4.3798506777178963</v>
      </c>
      <c r="I6535" s="75">
        <v>225.61185067771794</v>
      </c>
      <c r="J6535" s="75">
        <v>222.5284376549736</v>
      </c>
      <c r="K6535" s="75">
        <v>3.766999999999999</v>
      </c>
      <c r="L6535" s="75">
        <v>7.4577355459261335E-2</v>
      </c>
      <c r="M6535" s="75">
        <v>3.8415773554592603</v>
      </c>
      <c r="N6535" s="75">
        <v>3.7890749287909755</v>
      </c>
      <c r="O6535" s="75">
        <v>19.912999999999997</v>
      </c>
      <c r="P6535" s="75">
        <v>0.39422853179194883</v>
      </c>
      <c r="Q6535" s="75">
        <v>20.307228531791946</v>
      </c>
      <c r="R6535" s="75">
        <v>20.029691812321399</v>
      </c>
      <c r="S6535" s="75">
        <v>1.304</v>
      </c>
      <c r="T6535" s="75">
        <v>2.5815999872279484E-2</v>
      </c>
      <c r="U6535" s="75">
        <v>1.3298159998722796</v>
      </c>
      <c r="V6535" s="75">
        <v>1.311641546892337</v>
      </c>
      <c r="W6535" s="75">
        <v>246.21600000000004</v>
      </c>
      <c r="X6535" s="75">
        <v>4.8744725648413869</v>
      </c>
      <c r="Y6535" s="75">
        <v>251.09047256484141</v>
      </c>
      <c r="Z6535" s="75">
        <v>247.6588459429783</v>
      </c>
      <c r="AA6535" s="59"/>
      <c r="AB6535" s="75">
        <v>62.222999999999978</v>
      </c>
      <c r="AC6535" s="75">
        <v>1.2318626994270288</v>
      </c>
      <c r="AD6535" s="75">
        <v>63.454862699427004</v>
      </c>
      <c r="AE6535" s="75">
        <v>62.58763188058424</v>
      </c>
      <c r="AF6535" s="75">
        <v>0.90300000000000025</v>
      </c>
      <c r="AG6535" s="75">
        <v>1.787718396063526E-2</v>
      </c>
      <c r="AH6535" s="75">
        <v>0.92087718396063556</v>
      </c>
      <c r="AI6535" s="75">
        <v>0.90829165402130418</v>
      </c>
      <c r="AJ6535" s="75">
        <v>2.678999999999998</v>
      </c>
      <c r="AK6535" s="75">
        <v>5.3037625504475987E-2</v>
      </c>
      <c r="AL6535" s="75">
        <v>2.732037625504474</v>
      </c>
      <c r="AM6535" s="75">
        <v>2.6946991596047303</v>
      </c>
      <c r="AN6535" s="75">
        <v>8.1969999999999992</v>
      </c>
      <c r="AO6535" s="75">
        <v>0.16228048385972002</v>
      </c>
      <c r="AP6535" s="75">
        <v>8.3592804838597186</v>
      </c>
      <c r="AQ6535" s="75">
        <v>8.2450350919298199</v>
      </c>
      <c r="AR6535" s="75">
        <v>74.001999999999981</v>
      </c>
      <c r="AS6535" s="75">
        <v>1.4650579927518601</v>
      </c>
      <c r="AT6535" s="75">
        <v>75.467057992751833</v>
      </c>
      <c r="AU6535" s="75">
        <v>74.435657786140098</v>
      </c>
    </row>
    <row r="6536" spans="1:47" ht="13" x14ac:dyDescent="0.3">
      <c r="A6536" s="63">
        <v>45930</v>
      </c>
      <c r="B6536" s="60">
        <v>5</v>
      </c>
      <c r="C6536" s="60" t="s">
        <v>3</v>
      </c>
      <c r="D6536" s="61">
        <v>34.202806000000002</v>
      </c>
      <c r="E6536" s="59">
        <v>1.403738E-2</v>
      </c>
      <c r="F6536" s="59"/>
      <c r="G6536" s="75">
        <v>213.52799999999996</v>
      </c>
      <c r="H6536" s="75">
        <v>5.1335591273102938</v>
      </c>
      <c r="I6536" s="75">
        <v>218.66155912731026</v>
      </c>
      <c r="J6536" s="75">
        <v>215.59212373044772</v>
      </c>
      <c r="K6536" s="75">
        <v>3.6529999999999996</v>
      </c>
      <c r="L6536" s="75">
        <v>8.7824039433069684E-2</v>
      </c>
      <c r="M6536" s="75">
        <v>3.7408240394330692</v>
      </c>
      <c r="N6536" s="75">
        <v>3.6883126708784122</v>
      </c>
      <c r="O6536" s="75">
        <v>19.55</v>
      </c>
      <c r="P6536" s="75">
        <v>0.47001367941870043</v>
      </c>
      <c r="Q6536" s="75">
        <v>20.0200136794187</v>
      </c>
      <c r="R6536" s="75">
        <v>19.738985139795503</v>
      </c>
      <c r="S6536" s="75">
        <v>1.304</v>
      </c>
      <c r="T6536" s="75">
        <v>3.1350273041533781E-2</v>
      </c>
      <c r="U6536" s="75">
        <v>1.3353502730415339</v>
      </c>
      <c r="V6536" s="75">
        <v>1.3166054538257461</v>
      </c>
      <c r="W6536" s="75">
        <v>238.03499999999997</v>
      </c>
      <c r="X6536" s="75">
        <v>5.7227471192035981</v>
      </c>
      <c r="Y6536" s="75">
        <v>243.75774711920357</v>
      </c>
      <c r="Z6536" s="75">
        <v>240.33602699494739</v>
      </c>
      <c r="AA6536" s="59"/>
      <c r="AB6536" s="75">
        <v>60.529000000000039</v>
      </c>
      <c r="AC6536" s="75">
        <v>1.4552152430452447</v>
      </c>
      <c r="AD6536" s="75">
        <v>61.984215243045284</v>
      </c>
      <c r="AE6536" s="75">
        <v>61.114119259676869</v>
      </c>
      <c r="AF6536" s="75">
        <v>0.85700000000000021</v>
      </c>
      <c r="AG6536" s="75">
        <v>2.0603668709044825E-2</v>
      </c>
      <c r="AH6536" s="75">
        <v>0.87760366870904505</v>
      </c>
      <c r="AI6536" s="75">
        <v>0.86528441252198207</v>
      </c>
      <c r="AJ6536" s="75">
        <v>2.6299999999999981</v>
      </c>
      <c r="AK6536" s="75">
        <v>6.3229461732541251E-2</v>
      </c>
      <c r="AL6536" s="75">
        <v>2.6932294617325394</v>
      </c>
      <c r="AM6536" s="75">
        <v>2.6554235763510041</v>
      </c>
      <c r="AN6536" s="75">
        <v>8.1969999999999992</v>
      </c>
      <c r="AO6536" s="75">
        <v>0.19706916266982541</v>
      </c>
      <c r="AP6536" s="75">
        <v>8.3940691626698243</v>
      </c>
      <c r="AQ6536" s="75">
        <v>8.2762384240871469</v>
      </c>
      <c r="AR6536" s="75">
        <v>72.213000000000036</v>
      </c>
      <c r="AS6536" s="75">
        <v>1.7361175361566561</v>
      </c>
      <c r="AT6536" s="75">
        <v>73.949117536156692</v>
      </c>
      <c r="AU6536" s="75">
        <v>72.911065672636994</v>
      </c>
    </row>
    <row r="6537" spans="1:47" ht="13" x14ac:dyDescent="0.3">
      <c r="A6537" s="63">
        <v>45930</v>
      </c>
      <c r="B6537" s="60">
        <v>6</v>
      </c>
      <c r="C6537" s="60" t="s">
        <v>3</v>
      </c>
      <c r="D6537" s="61">
        <v>60.114831000000002</v>
      </c>
      <c r="E6537" s="59">
        <v>1.4828844000000001E-2</v>
      </c>
      <c r="F6537" s="59"/>
      <c r="G6537" s="75">
        <v>215.82100000000003</v>
      </c>
      <c r="H6537" s="75">
        <v>5.0335379524878601</v>
      </c>
      <c r="I6537" s="75">
        <v>220.85453795248787</v>
      </c>
      <c r="J6537" s="75">
        <v>217.57952046249835</v>
      </c>
      <c r="K6537" s="75">
        <v>3.8539999999999974</v>
      </c>
      <c r="L6537" s="75">
        <v>8.9885855727145178E-2</v>
      </c>
      <c r="M6537" s="75">
        <v>3.9438858557271428</v>
      </c>
      <c r="N6537" s="75">
        <v>3.8854025876187586</v>
      </c>
      <c r="O6537" s="75">
        <v>20.718</v>
      </c>
      <c r="P6537" s="75">
        <v>0.48320061207965614</v>
      </c>
      <c r="Q6537" s="75">
        <v>21.201200612079656</v>
      </c>
      <c r="R6537" s="75">
        <v>20.886811315590425</v>
      </c>
      <c r="S6537" s="75">
        <v>1.304</v>
      </c>
      <c r="T6537" s="75">
        <v>3.041285829480991E-2</v>
      </c>
      <c r="U6537" s="75">
        <v>1.33441285829481</v>
      </c>
      <c r="V6537" s="75">
        <v>1.3146250581875623</v>
      </c>
      <c r="W6537" s="75">
        <v>241.697</v>
      </c>
      <c r="X6537" s="75">
        <v>5.6370372785894709</v>
      </c>
      <c r="Y6537" s="75">
        <v>247.33403727858945</v>
      </c>
      <c r="Z6537" s="75">
        <v>243.6663594238951</v>
      </c>
      <c r="AA6537" s="59"/>
      <c r="AB6537" s="75">
        <v>61.637999999999991</v>
      </c>
      <c r="AC6537" s="75">
        <v>1.4375673002879548</v>
      </c>
      <c r="AD6537" s="75">
        <v>63.075567300287943</v>
      </c>
      <c r="AE6537" s="75">
        <v>62.140229552580472</v>
      </c>
      <c r="AF6537" s="75">
        <v>0.88600000000000023</v>
      </c>
      <c r="AG6537" s="75">
        <v>2.0663951264725141E-2</v>
      </c>
      <c r="AH6537" s="75">
        <v>0.90666395126472532</v>
      </c>
      <c r="AI6537" s="75">
        <v>0.89321917297099718</v>
      </c>
      <c r="AJ6537" s="75">
        <v>2.7859999999999965</v>
      </c>
      <c r="AK6537" s="75">
        <v>6.4977165037837639E-2</v>
      </c>
      <c r="AL6537" s="75">
        <v>2.8509771650378339</v>
      </c>
      <c r="AM6537" s="75">
        <v>2.8087004694099256</v>
      </c>
      <c r="AN6537" s="75">
        <v>8.1969999999999992</v>
      </c>
      <c r="AO6537" s="75">
        <v>0.19117653331484416</v>
      </c>
      <c r="AP6537" s="75">
        <v>8.3881765333148426</v>
      </c>
      <c r="AQ6537" s="75">
        <v>8.2637895720578562</v>
      </c>
      <c r="AR6537" s="75">
        <v>73.506999999999991</v>
      </c>
      <c r="AS6537" s="75">
        <v>1.7143849499053616</v>
      </c>
      <c r="AT6537" s="75">
        <v>75.221384949905357</v>
      </c>
      <c r="AU6537" s="75">
        <v>74.105938767019254</v>
      </c>
    </row>
    <row r="6538" spans="1:47" ht="13" x14ac:dyDescent="0.3">
      <c r="A6538" s="63">
        <v>45930</v>
      </c>
      <c r="B6538" s="60">
        <v>7</v>
      </c>
      <c r="C6538" s="60" t="s">
        <v>3</v>
      </c>
      <c r="D6538" s="61">
        <v>49.987074999999997</v>
      </c>
      <c r="E6538" s="59">
        <v>1.5029084E-2</v>
      </c>
      <c r="F6538" s="59"/>
      <c r="G6538" s="75">
        <v>229.30900000000003</v>
      </c>
      <c r="H6538" s="75">
        <v>5.1159353882891621</v>
      </c>
      <c r="I6538" s="75">
        <v>234.42493538828919</v>
      </c>
      <c r="J6538" s="75">
        <v>230.90174334264401</v>
      </c>
      <c r="K6538" s="75">
        <v>4.2880000000000003</v>
      </c>
      <c r="L6538" s="75">
        <v>9.5666244870388537E-2</v>
      </c>
      <c r="M6538" s="75">
        <v>4.3836662448703887</v>
      </c>
      <c r="N6538" s="75">
        <v>4.3177837566482671</v>
      </c>
      <c r="O6538" s="75">
        <v>23.598999999999997</v>
      </c>
      <c r="P6538" s="75">
        <v>0.52649900016238305</v>
      </c>
      <c r="Q6538" s="75">
        <v>24.125499000162378</v>
      </c>
      <c r="R6538" s="75">
        <v>23.76291484914702</v>
      </c>
      <c r="S6538" s="75">
        <v>1.304</v>
      </c>
      <c r="T6538" s="75">
        <v>2.9092533421405466E-2</v>
      </c>
      <c r="U6538" s="75">
        <v>1.3330925334214054</v>
      </c>
      <c r="V6538" s="75">
        <v>1.3130573737568423</v>
      </c>
      <c r="W6538" s="75">
        <v>258.5</v>
      </c>
      <c r="X6538" s="75">
        <v>5.7671931667433389</v>
      </c>
      <c r="Y6538" s="75">
        <v>264.26719316674337</v>
      </c>
      <c r="Z6538" s="75">
        <v>260.29549932219612</v>
      </c>
      <c r="AA6538" s="59"/>
      <c r="AB6538" s="75">
        <v>65.638999999999982</v>
      </c>
      <c r="AC6538" s="75">
        <v>1.4644208598524793</v>
      </c>
      <c r="AD6538" s="75">
        <v>67.103420859852463</v>
      </c>
      <c r="AE6538" s="75">
        <v>66.094917911062382</v>
      </c>
      <c r="AF6538" s="75">
        <v>0.9750000000000002</v>
      </c>
      <c r="AG6538" s="75">
        <v>2.1752469391004857E-2</v>
      </c>
      <c r="AH6538" s="75">
        <v>0.99675246939100504</v>
      </c>
      <c r="AI6538" s="75">
        <v>0.98177219280132022</v>
      </c>
      <c r="AJ6538" s="75">
        <v>3.2019999999999991</v>
      </c>
      <c r="AK6538" s="75">
        <v>7.1437340502561564E-2</v>
      </c>
      <c r="AL6538" s="75">
        <v>3.2734373405025607</v>
      </c>
      <c r="AM6538" s="75">
        <v>3.2242405757434112</v>
      </c>
      <c r="AN6538" s="75">
        <v>8.197000000000001</v>
      </c>
      <c r="AO6538" s="75">
        <v>0.1828769144595557</v>
      </c>
      <c r="AP6538" s="75">
        <v>8.3798769144595564</v>
      </c>
      <c r="AQ6538" s="75">
        <v>8.2539350404024834</v>
      </c>
      <c r="AR6538" s="75">
        <v>78.012999999999977</v>
      </c>
      <c r="AS6538" s="75">
        <v>1.7404875842056013</v>
      </c>
      <c r="AT6538" s="75">
        <v>79.753487584205587</v>
      </c>
      <c r="AU6538" s="75">
        <v>78.554865720009587</v>
      </c>
    </row>
    <row r="6539" spans="1:47" ht="13" x14ac:dyDescent="0.3">
      <c r="A6539" s="63">
        <v>45930</v>
      </c>
      <c r="B6539" s="60">
        <v>8</v>
      </c>
      <c r="C6539" s="60" t="s">
        <v>5</v>
      </c>
      <c r="D6539" s="61">
        <v>106.155136</v>
      </c>
      <c r="E6539" s="59">
        <v>1.4947062000000001E-2</v>
      </c>
      <c r="F6539" s="59"/>
      <c r="G6539" s="75">
        <v>236.23300000000006</v>
      </c>
      <c r="H6539" s="75">
        <v>4.9305280211664302</v>
      </c>
      <c r="I6539" s="75">
        <v>241.16352802116648</v>
      </c>
      <c r="J6539" s="75">
        <v>237.55884181569539</v>
      </c>
      <c r="K6539" s="75">
        <v>4.5609999999999991</v>
      </c>
      <c r="L6539" s="75">
        <v>9.5194736995001028E-2</v>
      </c>
      <c r="M6539" s="75">
        <v>4.6561947369950003</v>
      </c>
      <c r="N6539" s="75">
        <v>4.5865983055770627</v>
      </c>
      <c r="O6539" s="75">
        <v>25.251000000000005</v>
      </c>
      <c r="P6539" s="75">
        <v>0.52702528039043461</v>
      </c>
      <c r="Q6539" s="75">
        <v>25.778025280390441</v>
      </c>
      <c r="R6539" s="75">
        <v>25.39271953828688</v>
      </c>
      <c r="S6539" s="75">
        <v>0.20399999999999999</v>
      </c>
      <c r="T6539" s="75">
        <v>4.2577781949090579E-3</v>
      </c>
      <c r="U6539" s="75">
        <v>0.20825777819490904</v>
      </c>
      <c r="V6539" s="75">
        <v>0.2051449362722475</v>
      </c>
      <c r="W6539" s="75">
        <v>266.24900000000008</v>
      </c>
      <c r="X6539" s="75">
        <v>5.5570058167467753</v>
      </c>
      <c r="Y6539" s="75">
        <v>271.80600581674685</v>
      </c>
      <c r="Z6539" s="75">
        <v>267.74330459583155</v>
      </c>
      <c r="AA6539" s="59"/>
      <c r="AB6539" s="75">
        <v>67.609999999999957</v>
      </c>
      <c r="AC6539" s="75">
        <v>1.4111195282245159</v>
      </c>
      <c r="AD6539" s="75">
        <v>69.021119528224474</v>
      </c>
      <c r="AE6539" s="75">
        <v>67.989456575326699</v>
      </c>
      <c r="AF6539" s="75">
        <v>1.071</v>
      </c>
      <c r="AG6539" s="75">
        <v>2.2353335523272556E-2</v>
      </c>
      <c r="AH6539" s="75">
        <v>1.0933533355232725</v>
      </c>
      <c r="AI6539" s="75">
        <v>1.0770109154292995</v>
      </c>
      <c r="AJ6539" s="75">
        <v>3.3889999999999967</v>
      </c>
      <c r="AK6539" s="75">
        <v>7.0733383836013644E-2</v>
      </c>
      <c r="AL6539" s="75">
        <v>3.4597333838360105</v>
      </c>
      <c r="AM6539" s="75">
        <v>3.4080205344443439</v>
      </c>
      <c r="AN6539" s="75">
        <v>1.2030000000000001</v>
      </c>
      <c r="AO6539" s="75">
        <v>2.5108368472919595E-2</v>
      </c>
      <c r="AP6539" s="75">
        <v>1.2281083684729197</v>
      </c>
      <c r="AQ6539" s="75">
        <v>1.2097517565466362</v>
      </c>
      <c r="AR6539" s="75">
        <v>73.272999999999954</v>
      </c>
      <c r="AS6539" s="75">
        <v>1.5293146160567217</v>
      </c>
      <c r="AT6539" s="75">
        <v>74.802314616056677</v>
      </c>
      <c r="AU6539" s="75">
        <v>73.684239781746982</v>
      </c>
    </row>
    <row r="6540" spans="1:47" ht="13" x14ac:dyDescent="0.3">
      <c r="A6540" s="63">
        <v>45930</v>
      </c>
      <c r="B6540" s="60">
        <v>9</v>
      </c>
      <c r="C6540" s="60" t="s">
        <v>5</v>
      </c>
      <c r="D6540" s="61">
        <v>50.628773000000002</v>
      </c>
      <c r="E6540" s="59">
        <v>1.5489203999999999E-2</v>
      </c>
      <c r="F6540" s="59"/>
      <c r="G6540" s="75">
        <v>229.78600000000003</v>
      </c>
      <c r="H6540" s="75">
        <v>3.7827719967166415</v>
      </c>
      <c r="I6540" s="75">
        <v>233.56877199671666</v>
      </c>
      <c r="J6540" s="75">
        <v>229.95097763923005</v>
      </c>
      <c r="K6540" s="75">
        <v>4.4539999999999997</v>
      </c>
      <c r="L6540" s="75">
        <v>7.3322423791597036E-2</v>
      </c>
      <c r="M6540" s="75">
        <v>4.5273224237915972</v>
      </c>
      <c r="N6540" s="75">
        <v>4.4571978031957151</v>
      </c>
      <c r="O6540" s="75">
        <v>24.945</v>
      </c>
      <c r="P6540" s="75">
        <v>0.41064837482743338</v>
      </c>
      <c r="Q6540" s="75">
        <v>25.355648374827435</v>
      </c>
      <c r="R6540" s="75">
        <v>24.962909564597464</v>
      </c>
      <c r="S6540" s="75">
        <v>0</v>
      </c>
      <c r="T6540" s="75">
        <v>0</v>
      </c>
      <c r="U6540" s="75">
        <v>0</v>
      </c>
      <c r="V6540" s="75">
        <v>0</v>
      </c>
      <c r="W6540" s="75">
        <v>259.18500000000006</v>
      </c>
      <c r="X6540" s="75">
        <v>4.2667427953356718</v>
      </c>
      <c r="Y6540" s="75">
        <v>263.45174279533569</v>
      </c>
      <c r="Z6540" s="75">
        <v>259.37108500702323</v>
      </c>
      <c r="AA6540" s="59"/>
      <c r="AB6540" s="75">
        <v>66.437999999999988</v>
      </c>
      <c r="AC6540" s="75">
        <v>1.09371243643155</v>
      </c>
      <c r="AD6540" s="75">
        <v>67.531712436431533</v>
      </c>
      <c r="AE6540" s="75">
        <v>66.485699966034304</v>
      </c>
      <c r="AF6540" s="75">
        <v>1.1260000000000001</v>
      </c>
      <c r="AG6540" s="75">
        <v>1.8536382844485472E-2</v>
      </c>
      <c r="AH6540" s="75">
        <v>1.1445363828444857</v>
      </c>
      <c r="AI6540" s="75">
        <v>1.1268084253251853</v>
      </c>
      <c r="AJ6540" s="75">
        <v>3.344999999999998</v>
      </c>
      <c r="AK6540" s="75">
        <v>5.5065897526468788E-2</v>
      </c>
      <c r="AL6540" s="75">
        <v>3.4000658975264666</v>
      </c>
      <c r="AM6540" s="75">
        <v>3.3474015832262363</v>
      </c>
      <c r="AN6540" s="75">
        <v>0</v>
      </c>
      <c r="AO6540" s="75">
        <v>0</v>
      </c>
      <c r="AP6540" s="75">
        <v>0</v>
      </c>
      <c r="AQ6540" s="75">
        <v>0</v>
      </c>
      <c r="AR6540" s="75">
        <v>70.908999999999992</v>
      </c>
      <c r="AS6540" s="75">
        <v>1.1673147168025044</v>
      </c>
      <c r="AT6540" s="75">
        <v>72.076314716802486</v>
      </c>
      <c r="AU6540" s="75">
        <v>70.959909974585713</v>
      </c>
    </row>
    <row r="6541" spans="1:47" ht="13" x14ac:dyDescent="0.3">
      <c r="A6541" s="63">
        <v>45930</v>
      </c>
      <c r="B6541" s="60">
        <v>10</v>
      </c>
      <c r="C6541" s="60" t="s">
        <v>5</v>
      </c>
      <c r="D6541" s="61">
        <v>35.299956999999999</v>
      </c>
      <c r="E6541" s="59">
        <v>1.5686930000000002E-2</v>
      </c>
      <c r="F6541" s="59"/>
      <c r="G6541" s="75">
        <v>227.53199999999995</v>
      </c>
      <c r="H6541" s="75">
        <v>3.4786147636993587</v>
      </c>
      <c r="I6541" s="75">
        <v>231.01061476369932</v>
      </c>
      <c r="J6541" s="75">
        <v>227.38676742064422</v>
      </c>
      <c r="K6541" s="75">
        <v>4.4060000000000006</v>
      </c>
      <c r="L6541" s="75">
        <v>6.7360971858285351E-2</v>
      </c>
      <c r="M6541" s="75">
        <v>4.4733609718582859</v>
      </c>
      <c r="N6541" s="75">
        <v>4.4031876714280127</v>
      </c>
      <c r="O6541" s="75">
        <v>24.375</v>
      </c>
      <c r="P6541" s="75">
        <v>0.37265630709162617</v>
      </c>
      <c r="Q6541" s="75">
        <v>24.747656307091628</v>
      </c>
      <c r="R6541" s="75">
        <v>24.359441554938222</v>
      </c>
      <c r="S6541" s="75">
        <v>0</v>
      </c>
      <c r="T6541" s="75">
        <v>0</v>
      </c>
      <c r="U6541" s="75">
        <v>0</v>
      </c>
      <c r="V6541" s="75">
        <v>0</v>
      </c>
      <c r="W6541" s="75">
        <v>256.31299999999999</v>
      </c>
      <c r="X6541" s="75">
        <v>3.91863204264927</v>
      </c>
      <c r="Y6541" s="75">
        <v>260.23163204264921</v>
      </c>
      <c r="Z6541" s="75">
        <v>256.14939664701046</v>
      </c>
      <c r="AA6541" s="59"/>
      <c r="AB6541" s="75">
        <v>66.00800000000001</v>
      </c>
      <c r="AC6541" s="75">
        <v>1.0091609238360644</v>
      </c>
      <c r="AD6541" s="75">
        <v>67.017160923836073</v>
      </c>
      <c r="AE6541" s="75">
        <v>65.965867411625126</v>
      </c>
      <c r="AF6541" s="75">
        <v>1.1399999999999997</v>
      </c>
      <c r="AG6541" s="75">
        <v>1.7428848823977591E-2</v>
      </c>
      <c r="AH6541" s="75">
        <v>1.1574288488239772</v>
      </c>
      <c r="AI6541" s="75">
        <v>1.139272343492495</v>
      </c>
      <c r="AJ6541" s="75">
        <v>3.2719999999999989</v>
      </c>
      <c r="AK6541" s="75">
        <v>5.0023853817591814E-2</v>
      </c>
      <c r="AL6541" s="75">
        <v>3.3220238538175906</v>
      </c>
      <c r="AM6541" s="75">
        <v>3.2699114981644239</v>
      </c>
      <c r="AN6541" s="75">
        <v>0</v>
      </c>
      <c r="AO6541" s="75">
        <v>0</v>
      </c>
      <c r="AP6541" s="75">
        <v>0</v>
      </c>
      <c r="AQ6541" s="75">
        <v>0</v>
      </c>
      <c r="AR6541" s="75">
        <v>70.420000000000016</v>
      </c>
      <c r="AS6541" s="75">
        <v>1.0766136264776338</v>
      </c>
      <c r="AT6541" s="75">
        <v>71.496613626477654</v>
      </c>
      <c r="AU6541" s="75">
        <v>70.375051253282038</v>
      </c>
    </row>
    <row r="6542" spans="1:47" ht="13" x14ac:dyDescent="0.3">
      <c r="A6542" s="63">
        <v>45930</v>
      </c>
      <c r="B6542" s="60">
        <v>11</v>
      </c>
      <c r="C6542" s="60" t="s">
        <v>5</v>
      </c>
      <c r="D6542" s="61">
        <v>30.503920000000001</v>
      </c>
      <c r="E6542" s="59">
        <v>1.4348198E-2</v>
      </c>
      <c r="F6542" s="59"/>
      <c r="G6542" s="75">
        <v>231.68300000000002</v>
      </c>
      <c r="H6542" s="75">
        <v>2.4051902057274317</v>
      </c>
      <c r="I6542" s="75">
        <v>234.08819020572744</v>
      </c>
      <c r="J6542" s="75">
        <v>230.729446503194</v>
      </c>
      <c r="K6542" s="75">
        <v>4.2880000000000003</v>
      </c>
      <c r="L6542" s="75">
        <v>4.4515374896557915E-2</v>
      </c>
      <c r="M6542" s="75">
        <v>4.3325153748965581</v>
      </c>
      <c r="N6542" s="75">
        <v>4.2703515864594985</v>
      </c>
      <c r="O6542" s="75">
        <v>24.419000000000004</v>
      </c>
      <c r="P6542" s="75">
        <v>0.25350301763037497</v>
      </c>
      <c r="Q6542" s="75">
        <v>24.67250301763038</v>
      </c>
      <c r="R6542" s="75">
        <v>24.318497059177822</v>
      </c>
      <c r="S6542" s="75">
        <v>0</v>
      </c>
      <c r="T6542" s="75">
        <v>0</v>
      </c>
      <c r="U6542" s="75">
        <v>0</v>
      </c>
      <c r="V6542" s="75">
        <v>0</v>
      </c>
      <c r="W6542" s="75">
        <v>260.39000000000004</v>
      </c>
      <c r="X6542" s="75">
        <v>2.7032085982543643</v>
      </c>
      <c r="Y6542" s="75">
        <v>263.09320859825436</v>
      </c>
      <c r="Z6542" s="75">
        <v>259.31829514883134</v>
      </c>
      <c r="AA6542" s="59"/>
      <c r="AB6542" s="75">
        <v>67.039999999999964</v>
      </c>
      <c r="AC6542" s="75">
        <v>0.69596798812155813</v>
      </c>
      <c r="AD6542" s="75">
        <v>67.735967988121516</v>
      </c>
      <c r="AE6542" s="75">
        <v>66.764078907706292</v>
      </c>
      <c r="AF6542" s="75">
        <v>1.1659999999999999</v>
      </c>
      <c r="AG6542" s="75">
        <v>1.2104693826815888E-2</v>
      </c>
      <c r="AH6542" s="75">
        <v>1.1781046938268158</v>
      </c>
      <c r="AI6542" s="75">
        <v>1.1612010144150593</v>
      </c>
      <c r="AJ6542" s="75">
        <v>3.3099999999999996</v>
      </c>
      <c r="AK6542" s="75">
        <v>3.436238127509484E-2</v>
      </c>
      <c r="AL6542" s="75">
        <v>3.3443623812750944</v>
      </c>
      <c r="AM6542" s="75">
        <v>3.2963768076448079</v>
      </c>
      <c r="AN6542" s="75">
        <v>0</v>
      </c>
      <c r="AO6542" s="75">
        <v>0</v>
      </c>
      <c r="AP6542" s="75">
        <v>0</v>
      </c>
      <c r="AQ6542" s="75">
        <v>0</v>
      </c>
      <c r="AR6542" s="75">
        <v>71.515999999999963</v>
      </c>
      <c r="AS6542" s="75">
        <v>0.74243506322346886</v>
      </c>
      <c r="AT6542" s="75">
        <v>72.258435063223416</v>
      </c>
      <c r="AU6542" s="75">
        <v>71.221656729766153</v>
      </c>
    </row>
    <row r="6543" spans="1:47" ht="13" x14ac:dyDescent="0.3">
      <c r="A6543" s="63">
        <v>45930</v>
      </c>
      <c r="B6543" s="60">
        <v>12</v>
      </c>
      <c r="C6543" s="60" t="s">
        <v>5</v>
      </c>
      <c r="D6543" s="61">
        <v>46.946603000000003</v>
      </c>
      <c r="E6543" s="59">
        <v>1.4350121E-2</v>
      </c>
      <c r="F6543" s="59"/>
      <c r="G6543" s="75">
        <v>243.78900000000004</v>
      </c>
      <c r="H6543" s="75">
        <v>3.6904232806249482</v>
      </c>
      <c r="I6543" s="75">
        <v>247.47942328062499</v>
      </c>
      <c r="J6543" s="75">
        <v>243.92806361153779</v>
      </c>
      <c r="K6543" s="75">
        <v>4.4120000000000008</v>
      </c>
      <c r="L6543" s="75">
        <v>6.6787867845215634E-2</v>
      </c>
      <c r="M6543" s="75">
        <v>4.4787878678452167</v>
      </c>
      <c r="N6543" s="75">
        <v>4.4145167200083062</v>
      </c>
      <c r="O6543" s="75">
        <v>25.166</v>
      </c>
      <c r="P6543" s="75">
        <v>0.38095727157586046</v>
      </c>
      <c r="Q6543" s="75">
        <v>25.546957271575859</v>
      </c>
      <c r="R6543" s="75">
        <v>25.180355343546918</v>
      </c>
      <c r="S6543" s="75">
        <v>0</v>
      </c>
      <c r="T6543" s="75">
        <v>0</v>
      </c>
      <c r="U6543" s="75">
        <v>0</v>
      </c>
      <c r="V6543" s="75">
        <v>0</v>
      </c>
      <c r="W6543" s="75">
        <v>273.36700000000008</v>
      </c>
      <c r="X6543" s="75">
        <v>4.1381684200460249</v>
      </c>
      <c r="Y6543" s="75">
        <v>277.50516842004606</v>
      </c>
      <c r="Z6543" s="75">
        <v>273.52293567509298</v>
      </c>
      <c r="AA6543" s="59"/>
      <c r="AB6543" s="75">
        <v>70.051999999999978</v>
      </c>
      <c r="AC6543" s="75">
        <v>1.0604314864671447</v>
      </c>
      <c r="AD6543" s="75">
        <v>71.112431486467116</v>
      </c>
      <c r="AE6543" s="75">
        <v>70.09195949003211</v>
      </c>
      <c r="AF6543" s="75">
        <v>1.1249999999999998</v>
      </c>
      <c r="AG6543" s="75">
        <v>1.7029998033968166E-2</v>
      </c>
      <c r="AH6543" s="75">
        <v>1.1420299980339679</v>
      </c>
      <c r="AI6543" s="75">
        <v>1.1256417293765506</v>
      </c>
      <c r="AJ6543" s="75">
        <v>3.399999999999999</v>
      </c>
      <c r="AK6543" s="75">
        <v>5.1468438502659343E-2</v>
      </c>
      <c r="AL6543" s="75">
        <v>3.4514684385026584</v>
      </c>
      <c r="AM6543" s="75">
        <v>3.4019394487824641</v>
      </c>
      <c r="AN6543" s="75">
        <v>0</v>
      </c>
      <c r="AO6543" s="75">
        <v>0</v>
      </c>
      <c r="AP6543" s="75">
        <v>0</v>
      </c>
      <c r="AQ6543" s="75">
        <v>0</v>
      </c>
      <c r="AR6543" s="75">
        <v>74.576999999999984</v>
      </c>
      <c r="AS6543" s="75">
        <v>1.1289299230037722</v>
      </c>
      <c r="AT6543" s="75">
        <v>75.705929923003737</v>
      </c>
      <c r="AU6543" s="75">
        <v>74.619540668191121</v>
      </c>
    </row>
    <row r="6544" spans="1:47" ht="13" x14ac:dyDescent="0.3">
      <c r="A6544" s="63">
        <v>45930</v>
      </c>
      <c r="B6544" s="60">
        <v>13</v>
      </c>
      <c r="C6544" s="60" t="s">
        <v>5</v>
      </c>
      <c r="D6544" s="61">
        <v>30.154686000000002</v>
      </c>
      <c r="E6544" s="59">
        <v>1.3927988000000001E-2</v>
      </c>
      <c r="F6544" s="59"/>
      <c r="G6544" s="75">
        <v>264.98700000000002</v>
      </c>
      <c r="H6544" s="75">
        <v>4.1280812568943492</v>
      </c>
      <c r="I6544" s="75">
        <v>269.11508125689437</v>
      </c>
      <c r="J6544" s="75">
        <v>265.36684963452933</v>
      </c>
      <c r="K6544" s="75">
        <v>4.6620000000000017</v>
      </c>
      <c r="L6544" s="75">
        <v>7.2626637607284356E-2</v>
      </c>
      <c r="M6544" s="75">
        <v>4.7346266376072856</v>
      </c>
      <c r="N6544" s="75">
        <v>4.6686828146142112</v>
      </c>
      <c r="O6544" s="75">
        <v>26.545000000000002</v>
      </c>
      <c r="P6544" s="75">
        <v>0.41352940696811724</v>
      </c>
      <c r="Q6544" s="75">
        <v>26.958529406968118</v>
      </c>
      <c r="R6544" s="75">
        <v>26.583051332890221</v>
      </c>
      <c r="S6544" s="75">
        <v>0</v>
      </c>
      <c r="T6544" s="75">
        <v>0</v>
      </c>
      <c r="U6544" s="75">
        <v>0</v>
      </c>
      <c r="V6544" s="75">
        <v>0</v>
      </c>
      <c r="W6544" s="75">
        <v>296.19400000000002</v>
      </c>
      <c r="X6544" s="75">
        <v>4.6142373014697506</v>
      </c>
      <c r="Y6544" s="75">
        <v>300.80823730146977</v>
      </c>
      <c r="Z6544" s="75">
        <v>296.61858378203374</v>
      </c>
      <c r="AA6544" s="59"/>
      <c r="AB6544" s="75">
        <v>75.686000000000035</v>
      </c>
      <c r="AC6544" s="75">
        <v>1.1790690034201898</v>
      </c>
      <c r="AD6544" s="75">
        <v>76.865069003420231</v>
      </c>
      <c r="AE6544" s="75">
        <v>75.794493244721423</v>
      </c>
      <c r="AF6544" s="75">
        <v>1.1789999999999992</v>
      </c>
      <c r="AG6544" s="75">
        <v>1.836696819798116E-2</v>
      </c>
      <c r="AH6544" s="75">
        <v>1.1973669681979804</v>
      </c>
      <c r="AI6544" s="75">
        <v>1.1806900554333226</v>
      </c>
      <c r="AJ6544" s="75">
        <v>3.5079999999999987</v>
      </c>
      <c r="AK6544" s="75">
        <v>5.4649130142932933E-2</v>
      </c>
      <c r="AL6544" s="75">
        <v>3.5626491301429315</v>
      </c>
      <c r="AM6544" s="75">
        <v>3.5130285958100904</v>
      </c>
      <c r="AN6544" s="75">
        <v>0</v>
      </c>
      <c r="AO6544" s="75">
        <v>0</v>
      </c>
      <c r="AP6544" s="75">
        <v>0</v>
      </c>
      <c r="AQ6544" s="75">
        <v>0</v>
      </c>
      <c r="AR6544" s="75">
        <v>80.373000000000033</v>
      </c>
      <c r="AS6544" s="75">
        <v>1.2520851017611041</v>
      </c>
      <c r="AT6544" s="75">
        <v>81.625085101761144</v>
      </c>
      <c r="AU6544" s="75">
        <v>80.488211895964824</v>
      </c>
    </row>
    <row r="6545" spans="1:47" ht="13" x14ac:dyDescent="0.3">
      <c r="A6545" s="63">
        <v>45930</v>
      </c>
      <c r="B6545" s="60">
        <v>14</v>
      </c>
      <c r="C6545" s="60" t="s">
        <v>5</v>
      </c>
      <c r="D6545" s="61">
        <v>35.518456999999998</v>
      </c>
      <c r="E6545" s="59">
        <v>1.3436284E-2</v>
      </c>
      <c r="F6545" s="59"/>
      <c r="G6545" s="75">
        <v>295.34000000000009</v>
      </c>
      <c r="H6545" s="75">
        <v>4.5385609135581948</v>
      </c>
      <c r="I6545" s="75">
        <v>299.87856091355826</v>
      </c>
      <c r="J6545" s="75">
        <v>295.84930740361239</v>
      </c>
      <c r="K6545" s="75">
        <v>5.0569999999999986</v>
      </c>
      <c r="L6545" s="75">
        <v>7.7712136994188996E-2</v>
      </c>
      <c r="M6545" s="75">
        <v>5.1347121369941879</v>
      </c>
      <c r="N6545" s="75">
        <v>5.0657206864632869</v>
      </c>
      <c r="O6545" s="75">
        <v>27.681999999999995</v>
      </c>
      <c r="P6545" s="75">
        <v>0.42539596129585522</v>
      </c>
      <c r="Q6545" s="75">
        <v>28.10739596129585</v>
      </c>
      <c r="R6545" s="75">
        <v>27.729737006659427</v>
      </c>
      <c r="S6545" s="75">
        <v>0</v>
      </c>
      <c r="T6545" s="75">
        <v>0</v>
      </c>
      <c r="U6545" s="75">
        <v>0</v>
      </c>
      <c r="V6545" s="75">
        <v>0</v>
      </c>
      <c r="W6545" s="75">
        <v>328.07900000000012</v>
      </c>
      <c r="X6545" s="75">
        <v>5.0416690118482395</v>
      </c>
      <c r="Y6545" s="75">
        <v>333.12066901184835</v>
      </c>
      <c r="Z6545" s="75">
        <v>328.64476509673511</v>
      </c>
      <c r="AA6545" s="59"/>
      <c r="AB6545" s="75">
        <v>83.832999999999998</v>
      </c>
      <c r="AC6545" s="75">
        <v>1.2882819024389653</v>
      </c>
      <c r="AD6545" s="75">
        <v>85.121281902438966</v>
      </c>
      <c r="AE6545" s="75">
        <v>83.977568184353743</v>
      </c>
      <c r="AF6545" s="75">
        <v>1.2489999999999999</v>
      </c>
      <c r="AG6545" s="75">
        <v>1.9193683825537291E-2</v>
      </c>
      <c r="AH6545" s="75">
        <v>1.2681936838255372</v>
      </c>
      <c r="AI6545" s="75">
        <v>1.251153873322651</v>
      </c>
      <c r="AJ6545" s="75">
        <v>3.7039999999999988</v>
      </c>
      <c r="AK6545" s="75">
        <v>5.6920260119928033E-2</v>
      </c>
      <c r="AL6545" s="75">
        <v>3.760920260119927</v>
      </c>
      <c r="AM6545" s="75">
        <v>3.7103874674036019</v>
      </c>
      <c r="AN6545" s="75">
        <v>0</v>
      </c>
      <c r="AO6545" s="75">
        <v>0</v>
      </c>
      <c r="AP6545" s="75">
        <v>0</v>
      </c>
      <c r="AQ6545" s="75">
        <v>0</v>
      </c>
      <c r="AR6545" s="75">
        <v>88.785999999999987</v>
      </c>
      <c r="AS6545" s="75">
        <v>1.3643958463844308</v>
      </c>
      <c r="AT6545" s="75">
        <v>90.150395846384441</v>
      </c>
      <c r="AU6545" s="75">
        <v>88.939109525079999</v>
      </c>
    </row>
    <row r="6546" spans="1:47" ht="13" x14ac:dyDescent="0.3">
      <c r="A6546" s="63">
        <v>45930</v>
      </c>
      <c r="B6546" s="60">
        <v>15</v>
      </c>
      <c r="C6546" s="60" t="s">
        <v>5</v>
      </c>
      <c r="D6546" s="61">
        <v>35.368668</v>
      </c>
      <c r="E6546" s="59">
        <v>1.2870405999999999E-2</v>
      </c>
      <c r="F6546" s="59"/>
      <c r="G6546" s="75">
        <v>334.33199999999999</v>
      </c>
      <c r="H6546" s="75">
        <v>5.1727484276654883</v>
      </c>
      <c r="I6546" s="75">
        <v>339.5047484276655</v>
      </c>
      <c r="J6546" s="75">
        <v>335.13518447647357</v>
      </c>
      <c r="K6546" s="75">
        <v>5.617</v>
      </c>
      <c r="L6546" s="75">
        <v>8.690561453344893E-2</v>
      </c>
      <c r="M6546" s="75">
        <v>5.7039056145334488</v>
      </c>
      <c r="N6546" s="75">
        <v>5.6304940334887235</v>
      </c>
      <c r="O6546" s="75">
        <v>29.525999999999996</v>
      </c>
      <c r="P6546" s="75">
        <v>0.45682306831308755</v>
      </c>
      <c r="Q6546" s="75">
        <v>29.982823068313085</v>
      </c>
      <c r="R6546" s="75">
        <v>29.596931962397729</v>
      </c>
      <c r="S6546" s="75">
        <v>0</v>
      </c>
      <c r="T6546" s="75">
        <v>0</v>
      </c>
      <c r="U6546" s="75">
        <v>0</v>
      </c>
      <c r="V6546" s="75">
        <v>0</v>
      </c>
      <c r="W6546" s="75">
        <v>369.47500000000002</v>
      </c>
      <c r="X6546" s="75">
        <v>5.7164771105120247</v>
      </c>
      <c r="Y6546" s="75">
        <v>375.19147711051204</v>
      </c>
      <c r="Z6546" s="75">
        <v>370.36261047236002</v>
      </c>
      <c r="AA6546" s="59"/>
      <c r="AB6546" s="75">
        <v>94.733000000000033</v>
      </c>
      <c r="AC6546" s="75">
        <v>1.4656986970976003</v>
      </c>
      <c r="AD6546" s="75">
        <v>96.198698697097626</v>
      </c>
      <c r="AE6546" s="75">
        <v>94.960582388194311</v>
      </c>
      <c r="AF6546" s="75">
        <v>1.3979999999999992</v>
      </c>
      <c r="AG6546" s="75">
        <v>2.162970431151176E-2</v>
      </c>
      <c r="AH6546" s="75">
        <v>1.4196297043115109</v>
      </c>
      <c r="AI6546" s="75">
        <v>1.4013584936473618</v>
      </c>
      <c r="AJ6546" s="75">
        <v>3.9660000000000002</v>
      </c>
      <c r="AK6546" s="75">
        <v>6.1361521673430397E-2</v>
      </c>
      <c r="AL6546" s="75">
        <v>4.0273615216734306</v>
      </c>
      <c r="AM6546" s="75">
        <v>3.9755277437807157</v>
      </c>
      <c r="AN6546" s="75">
        <v>0</v>
      </c>
      <c r="AO6546" s="75">
        <v>0</v>
      </c>
      <c r="AP6546" s="75">
        <v>0</v>
      </c>
      <c r="AQ6546" s="75">
        <v>0</v>
      </c>
      <c r="AR6546" s="75">
        <v>100.09700000000002</v>
      </c>
      <c r="AS6546" s="75">
        <v>1.5486899230825424</v>
      </c>
      <c r="AT6546" s="75">
        <v>101.64568992308257</v>
      </c>
      <c r="AU6546" s="75">
        <v>100.33746862562239</v>
      </c>
    </row>
    <row r="6547" spans="1:47" ht="13" x14ac:dyDescent="0.3">
      <c r="A6547" s="63">
        <v>45930</v>
      </c>
      <c r="B6547" s="60">
        <v>16</v>
      </c>
      <c r="C6547" s="60" t="s">
        <v>5</v>
      </c>
      <c r="D6547" s="61">
        <v>43.716206</v>
      </c>
      <c r="E6547" s="59">
        <v>1.2165743E-2</v>
      </c>
      <c r="F6547" s="59"/>
      <c r="G6547" s="75">
        <v>380.06400000000008</v>
      </c>
      <c r="H6547" s="75">
        <v>6.5996427421927635</v>
      </c>
      <c r="I6547" s="75">
        <v>386.66364274219285</v>
      </c>
      <c r="J6547" s="75">
        <v>381.95959223714755</v>
      </c>
      <c r="K6547" s="75">
        <v>6.3520000000000021</v>
      </c>
      <c r="L6547" s="75">
        <v>0.11029966189486097</v>
      </c>
      <c r="M6547" s="75">
        <v>6.4622996618948632</v>
      </c>
      <c r="N6547" s="75">
        <v>6.3836809850192635</v>
      </c>
      <c r="O6547" s="75">
        <v>32.161000000000001</v>
      </c>
      <c r="P6547" s="75">
        <v>0.55846149656810806</v>
      </c>
      <c r="Q6547" s="75">
        <v>32.719461496568108</v>
      </c>
      <c r="R6547" s="75">
        <v>32.321404936902468</v>
      </c>
      <c r="S6547" s="75">
        <v>0</v>
      </c>
      <c r="T6547" s="75">
        <v>0</v>
      </c>
      <c r="U6547" s="75">
        <v>0</v>
      </c>
      <c r="V6547" s="75">
        <v>0</v>
      </c>
      <c r="W6547" s="75">
        <v>418.57700000000006</v>
      </c>
      <c r="X6547" s="75">
        <v>7.2684039006557324</v>
      </c>
      <c r="Y6547" s="75">
        <v>425.84540390065581</v>
      </c>
      <c r="Z6547" s="75">
        <v>420.6646781590693</v>
      </c>
      <c r="AA6547" s="59"/>
      <c r="AB6547" s="75">
        <v>107.89099999999998</v>
      </c>
      <c r="AC6547" s="75">
        <v>1.8734793484726762</v>
      </c>
      <c r="AD6547" s="75">
        <v>109.76447934847265</v>
      </c>
      <c r="AE6547" s="75">
        <v>108.42911290219033</v>
      </c>
      <c r="AF6547" s="75">
        <v>1.5419999999999987</v>
      </c>
      <c r="AG6547" s="75">
        <v>2.677614588190734E-2</v>
      </c>
      <c r="AH6547" s="75">
        <v>1.5687761458819061</v>
      </c>
      <c r="AI6547" s="75">
        <v>1.5496908184665763</v>
      </c>
      <c r="AJ6547" s="75">
        <v>4.3599999999999977</v>
      </c>
      <c r="AK6547" s="75">
        <v>7.5709465658311312E-2</v>
      </c>
      <c r="AL6547" s="75">
        <v>4.4357094656583094</v>
      </c>
      <c r="AM6547" s="75">
        <v>4.3817457642764435</v>
      </c>
      <c r="AN6547" s="75">
        <v>0</v>
      </c>
      <c r="AO6547" s="75">
        <v>0</v>
      </c>
      <c r="AP6547" s="75">
        <v>0</v>
      </c>
      <c r="AQ6547" s="75">
        <v>0</v>
      </c>
      <c r="AR6547" s="75">
        <v>113.79299999999998</v>
      </c>
      <c r="AS6547" s="75">
        <v>1.9759649600128948</v>
      </c>
      <c r="AT6547" s="75">
        <v>115.76896496001287</v>
      </c>
      <c r="AU6547" s="75">
        <v>114.36054948493334</v>
      </c>
    </row>
    <row r="6548" spans="1:47" ht="13" x14ac:dyDescent="0.3">
      <c r="A6548" s="63">
        <v>45930</v>
      </c>
      <c r="B6548" s="60">
        <v>17</v>
      </c>
      <c r="C6548" s="60" t="s">
        <v>5</v>
      </c>
      <c r="D6548" s="61">
        <v>45.680168000000002</v>
      </c>
      <c r="E6548" s="59">
        <v>1.1689596E-2</v>
      </c>
      <c r="F6548" s="59"/>
      <c r="G6548" s="75">
        <v>433.57799999999997</v>
      </c>
      <c r="H6548" s="75">
        <v>8.6069568317340845</v>
      </c>
      <c r="I6548" s="75">
        <v>442.18495683173404</v>
      </c>
      <c r="J6548" s="75">
        <v>437.01599332909365</v>
      </c>
      <c r="K6548" s="75">
        <v>7.4130000000000011</v>
      </c>
      <c r="L6548" s="75">
        <v>0.14715546220897921</v>
      </c>
      <c r="M6548" s="75">
        <v>7.5601554622089804</v>
      </c>
      <c r="N6548" s="75">
        <v>7.4717802991585645</v>
      </c>
      <c r="O6548" s="75">
        <v>35.815999999999995</v>
      </c>
      <c r="P6548" s="75">
        <v>0.71098341217817318</v>
      </c>
      <c r="Q6548" s="75">
        <v>36.526983412178168</v>
      </c>
      <c r="R6548" s="75">
        <v>36.099997732991106</v>
      </c>
      <c r="S6548" s="75">
        <v>0</v>
      </c>
      <c r="T6548" s="75">
        <v>0</v>
      </c>
      <c r="U6548" s="75">
        <v>0</v>
      </c>
      <c r="V6548" s="75">
        <v>0</v>
      </c>
      <c r="W6548" s="75">
        <v>476.80699999999996</v>
      </c>
      <c r="X6548" s="75">
        <v>9.465095706121236</v>
      </c>
      <c r="Y6548" s="75">
        <v>486.27209570612115</v>
      </c>
      <c r="Z6548" s="75">
        <v>480.58777136124331</v>
      </c>
      <c r="AA6548" s="59"/>
      <c r="AB6548" s="75">
        <v>123.18800000000003</v>
      </c>
      <c r="AC6548" s="75">
        <v>2.4454049748549482</v>
      </c>
      <c r="AD6548" s="75">
        <v>125.63340497485498</v>
      </c>
      <c r="AE6548" s="75">
        <v>124.16480122659455</v>
      </c>
      <c r="AF6548" s="75">
        <v>1.7409999999999992</v>
      </c>
      <c r="AG6548" s="75">
        <v>3.4560590814222664E-2</v>
      </c>
      <c r="AH6548" s="75">
        <v>1.7755605908142218</v>
      </c>
      <c r="AI6548" s="75">
        <v>1.7548050048340822</v>
      </c>
      <c r="AJ6548" s="75">
        <v>4.963000000000001</v>
      </c>
      <c r="AK6548" s="75">
        <v>9.852051247041195E-2</v>
      </c>
      <c r="AL6548" s="75">
        <v>5.0615205124704126</v>
      </c>
      <c r="AM6548" s="75">
        <v>5.0023533825339204</v>
      </c>
      <c r="AN6548" s="75">
        <v>0</v>
      </c>
      <c r="AO6548" s="75">
        <v>0</v>
      </c>
      <c r="AP6548" s="75">
        <v>0</v>
      </c>
      <c r="AQ6548" s="75">
        <v>0</v>
      </c>
      <c r="AR6548" s="75">
        <v>129.89200000000002</v>
      </c>
      <c r="AS6548" s="75">
        <v>2.5784860781395831</v>
      </c>
      <c r="AT6548" s="75">
        <v>132.47048607813963</v>
      </c>
      <c r="AU6548" s="75">
        <v>130.92195961396254</v>
      </c>
    </row>
    <row r="6549" spans="1:47" ht="13" x14ac:dyDescent="0.3">
      <c r="A6549" s="63">
        <v>45930</v>
      </c>
      <c r="B6549" s="60">
        <v>18</v>
      </c>
      <c r="C6549" s="60" t="s">
        <v>5</v>
      </c>
      <c r="D6549" s="61">
        <v>63.947637999999998</v>
      </c>
      <c r="E6549" s="59">
        <v>1.1499604E-2</v>
      </c>
      <c r="F6549" s="59"/>
      <c r="G6549" s="75">
        <v>470.33199999999977</v>
      </c>
      <c r="H6549" s="75">
        <v>8.0335327116400208</v>
      </c>
      <c r="I6549" s="75">
        <v>478.36553271163979</v>
      </c>
      <c r="J6549" s="75">
        <v>472.86451851820686</v>
      </c>
      <c r="K6549" s="75">
        <v>8.2220000000000013</v>
      </c>
      <c r="L6549" s="75">
        <v>0.14043634274322031</v>
      </c>
      <c r="M6549" s="75">
        <v>8.3624363427432211</v>
      </c>
      <c r="N6549" s="75">
        <v>8.266271636326465</v>
      </c>
      <c r="O6549" s="75">
        <v>39.110999999999997</v>
      </c>
      <c r="P6549" s="75">
        <v>0.66803767952202486</v>
      </c>
      <c r="Q6549" s="75">
        <v>39.77903767952202</v>
      </c>
      <c r="R6549" s="75">
        <v>39.321594498706439</v>
      </c>
      <c r="S6549" s="75">
        <v>0.6160000000000001</v>
      </c>
      <c r="T6549" s="75">
        <v>1.0521623343447301E-2</v>
      </c>
      <c r="U6549" s="75">
        <v>0.62652162334344741</v>
      </c>
      <c r="V6549" s="75">
        <v>0.61931687277756053</v>
      </c>
      <c r="W6549" s="75">
        <v>518.28099999999972</v>
      </c>
      <c r="X6549" s="75">
        <v>8.8525283572487119</v>
      </c>
      <c r="Y6549" s="75">
        <v>527.13352835724845</v>
      </c>
      <c r="Z6549" s="75">
        <v>521.07170152601725</v>
      </c>
      <c r="AA6549" s="59"/>
      <c r="AB6549" s="75">
        <v>133.102</v>
      </c>
      <c r="AC6549" s="75">
        <v>2.2734563478239003</v>
      </c>
      <c r="AD6549" s="75">
        <v>135.3754563478239</v>
      </c>
      <c r="AE6549" s="75">
        <v>133.81869220850464</v>
      </c>
      <c r="AF6549" s="75">
        <v>1.921999999999999</v>
      </c>
      <c r="AG6549" s="75">
        <v>3.2828831276145616E-2</v>
      </c>
      <c r="AH6549" s="75">
        <v>1.9548288312761446</v>
      </c>
      <c r="AI6549" s="75">
        <v>1.9323490738286859</v>
      </c>
      <c r="AJ6549" s="75">
        <v>5.4209999999999949</v>
      </c>
      <c r="AK6549" s="75">
        <v>9.2593701533811287E-2</v>
      </c>
      <c r="AL6549" s="75">
        <v>5.5135937015338063</v>
      </c>
      <c r="AM6549" s="75">
        <v>5.4501895573492734</v>
      </c>
      <c r="AN6549" s="75">
        <v>3.9349999999999996</v>
      </c>
      <c r="AO6549" s="75">
        <v>6.7211993273482346E-2</v>
      </c>
      <c r="AP6549" s="75">
        <v>4.0022119932734821</v>
      </c>
      <c r="AQ6549" s="75">
        <v>3.9561881402267862</v>
      </c>
      <c r="AR6549" s="75">
        <v>144.38</v>
      </c>
      <c r="AS6549" s="75">
        <v>2.4660908739073397</v>
      </c>
      <c r="AT6549" s="75">
        <v>146.84609087390731</v>
      </c>
      <c r="AU6549" s="75">
        <v>145.15741897990938</v>
      </c>
    </row>
    <row r="6550" spans="1:47" ht="13" x14ac:dyDescent="0.3">
      <c r="A6550" s="63">
        <v>45930</v>
      </c>
      <c r="B6550" s="60">
        <v>19</v>
      </c>
      <c r="C6550" s="60" t="s">
        <v>5</v>
      </c>
      <c r="D6550" s="61">
        <v>155.92991499999999</v>
      </c>
      <c r="E6550" s="59">
        <v>1.108311E-2</v>
      </c>
      <c r="F6550" s="59"/>
      <c r="G6550" s="75">
        <v>460.488</v>
      </c>
      <c r="H6550" s="75">
        <v>6.0779718165972927</v>
      </c>
      <c r="I6550" s="75">
        <v>466.56597181659731</v>
      </c>
      <c r="J6550" s="75">
        <v>461.39496982869707</v>
      </c>
      <c r="K6550" s="75">
        <v>8.1049999999999986</v>
      </c>
      <c r="L6550" s="75">
        <v>0.10697773139261185</v>
      </c>
      <c r="M6550" s="75">
        <v>8.2119777313926097</v>
      </c>
      <c r="N6550" s="75">
        <v>8.1209634788780356</v>
      </c>
      <c r="O6550" s="75">
        <v>39.732000000000014</v>
      </c>
      <c r="P6550" s="75">
        <v>0.52442186597054363</v>
      </c>
      <c r="Q6550" s="75">
        <v>40.256421865970559</v>
      </c>
      <c r="R6550" s="75">
        <v>39.810255514223606</v>
      </c>
      <c r="S6550" s="75">
        <v>0.68400000000000005</v>
      </c>
      <c r="T6550" s="75">
        <v>9.0281021927879745E-3</v>
      </c>
      <c r="U6550" s="75">
        <v>0.69302810219278799</v>
      </c>
      <c r="V6550" s="75">
        <v>0.68534719550309409</v>
      </c>
      <c r="W6550" s="75">
        <v>509.00900000000007</v>
      </c>
      <c r="X6550" s="75">
        <v>6.7183995161532364</v>
      </c>
      <c r="Y6550" s="75">
        <v>515.72739951615324</v>
      </c>
      <c r="Z6550" s="75">
        <v>510.01153601730181</v>
      </c>
      <c r="AA6550" s="59"/>
      <c r="AB6550" s="75">
        <v>129.44000000000003</v>
      </c>
      <c r="AC6550" s="75">
        <v>1.7084759471264261</v>
      </c>
      <c r="AD6550" s="75">
        <v>131.14847594712646</v>
      </c>
      <c r="AE6550" s="75">
        <v>129.6949429618721</v>
      </c>
      <c r="AF6550" s="75">
        <v>1.8809999999999996</v>
      </c>
      <c r="AG6550" s="75">
        <v>2.4827281030166921E-2</v>
      </c>
      <c r="AH6550" s="75">
        <v>1.9058272810301664</v>
      </c>
      <c r="AI6550" s="75">
        <v>1.8847047876335083</v>
      </c>
      <c r="AJ6550" s="75">
        <v>5.5039999999999987</v>
      </c>
      <c r="AK6550" s="75">
        <v>7.2647184896352329E-2</v>
      </c>
      <c r="AL6550" s="75">
        <v>5.576647184896351</v>
      </c>
      <c r="AM6550" s="75">
        <v>5.5148405907149547</v>
      </c>
      <c r="AN6550" s="75">
        <v>4.2629999999999999</v>
      </c>
      <c r="AO6550" s="75">
        <v>5.6267250947156629E-2</v>
      </c>
      <c r="AP6550" s="75">
        <v>4.3192672509471564</v>
      </c>
      <c r="AQ6550" s="75">
        <v>4.2713963368855117</v>
      </c>
      <c r="AR6550" s="75">
        <v>141.08800000000002</v>
      </c>
      <c r="AS6550" s="75">
        <v>1.862217664000102</v>
      </c>
      <c r="AT6550" s="75">
        <v>142.95021766400012</v>
      </c>
      <c r="AU6550" s="75">
        <v>141.36588467710607</v>
      </c>
    </row>
    <row r="6551" spans="1:47" ht="13" x14ac:dyDescent="0.3">
      <c r="A6551" s="63">
        <v>45930</v>
      </c>
      <c r="B6551" s="60">
        <v>20</v>
      </c>
      <c r="C6551" s="60" t="s">
        <v>5</v>
      </c>
      <c r="D6551" s="61">
        <v>61.865532999999999</v>
      </c>
      <c r="E6551" s="59">
        <v>1.1389059E-2</v>
      </c>
      <c r="F6551" s="59"/>
      <c r="G6551" s="75">
        <v>433.80399999999997</v>
      </c>
      <c r="H6551" s="75">
        <v>5.4803360602740634</v>
      </c>
      <c r="I6551" s="75">
        <v>439.28433606027403</v>
      </c>
      <c r="J6551" s="75">
        <v>434.28130083910776</v>
      </c>
      <c r="K6551" s="75">
        <v>7.7030000000000012</v>
      </c>
      <c r="L6551" s="75">
        <v>9.7313599395789596E-2</v>
      </c>
      <c r="M6551" s="75">
        <v>7.8003135993957908</v>
      </c>
      <c r="N6551" s="75">
        <v>7.7114753675937697</v>
      </c>
      <c r="O6551" s="75">
        <v>39.334000000000003</v>
      </c>
      <c r="P6551" s="75">
        <v>0.49691459413656858</v>
      </c>
      <c r="Q6551" s="75">
        <v>39.830914594136573</v>
      </c>
      <c r="R6551" s="75">
        <v>39.37727795779999</v>
      </c>
      <c r="S6551" s="75">
        <v>1.304</v>
      </c>
      <c r="T6551" s="75">
        <v>1.6473702922511959E-2</v>
      </c>
      <c r="U6551" s="75">
        <v>1.320473702922512</v>
      </c>
      <c r="V6551" s="75">
        <v>1.305434750011979</v>
      </c>
      <c r="W6551" s="75">
        <v>482.14499999999992</v>
      </c>
      <c r="X6551" s="75">
        <v>6.0910379567289334</v>
      </c>
      <c r="Y6551" s="75">
        <v>488.23603795672892</v>
      </c>
      <c r="Z6551" s="75">
        <v>482.67548891451349</v>
      </c>
      <c r="AA6551" s="59"/>
      <c r="AB6551" s="75">
        <v>121.18300000000001</v>
      </c>
      <c r="AC6551" s="75">
        <v>1.5309300163027353</v>
      </c>
      <c r="AD6551" s="75">
        <v>122.71393001630274</v>
      </c>
      <c r="AE6551" s="75">
        <v>121.31633382722519</v>
      </c>
      <c r="AF6551" s="75">
        <v>1.8019999999999987</v>
      </c>
      <c r="AG6551" s="75">
        <v>2.2765040388317892E-2</v>
      </c>
      <c r="AH6551" s="75">
        <v>1.8247650403883167</v>
      </c>
      <c r="AI6551" s="75">
        <v>1.8039826836821968</v>
      </c>
      <c r="AJ6551" s="75">
        <v>5.3479999999999963</v>
      </c>
      <c r="AK6551" s="75">
        <v>6.7562395114719245E-2</v>
      </c>
      <c r="AL6551" s="75">
        <v>5.4155623951147156</v>
      </c>
      <c r="AM6551" s="75">
        <v>5.3538842354785725</v>
      </c>
      <c r="AN6551" s="75">
        <v>8.1969999999999992</v>
      </c>
      <c r="AO6551" s="75">
        <v>0.10355440403054489</v>
      </c>
      <c r="AP6551" s="75">
        <v>8.3005544040305441</v>
      </c>
      <c r="AQ6551" s="75">
        <v>8.2060189001903314</v>
      </c>
      <c r="AR6551" s="75">
        <v>136.53</v>
      </c>
      <c r="AS6551" s="75">
        <v>1.7248118558363175</v>
      </c>
      <c r="AT6551" s="75">
        <v>138.25481185583632</v>
      </c>
      <c r="AU6551" s="75">
        <v>136.68021964657629</v>
      </c>
    </row>
    <row r="6552" spans="1:47" ht="13" x14ac:dyDescent="0.3">
      <c r="A6552" s="63">
        <v>45930</v>
      </c>
      <c r="B6552" s="60">
        <v>21</v>
      </c>
      <c r="C6552" s="60" t="s">
        <v>5</v>
      </c>
      <c r="D6552" s="61">
        <v>45.232044999999999</v>
      </c>
      <c r="E6552" s="59">
        <v>1.1758029999999999E-2</v>
      </c>
      <c r="F6552" s="59"/>
      <c r="G6552" s="75">
        <v>415.60500000000002</v>
      </c>
      <c r="H6552" s="75">
        <v>4.0231691958251377</v>
      </c>
      <c r="I6552" s="75">
        <v>419.62816919582514</v>
      </c>
      <c r="J6552" s="75">
        <v>414.69416859357557</v>
      </c>
      <c r="K6552" s="75">
        <v>7.556</v>
      </c>
      <c r="L6552" s="75">
        <v>7.3144130709819996E-2</v>
      </c>
      <c r="M6552" s="75">
        <v>7.62914413070982</v>
      </c>
      <c r="N6552" s="75">
        <v>7.5394404251466103</v>
      </c>
      <c r="O6552" s="75">
        <v>38.893000000000001</v>
      </c>
      <c r="P6552" s="75">
        <v>0.37649479561898219</v>
      </c>
      <c r="Q6552" s="75">
        <v>39.269494795618982</v>
      </c>
      <c r="R6552" s="75">
        <v>38.807762897727251</v>
      </c>
      <c r="S6552" s="75">
        <v>1.304</v>
      </c>
      <c r="T6552" s="75">
        <v>1.2623073907570842E-2</v>
      </c>
      <c r="U6552" s="75">
        <v>1.3166230739075708</v>
      </c>
      <c r="V6552" s="75">
        <v>1.3011421803058734</v>
      </c>
      <c r="W6552" s="75">
        <v>463.35799999999995</v>
      </c>
      <c r="X6552" s="75">
        <v>4.4854311960615112</v>
      </c>
      <c r="Y6552" s="75">
        <v>467.84343119606154</v>
      </c>
      <c r="Z6552" s="75">
        <v>462.34251409675528</v>
      </c>
      <c r="AA6552" s="59"/>
      <c r="AB6552" s="75">
        <v>115.80600000000004</v>
      </c>
      <c r="AC6552" s="75">
        <v>1.1210335099234274</v>
      </c>
      <c r="AD6552" s="75">
        <v>116.92703350992346</v>
      </c>
      <c r="AE6552" s="75">
        <v>115.55220194210278</v>
      </c>
      <c r="AF6552" s="75">
        <v>1.8109999999999993</v>
      </c>
      <c r="AG6552" s="75">
        <v>1.7530971508137105E-2</v>
      </c>
      <c r="AH6552" s="75">
        <v>1.8285309715081364</v>
      </c>
      <c r="AI6552" s="75">
        <v>1.8070310494892146</v>
      </c>
      <c r="AJ6552" s="75">
        <v>5.2209999999999965</v>
      </c>
      <c r="AK6552" s="75">
        <v>5.0540696987290884E-2</v>
      </c>
      <c r="AL6552" s="75">
        <v>5.2715406969872873</v>
      </c>
      <c r="AM6552" s="75">
        <v>5.2095577633258898</v>
      </c>
      <c r="AN6552" s="75">
        <v>8.197000000000001</v>
      </c>
      <c r="AO6552" s="75">
        <v>7.93491846781888E-2</v>
      </c>
      <c r="AP6552" s="75">
        <v>8.2763491846781889</v>
      </c>
      <c r="AQ6552" s="75">
        <v>8.1790356226742666</v>
      </c>
      <c r="AR6552" s="75">
        <v>131.03500000000003</v>
      </c>
      <c r="AS6552" s="75">
        <v>1.2684543630970442</v>
      </c>
      <c r="AT6552" s="75">
        <v>132.30345436309707</v>
      </c>
      <c r="AU6552" s="75">
        <v>130.74782637759216</v>
      </c>
    </row>
    <row r="6553" spans="1:47" ht="13" x14ac:dyDescent="0.3">
      <c r="A6553" s="63">
        <v>45930</v>
      </c>
      <c r="B6553" s="60">
        <v>22</v>
      </c>
      <c r="C6553" s="60" t="s">
        <v>5</v>
      </c>
      <c r="D6553" s="61">
        <v>65.139073999999994</v>
      </c>
      <c r="E6553" s="59">
        <v>1.2690758E-2</v>
      </c>
      <c r="F6553" s="59"/>
      <c r="G6553" s="75">
        <v>379.82400000000001</v>
      </c>
      <c r="H6553" s="75">
        <v>4.8738972428093312</v>
      </c>
      <c r="I6553" s="75">
        <v>384.69789724280935</v>
      </c>
      <c r="J6553" s="75">
        <v>379.81578932579203</v>
      </c>
      <c r="K6553" s="75">
        <v>6.9009999999999998</v>
      </c>
      <c r="L6553" s="75">
        <v>8.855355341586417E-2</v>
      </c>
      <c r="M6553" s="75">
        <v>6.9895535534158642</v>
      </c>
      <c r="N6553" s="75">
        <v>6.9008508207414234</v>
      </c>
      <c r="O6553" s="75">
        <v>36.067999999999998</v>
      </c>
      <c r="P6553" s="75">
        <v>0.46282416528088516</v>
      </c>
      <c r="Q6553" s="75">
        <v>36.530824165280883</v>
      </c>
      <c r="R6553" s="75">
        <v>36.067220316258755</v>
      </c>
      <c r="S6553" s="75">
        <v>1.304</v>
      </c>
      <c r="T6553" s="75">
        <v>1.6732913150889275E-2</v>
      </c>
      <c r="U6553" s="75">
        <v>1.3207329131508894</v>
      </c>
      <c r="V6553" s="75">
        <v>1.3039718113674565</v>
      </c>
      <c r="W6553" s="75">
        <v>424.09699999999998</v>
      </c>
      <c r="X6553" s="75">
        <v>5.4420078746569702</v>
      </c>
      <c r="Y6553" s="75">
        <v>429.53900787465699</v>
      </c>
      <c r="Z6553" s="75">
        <v>424.08783227415961</v>
      </c>
      <c r="AA6553" s="59"/>
      <c r="AB6553" s="75">
        <v>105.92199999999993</v>
      </c>
      <c r="AC6553" s="75">
        <v>1.3591898978285983</v>
      </c>
      <c r="AD6553" s="75">
        <v>107.28118989782853</v>
      </c>
      <c r="AE6553" s="75">
        <v>105.91971027888314</v>
      </c>
      <c r="AF6553" s="75">
        <v>1.6329999999999985</v>
      </c>
      <c r="AG6553" s="75">
        <v>2.0954637404449507E-2</v>
      </c>
      <c r="AH6553" s="75">
        <v>1.653954637404448</v>
      </c>
      <c r="AI6553" s="75">
        <v>1.6329646993581706</v>
      </c>
      <c r="AJ6553" s="75">
        <v>4.8549999999999969</v>
      </c>
      <c r="AK6553" s="75">
        <v>6.2299304714392156E-2</v>
      </c>
      <c r="AL6553" s="75">
        <v>4.9172993047143887</v>
      </c>
      <c r="AM6553" s="75">
        <v>4.8548950492246901</v>
      </c>
      <c r="AN6553" s="75">
        <v>8.1969999999999992</v>
      </c>
      <c r="AO6553" s="75">
        <v>0.10518381065785228</v>
      </c>
      <c r="AP6553" s="75">
        <v>8.3021838106578514</v>
      </c>
      <c r="AQ6553" s="75">
        <v>8.1968228050452758</v>
      </c>
      <c r="AR6553" s="75">
        <v>120.60699999999991</v>
      </c>
      <c r="AS6553" s="75">
        <v>1.5476276506052922</v>
      </c>
      <c r="AT6553" s="75">
        <v>122.15462765060522</v>
      </c>
      <c r="AU6553" s="75">
        <v>120.60439283251128</v>
      </c>
    </row>
    <row r="6554" spans="1:47" ht="13" x14ac:dyDescent="0.3">
      <c r="A6554" s="63">
        <v>45930</v>
      </c>
      <c r="B6554" s="60">
        <v>23</v>
      </c>
      <c r="C6554" s="60" t="s">
        <v>5</v>
      </c>
      <c r="D6554" s="61">
        <v>46.373980000000003</v>
      </c>
      <c r="E6554" s="59">
        <v>1.3822579999999999E-2</v>
      </c>
      <c r="F6554" s="59"/>
      <c r="G6554" s="75">
        <v>337.19099999999997</v>
      </c>
      <c r="H6554" s="75">
        <v>4.4385006007529553</v>
      </c>
      <c r="I6554" s="75">
        <v>341.62950060075292</v>
      </c>
      <c r="J6554" s="75">
        <v>336.90729949833894</v>
      </c>
      <c r="K6554" s="75">
        <v>6.0949999999999998</v>
      </c>
      <c r="L6554" s="75">
        <v>8.0229487624489573E-2</v>
      </c>
      <c r="M6554" s="75">
        <v>6.1752294876244891</v>
      </c>
      <c r="N6554" s="75">
        <v>6.0898718840134407</v>
      </c>
      <c r="O6554" s="75">
        <v>32.323</v>
      </c>
      <c r="P6554" s="75">
        <v>0.42547296611753516</v>
      </c>
      <c r="Q6554" s="75">
        <v>32.748472966117532</v>
      </c>
      <c r="R6554" s="75">
        <v>32.295804578665532</v>
      </c>
      <c r="S6554" s="75">
        <v>1.304</v>
      </c>
      <c r="T6554" s="75">
        <v>1.7164766507355933E-2</v>
      </c>
      <c r="U6554" s="75">
        <v>1.321164766507356</v>
      </c>
      <c r="V6554" s="75">
        <v>1.3029028608291267</v>
      </c>
      <c r="W6554" s="75">
        <v>376.91299999999995</v>
      </c>
      <c r="X6554" s="75">
        <v>4.9613678210023355</v>
      </c>
      <c r="Y6554" s="75">
        <v>381.87436782100229</v>
      </c>
      <c r="Z6554" s="75">
        <v>376.59587882184707</v>
      </c>
      <c r="AA6554" s="59"/>
      <c r="AB6554" s="75">
        <v>94.225000000000009</v>
      </c>
      <c r="AC6554" s="75">
        <v>1.2402991749659606</v>
      </c>
      <c r="AD6554" s="75">
        <v>95.465299174965963</v>
      </c>
      <c r="AE6554" s="75">
        <v>94.145722439896062</v>
      </c>
      <c r="AF6554" s="75">
        <v>1.4749999999999994</v>
      </c>
      <c r="AG6554" s="75">
        <v>1.9415667636771463E-2</v>
      </c>
      <c r="AH6554" s="75">
        <v>1.4944156676367708</v>
      </c>
      <c r="AI6554" s="75">
        <v>1.473758987517608</v>
      </c>
      <c r="AJ6554" s="75">
        <v>4.2749999999999977</v>
      </c>
      <c r="AK6554" s="75">
        <v>5.6272528235388475E-2</v>
      </c>
      <c r="AL6554" s="75">
        <v>4.3312725282353863</v>
      </c>
      <c r="AM6554" s="75">
        <v>4.2714031672120507</v>
      </c>
      <c r="AN6554" s="75">
        <v>8.197000000000001</v>
      </c>
      <c r="AO6554" s="75">
        <v>0.10789845940245138</v>
      </c>
      <c r="AP6554" s="75">
        <v>8.3048984594024517</v>
      </c>
      <c r="AQ6554" s="75">
        <v>8.1901033360554845</v>
      </c>
      <c r="AR6554" s="75">
        <v>108.172</v>
      </c>
      <c r="AS6554" s="75">
        <v>1.4238858302405719</v>
      </c>
      <c r="AT6554" s="75">
        <v>109.59588583024058</v>
      </c>
      <c r="AU6554" s="75">
        <v>108.08098793068122</v>
      </c>
    </row>
    <row r="6555" spans="1:47" ht="13" x14ac:dyDescent="0.3">
      <c r="A6555" s="63">
        <v>45930</v>
      </c>
      <c r="B6555" s="60">
        <v>24</v>
      </c>
      <c r="C6555" s="60" t="s">
        <v>3</v>
      </c>
      <c r="D6555" s="61">
        <v>34.689922000000003</v>
      </c>
      <c r="E6555" s="59">
        <v>1.5032871999999999E-2</v>
      </c>
      <c r="F6555" s="59"/>
      <c r="G6555" s="75">
        <v>292.91899999999987</v>
      </c>
      <c r="H6555" s="75">
        <v>5.2259404493301407</v>
      </c>
      <c r="I6555" s="75">
        <v>298.14494044933002</v>
      </c>
      <c r="J6555" s="75">
        <v>293.66296572210763</v>
      </c>
      <c r="K6555" s="75">
        <v>5.2380000000000004</v>
      </c>
      <c r="L6555" s="75">
        <v>9.3450667500542095E-2</v>
      </c>
      <c r="M6555" s="75">
        <v>5.3314506675005422</v>
      </c>
      <c r="N6555" s="75">
        <v>5.2513036520416918</v>
      </c>
      <c r="O6555" s="75">
        <v>27.787000000000003</v>
      </c>
      <c r="P6555" s="75">
        <v>0.49574526495562488</v>
      </c>
      <c r="Q6555" s="75">
        <v>28.282745264955629</v>
      </c>
      <c r="R6555" s="75">
        <v>27.857574375578945</v>
      </c>
      <c r="S6555" s="75">
        <v>1.304</v>
      </c>
      <c r="T6555" s="75">
        <v>2.326454189016932E-2</v>
      </c>
      <c r="U6555" s="75">
        <v>1.3272645418901694</v>
      </c>
      <c r="V6555" s="75">
        <v>1.3073119439217957</v>
      </c>
      <c r="W6555" s="75">
        <v>327.24799999999982</v>
      </c>
      <c r="X6555" s="75">
        <v>5.8384009236764767</v>
      </c>
      <c r="Y6555" s="75">
        <v>333.08640092367631</v>
      </c>
      <c r="Z6555" s="75">
        <v>328.07915569365008</v>
      </c>
      <c r="AA6555" s="59"/>
      <c r="AB6555" s="75">
        <v>81.699999999999989</v>
      </c>
      <c r="AC6555" s="75">
        <v>1.4576020494070805</v>
      </c>
      <c r="AD6555" s="75">
        <v>83.157602049407075</v>
      </c>
      <c r="AE6555" s="75">
        <v>81.907504461971399</v>
      </c>
      <c r="AF6555" s="75">
        <v>1.33</v>
      </c>
      <c r="AG6555" s="75">
        <v>2.3728405455464105E-2</v>
      </c>
      <c r="AH6555" s="75">
        <v>1.3537284054554641</v>
      </c>
      <c r="AI6555" s="75">
        <v>1.3333779796134879</v>
      </c>
      <c r="AJ6555" s="75">
        <v>3.6839999999999966</v>
      </c>
      <c r="AK6555" s="75">
        <v>6.5725899020999748E-2</v>
      </c>
      <c r="AL6555" s="75">
        <v>3.7497258990209965</v>
      </c>
      <c r="AM6555" s="75">
        <v>3.693356749545929</v>
      </c>
      <c r="AN6555" s="75">
        <v>8.1969999999999992</v>
      </c>
      <c r="AO6555" s="75">
        <v>0.14624190941236034</v>
      </c>
      <c r="AP6555" s="75">
        <v>8.3432419094123595</v>
      </c>
      <c r="AQ6555" s="75">
        <v>8.2178190217231268</v>
      </c>
      <c r="AR6555" s="75">
        <v>94.910999999999987</v>
      </c>
      <c r="AS6555" s="75">
        <v>1.6932982632959046</v>
      </c>
      <c r="AT6555" s="75">
        <v>96.604298263295902</v>
      </c>
      <c r="AU6555" s="75">
        <v>95.152058212853944</v>
      </c>
    </row>
    <row r="6556" spans="1:47" x14ac:dyDescent="0.25">
      <c r="A6556" s="53">
        <v>45931</v>
      </c>
      <c r="B6556" s="54">
        <v>1</v>
      </c>
      <c r="C6556" s="92" t="s">
        <v>3</v>
      </c>
      <c r="D6556" s="93">
        <v>25.335426999999999</v>
      </c>
      <c r="E6556" s="92">
        <v>1.6962907999999999E-2</v>
      </c>
      <c r="F6556" s="92"/>
      <c r="G6556" s="92">
        <v>255.655</v>
      </c>
      <c r="H6556" s="92">
        <v>5.1864201604466578</v>
      </c>
      <c r="I6556" s="92">
        <v>260.84142016044666</v>
      </c>
      <c r="J6556" s="92">
        <v>256.41679114767567</v>
      </c>
      <c r="K6556" s="92">
        <v>4.4839999999999991</v>
      </c>
      <c r="L6556" s="92">
        <v>9.0965981496324386E-2</v>
      </c>
      <c r="M6556" s="92">
        <v>4.5749659814963231</v>
      </c>
      <c r="N6556" s="92">
        <v>4.4973612544490713</v>
      </c>
      <c r="O6556" s="92">
        <v>24.184000000000001</v>
      </c>
      <c r="P6556" s="92">
        <v>0.49061581099623314</v>
      </c>
      <c r="Q6556" s="92">
        <v>24.674615810996233</v>
      </c>
      <c r="R6556" s="92">
        <v>24.256062573058959</v>
      </c>
      <c r="S6556" s="92">
        <v>1.292</v>
      </c>
      <c r="T6556" s="92">
        <v>2.6210537041313809E-2</v>
      </c>
      <c r="U6556" s="92">
        <v>1.3182105370413137</v>
      </c>
      <c r="V6556" s="92">
        <v>1.2958498529768514</v>
      </c>
      <c r="W6556" s="92">
        <v>285.61500000000001</v>
      </c>
      <c r="X6556" s="92">
        <v>5.7942124899805281</v>
      </c>
      <c r="Y6556" s="92">
        <v>291.40921248998052</v>
      </c>
      <c r="Z6556" s="92">
        <v>286.46606482816054</v>
      </c>
      <c r="AA6556" s="92"/>
      <c r="AB6556" s="92">
        <v>71.553000000000026</v>
      </c>
      <c r="AC6556" s="92">
        <v>1.4515809264064456</v>
      </c>
      <c r="AD6556" s="92">
        <v>73.004580926406476</v>
      </c>
      <c r="AE6556" s="92">
        <v>71.766210936573287</v>
      </c>
      <c r="AF6556" s="92">
        <v>1.1999999999999995</v>
      </c>
      <c r="AG6556" s="92">
        <v>2.4344152050755848E-2</v>
      </c>
      <c r="AH6556" s="92">
        <v>1.2243441520507554</v>
      </c>
      <c r="AI6556" s="92">
        <v>1.2035757148391804</v>
      </c>
      <c r="AJ6556" s="92">
        <v>3.2549999999999977</v>
      </c>
      <c r="AK6556" s="92">
        <v>6.6033512437675218E-2</v>
      </c>
      <c r="AL6556" s="92">
        <v>3.3210335124376731</v>
      </c>
      <c r="AM6556" s="92">
        <v>3.2646991265012759</v>
      </c>
      <c r="AN6556" s="92">
        <v>8.1720000000000006</v>
      </c>
      <c r="AO6556" s="92">
        <v>0.16578367546564743</v>
      </c>
      <c r="AP6556" s="92">
        <v>8.3377836754656478</v>
      </c>
      <c r="AQ6556" s="92">
        <v>8.1963506180548222</v>
      </c>
      <c r="AR6556" s="92">
        <v>84.180000000000021</v>
      </c>
      <c r="AS6556" s="92">
        <v>1.7077422663605242</v>
      </c>
      <c r="AT6556" s="92">
        <v>85.887742266360561</v>
      </c>
      <c r="AU6556" s="92">
        <v>84.430836395968555</v>
      </c>
    </row>
    <row r="6557" spans="1:47" x14ac:dyDescent="0.25">
      <c r="A6557" s="53">
        <v>45931</v>
      </c>
      <c r="B6557" s="54">
        <v>2</v>
      </c>
      <c r="C6557" s="92" t="s">
        <v>3</v>
      </c>
      <c r="D6557" s="93">
        <v>21.995190000000001</v>
      </c>
      <c r="E6557" s="92">
        <v>1.5848317000000001E-2</v>
      </c>
      <c r="F6557" s="92"/>
      <c r="G6557" s="92">
        <v>228.89899999999997</v>
      </c>
      <c r="H6557" s="92">
        <v>4.6620365204446612</v>
      </c>
      <c r="I6557" s="92">
        <v>233.56103652044465</v>
      </c>
      <c r="J6557" s="92">
        <v>229.85948717482006</v>
      </c>
      <c r="K6557" s="92">
        <v>4.0289999999999981</v>
      </c>
      <c r="L6557" s="92">
        <v>8.2059533422476863E-2</v>
      </c>
      <c r="M6557" s="92">
        <v>4.1110595334224751</v>
      </c>
      <c r="N6557" s="92">
        <v>4.045906158730924</v>
      </c>
      <c r="O6557" s="92">
        <v>21.415000000000006</v>
      </c>
      <c r="P6557" s="92">
        <v>0.43616403778663276</v>
      </c>
      <c r="Q6557" s="92">
        <v>21.851164037786639</v>
      </c>
      <c r="R6557" s="92">
        <v>21.504859863296797</v>
      </c>
      <c r="S6557" s="92">
        <v>1.2920000000000003</v>
      </c>
      <c r="T6557" s="92">
        <v>2.6314449536321713E-2</v>
      </c>
      <c r="U6557" s="92">
        <v>1.3183144495363219</v>
      </c>
      <c r="V6557" s="92">
        <v>1.2974213842343898</v>
      </c>
      <c r="W6557" s="92">
        <v>255.63499999999996</v>
      </c>
      <c r="X6557" s="92">
        <v>5.2065745411900934</v>
      </c>
      <c r="Y6557" s="92">
        <v>260.84157454119008</v>
      </c>
      <c r="Z6557" s="92">
        <v>256.70767458108219</v>
      </c>
      <c r="AA6557" s="92"/>
      <c r="AB6557" s="92">
        <v>64.457999999999998</v>
      </c>
      <c r="AC6557" s="92">
        <v>1.3128303314336105</v>
      </c>
      <c r="AD6557" s="92">
        <v>65.770830331433615</v>
      </c>
      <c r="AE6557" s="92">
        <v>64.728473362987842</v>
      </c>
      <c r="AF6557" s="92">
        <v>1.0350000000000004</v>
      </c>
      <c r="AG6557" s="92">
        <v>2.1080073738462057E-2</v>
      </c>
      <c r="AH6557" s="92">
        <v>1.0560800737384624</v>
      </c>
      <c r="AI6557" s="92">
        <v>1.0393429819524718</v>
      </c>
      <c r="AJ6557" s="92">
        <v>2.8799999999999968</v>
      </c>
      <c r="AK6557" s="92">
        <v>5.8657596489633465E-2</v>
      </c>
      <c r="AL6557" s="92">
        <v>2.9386575964896302</v>
      </c>
      <c r="AM6557" s="92">
        <v>2.8920848193460045</v>
      </c>
      <c r="AN6557" s="92">
        <v>8.1720000000000006</v>
      </c>
      <c r="AO6557" s="92">
        <v>0.16644093003933516</v>
      </c>
      <c r="AP6557" s="92">
        <v>8.3384409300393365</v>
      </c>
      <c r="AQ6557" s="92">
        <v>8.2062906748942979</v>
      </c>
      <c r="AR6557" s="92">
        <v>76.544999999999987</v>
      </c>
      <c r="AS6557" s="92">
        <v>1.5590089317010412</v>
      </c>
      <c r="AT6557" s="92">
        <v>78.104008931701046</v>
      </c>
      <c r="AU6557" s="92">
        <v>76.86619183918063</v>
      </c>
    </row>
    <row r="6558" spans="1:47" x14ac:dyDescent="0.25">
      <c r="A6558" s="53">
        <v>45931</v>
      </c>
      <c r="B6558" s="54">
        <v>3</v>
      </c>
      <c r="C6558" s="92" t="s">
        <v>3</v>
      </c>
      <c r="D6558" s="93">
        <v>20.261261000000001</v>
      </c>
      <c r="E6558" s="92">
        <v>1.5471911E-2</v>
      </c>
      <c r="F6558" s="92"/>
      <c r="G6558" s="92">
        <v>211.27600000000007</v>
      </c>
      <c r="H6558" s="92">
        <v>4.5934755566484089</v>
      </c>
      <c r="I6558" s="92">
        <v>215.86947555664847</v>
      </c>
      <c r="J6558" s="92">
        <v>212.52956224321932</v>
      </c>
      <c r="K6558" s="92">
        <v>3.6799999999999971</v>
      </c>
      <c r="L6558" s="92">
        <v>8.0009040536862322E-2</v>
      </c>
      <c r="M6558" s="92">
        <v>3.7600090405368594</v>
      </c>
      <c r="N6558" s="92">
        <v>3.7018345153024779</v>
      </c>
      <c r="O6558" s="92">
        <v>19.652000000000005</v>
      </c>
      <c r="P6558" s="92">
        <v>0.42726566973652719</v>
      </c>
      <c r="Q6558" s="92">
        <v>20.079265669736532</v>
      </c>
      <c r="R6558" s="92">
        <v>19.768601058349013</v>
      </c>
      <c r="S6558" s="92">
        <v>1.2920000000000003</v>
      </c>
      <c r="T6558" s="92">
        <v>2.8090130536311472E-2</v>
      </c>
      <c r="U6558" s="92">
        <v>1.3200901305363117</v>
      </c>
      <c r="V6558" s="92">
        <v>1.2996658135246755</v>
      </c>
      <c r="W6558" s="92">
        <v>235.90000000000009</v>
      </c>
      <c r="X6558" s="92">
        <v>5.1288403974581094</v>
      </c>
      <c r="Y6558" s="92">
        <v>241.02884039745817</v>
      </c>
      <c r="Z6558" s="92">
        <v>237.29966363039549</v>
      </c>
      <c r="AA6558" s="92"/>
      <c r="AB6558" s="92">
        <v>59.82200000000001</v>
      </c>
      <c r="AC6558" s="92">
        <v>1.3006252236402671</v>
      </c>
      <c r="AD6558" s="92">
        <v>61.122625223640277</v>
      </c>
      <c r="AE6558" s="92">
        <v>60.176941406093761</v>
      </c>
      <c r="AF6558" s="92">
        <v>0.91600000000000026</v>
      </c>
      <c r="AG6558" s="92">
        <v>1.9915293785805969E-2</v>
      </c>
      <c r="AH6558" s="92">
        <v>0.93591529378580618</v>
      </c>
      <c r="AI6558" s="92">
        <v>0.92143489565681336</v>
      </c>
      <c r="AJ6558" s="92">
        <v>2.6539999999999977</v>
      </c>
      <c r="AK6558" s="92">
        <v>5.7702172169791462E-2</v>
      </c>
      <c r="AL6558" s="92">
        <v>2.7117021721697894</v>
      </c>
      <c r="AM6558" s="92">
        <v>2.6697469575034716</v>
      </c>
      <c r="AN6558" s="92">
        <v>8.1720000000000006</v>
      </c>
      <c r="AO6558" s="92">
        <v>0.17767224980088028</v>
      </c>
      <c r="AP6558" s="92">
        <v>8.3496722498008804</v>
      </c>
      <c r="AQ6558" s="92">
        <v>8.2204868638727913</v>
      </c>
      <c r="AR6558" s="92">
        <v>71.564000000000007</v>
      </c>
      <c r="AS6558" s="92">
        <v>1.5559149393967449</v>
      </c>
      <c r="AT6558" s="92">
        <v>73.11991493939675</v>
      </c>
      <c r="AU6558" s="92">
        <v>71.988610123126833</v>
      </c>
    </row>
    <row r="6559" spans="1:47" x14ac:dyDescent="0.25">
      <c r="A6559" s="53">
        <v>45931</v>
      </c>
      <c r="B6559" s="54">
        <v>4</v>
      </c>
      <c r="C6559" s="92" t="s">
        <v>3</v>
      </c>
      <c r="D6559" s="93">
        <v>19.314883999999999</v>
      </c>
      <c r="E6559" s="92">
        <v>1.5308848999999999E-2</v>
      </c>
      <c r="F6559" s="92"/>
      <c r="G6559" s="92">
        <v>200.435</v>
      </c>
      <c r="H6559" s="92">
        <v>4.3551725444783429</v>
      </c>
      <c r="I6559" s="92">
        <v>204.79017254447834</v>
      </c>
      <c r="J6559" s="92">
        <v>201.65507071631097</v>
      </c>
      <c r="K6559" s="92">
        <v>3.5209999999999986</v>
      </c>
      <c r="L6559" s="92">
        <v>7.650641120117864E-2</v>
      </c>
      <c r="M6559" s="92">
        <v>3.5975064112011772</v>
      </c>
      <c r="N6559" s="92">
        <v>3.5424327287755668</v>
      </c>
      <c r="O6559" s="92">
        <v>18.708000000000002</v>
      </c>
      <c r="P6559" s="92">
        <v>0.40649870512685343</v>
      </c>
      <c r="Q6559" s="92">
        <v>19.114498705126856</v>
      </c>
      <c r="R6559" s="92">
        <v>18.821877730739374</v>
      </c>
      <c r="S6559" s="92">
        <v>1.2920000000000003</v>
      </c>
      <c r="T6559" s="92">
        <v>2.8073355090009335E-2</v>
      </c>
      <c r="U6559" s="92">
        <v>1.3200733550900097</v>
      </c>
      <c r="V6559" s="92">
        <v>1.2998645514280134</v>
      </c>
      <c r="W6559" s="92">
        <v>223.95599999999999</v>
      </c>
      <c r="X6559" s="92">
        <v>4.8662510158963848</v>
      </c>
      <c r="Y6559" s="92">
        <v>228.8222510158964</v>
      </c>
      <c r="Z6559" s="92">
        <v>225.31924572725393</v>
      </c>
      <c r="AA6559" s="92"/>
      <c r="AB6559" s="92">
        <v>57.172999999999988</v>
      </c>
      <c r="AC6559" s="92">
        <v>1.2422894199389343</v>
      </c>
      <c r="AD6559" s="92">
        <v>58.415289419938922</v>
      </c>
      <c r="AE6559" s="92">
        <v>57.521018574917782</v>
      </c>
      <c r="AF6559" s="92">
        <v>0.81700000000000028</v>
      </c>
      <c r="AG6559" s="92">
        <v>1.7752268659858846E-2</v>
      </c>
      <c r="AH6559" s="92">
        <v>0.83475226865985908</v>
      </c>
      <c r="AI6559" s="92">
        <v>0.82197317222653787</v>
      </c>
      <c r="AJ6559" s="92">
        <v>2.5189999999999979</v>
      </c>
      <c r="AK6559" s="92">
        <v>5.4734350984313805E-2</v>
      </c>
      <c r="AL6559" s="92">
        <v>2.5737343509843118</v>
      </c>
      <c r="AM6559" s="92">
        <v>2.5343334404389801</v>
      </c>
      <c r="AN6559" s="92">
        <v>8.1720000000000006</v>
      </c>
      <c r="AO6559" s="92">
        <v>0.17756614380461011</v>
      </c>
      <c r="AP6559" s="92">
        <v>8.3495661438046103</v>
      </c>
      <c r="AQ6559" s="92">
        <v>8.2217438964935941</v>
      </c>
      <c r="AR6559" s="92">
        <v>68.680999999999983</v>
      </c>
      <c r="AS6559" s="92">
        <v>1.4923421833877171</v>
      </c>
      <c r="AT6559" s="92">
        <v>70.173342183387703</v>
      </c>
      <c r="AU6559" s="92">
        <v>69.099069084076888</v>
      </c>
    </row>
    <row r="6560" spans="1:47" x14ac:dyDescent="0.25">
      <c r="A6560" s="53">
        <v>45931</v>
      </c>
      <c r="B6560" s="54">
        <v>5</v>
      </c>
      <c r="C6560" s="92" t="s">
        <v>3</v>
      </c>
      <c r="D6560" s="93">
        <v>22.503753</v>
      </c>
      <c r="E6560" s="92">
        <v>1.5429236000000001E-2</v>
      </c>
      <c r="F6560" s="92"/>
      <c r="G6560" s="92">
        <v>194.89900000000006</v>
      </c>
      <c r="H6560" s="92">
        <v>3.9588393451700261</v>
      </c>
      <c r="I6560" s="92">
        <v>198.85783934517008</v>
      </c>
      <c r="J6560" s="92">
        <v>195.78961481146337</v>
      </c>
      <c r="K6560" s="92">
        <v>3.4519999999999986</v>
      </c>
      <c r="L6560" s="92">
        <v>7.0117924768864498E-2</v>
      </c>
      <c r="M6560" s="92">
        <v>3.522117924768863</v>
      </c>
      <c r="N6560" s="92">
        <v>3.467774336087774</v>
      </c>
      <c r="O6560" s="92">
        <v>18.327999999999999</v>
      </c>
      <c r="P6560" s="92">
        <v>0.37228311852947538</v>
      </c>
      <c r="Q6560" s="92">
        <v>18.700283118529473</v>
      </c>
      <c r="R6560" s="92">
        <v>18.411752037026865</v>
      </c>
      <c r="S6560" s="92">
        <v>1.292</v>
      </c>
      <c r="T6560" s="92">
        <v>2.6243441135971306E-2</v>
      </c>
      <c r="U6560" s="92">
        <v>1.3182434411359714</v>
      </c>
      <c r="V6560" s="92">
        <v>1.2979039519772324</v>
      </c>
      <c r="W6560" s="92">
        <v>217.97100000000006</v>
      </c>
      <c r="X6560" s="92">
        <v>4.4274838296043377</v>
      </c>
      <c r="Y6560" s="92">
        <v>222.39848382960437</v>
      </c>
      <c r="Z6560" s="92">
        <v>218.96704513655524</v>
      </c>
      <c r="AA6560" s="92"/>
      <c r="AB6560" s="92">
        <v>56.039999999999978</v>
      </c>
      <c r="AC6560" s="92">
        <v>1.1382991031422844</v>
      </c>
      <c r="AD6560" s="92">
        <v>57.178299103142265</v>
      </c>
      <c r="AE6560" s="92">
        <v>56.296081632201293</v>
      </c>
      <c r="AF6560" s="92">
        <v>0.80300000000000016</v>
      </c>
      <c r="AG6560" s="92">
        <v>1.6310745535746879E-2</v>
      </c>
      <c r="AH6560" s="92">
        <v>0.81931074553574701</v>
      </c>
      <c r="AI6560" s="92">
        <v>0.80666940668553999</v>
      </c>
      <c r="AJ6560" s="92">
        <v>2.4909999999999983</v>
      </c>
      <c r="AK6560" s="92">
        <v>5.0597842004415236E-2</v>
      </c>
      <c r="AL6560" s="92">
        <v>2.5415978420044136</v>
      </c>
      <c r="AM6560" s="92">
        <v>2.5023829290830366</v>
      </c>
      <c r="AN6560" s="92">
        <v>8.1720000000000006</v>
      </c>
      <c r="AO6560" s="92">
        <v>0.16599179641111264</v>
      </c>
      <c r="AP6560" s="92">
        <v>8.3379917964111137</v>
      </c>
      <c r="AQ6560" s="92">
        <v>8.209342953218222</v>
      </c>
      <c r="AR6560" s="92">
        <v>67.505999999999972</v>
      </c>
      <c r="AS6560" s="92">
        <v>1.3711994870935593</v>
      </c>
      <c r="AT6560" s="92">
        <v>68.877199487093534</v>
      </c>
      <c r="AU6560" s="92">
        <v>67.814476921188088</v>
      </c>
    </row>
    <row r="6561" spans="1:47" x14ac:dyDescent="0.25">
      <c r="A6561" s="53">
        <v>45931</v>
      </c>
      <c r="B6561" s="54">
        <v>6</v>
      </c>
      <c r="C6561" s="92" t="s">
        <v>3</v>
      </c>
      <c r="D6561" s="93">
        <v>26.219677999999998</v>
      </c>
      <c r="E6561" s="92">
        <v>1.5655637999999999E-2</v>
      </c>
      <c r="F6561" s="92"/>
      <c r="G6561" s="92">
        <v>198.18600000000006</v>
      </c>
      <c r="H6561" s="92">
        <v>4.1897940483893068</v>
      </c>
      <c r="I6561" s="92">
        <v>202.37579404838937</v>
      </c>
      <c r="J6561" s="92">
        <v>199.20747187680522</v>
      </c>
      <c r="K6561" s="92">
        <v>3.6049999999999995</v>
      </c>
      <c r="L6561" s="92">
        <v>7.6212283130208225E-2</v>
      </c>
      <c r="M6561" s="92">
        <v>3.6812122831302077</v>
      </c>
      <c r="N6561" s="92">
        <v>3.6235805562243675</v>
      </c>
      <c r="O6561" s="92">
        <v>19.671999999999997</v>
      </c>
      <c r="P6561" s="92">
        <v>0.41588017579402387</v>
      </c>
      <c r="Q6561" s="92">
        <v>20.08788017579402</v>
      </c>
      <c r="R6561" s="92">
        <v>19.773391595574413</v>
      </c>
      <c r="S6561" s="92">
        <v>1.2920000000000003</v>
      </c>
      <c r="T6561" s="92">
        <v>2.7313805770937321E-2</v>
      </c>
      <c r="U6561" s="92">
        <v>1.3193138057709375</v>
      </c>
      <c r="V6561" s="92">
        <v>1.2986591064193853</v>
      </c>
      <c r="W6561" s="92">
        <v>222.75500000000005</v>
      </c>
      <c r="X6561" s="92">
        <v>4.7092003130844766</v>
      </c>
      <c r="Y6561" s="92">
        <v>227.46420031308455</v>
      </c>
      <c r="Z6561" s="92">
        <v>223.9031031350234</v>
      </c>
      <c r="AA6561" s="92"/>
      <c r="AB6561" s="92">
        <v>57.308999999999962</v>
      </c>
      <c r="AC6561" s="92">
        <v>1.2115533242466299</v>
      </c>
      <c r="AD6561" s="92">
        <v>58.520553324246592</v>
      </c>
      <c r="AE6561" s="92">
        <v>57.604376725842492</v>
      </c>
      <c r="AF6561" s="92">
        <v>0.82400000000000018</v>
      </c>
      <c r="AG6561" s="92">
        <v>1.7419950429761882E-2</v>
      </c>
      <c r="AH6561" s="92">
        <v>0.84141995042976203</v>
      </c>
      <c r="AI6561" s="92">
        <v>0.82824698427985566</v>
      </c>
      <c r="AJ6561" s="92">
        <v>2.6489999999999987</v>
      </c>
      <c r="AK6561" s="92">
        <v>5.6001758117037864E-2</v>
      </c>
      <c r="AL6561" s="92">
        <v>2.7050017581170365</v>
      </c>
      <c r="AM6561" s="92">
        <v>2.6626532298025927</v>
      </c>
      <c r="AN6561" s="92">
        <v>8.1720000000000006</v>
      </c>
      <c r="AO6561" s="92">
        <v>0.17276193557283265</v>
      </c>
      <c r="AP6561" s="92">
        <v>8.3447619355728335</v>
      </c>
      <c r="AQ6561" s="92">
        <v>8.2141193635133263</v>
      </c>
      <c r="AR6561" s="92">
        <v>68.953999999999965</v>
      </c>
      <c r="AS6561" s="92">
        <v>1.4577369683662622</v>
      </c>
      <c r="AT6561" s="92">
        <v>70.411736968366228</v>
      </c>
      <c r="AU6561" s="92">
        <v>69.309396303438263</v>
      </c>
    </row>
    <row r="6562" spans="1:47" x14ac:dyDescent="0.25">
      <c r="A6562" s="53">
        <v>45931</v>
      </c>
      <c r="B6562" s="54">
        <v>7</v>
      </c>
      <c r="C6562" s="92" t="s">
        <v>3</v>
      </c>
      <c r="D6562" s="93">
        <v>38.768895000000001</v>
      </c>
      <c r="E6562" s="92">
        <v>1.6048073E-2</v>
      </c>
      <c r="F6562" s="92"/>
      <c r="G6562" s="92">
        <v>212.26400000000012</v>
      </c>
      <c r="H6562" s="92">
        <v>4.4912332602227112</v>
      </c>
      <c r="I6562" s="92">
        <v>216.75523326022284</v>
      </c>
      <c r="J6562" s="92">
        <v>213.27672945373075</v>
      </c>
      <c r="K6562" s="92">
        <v>4.0249999999999995</v>
      </c>
      <c r="L6562" s="92">
        <v>8.5163823693119894E-2</v>
      </c>
      <c r="M6562" s="92">
        <v>4.1101638236931191</v>
      </c>
      <c r="N6562" s="92">
        <v>4.0442036146085325</v>
      </c>
      <c r="O6562" s="92">
        <v>22.51</v>
      </c>
      <c r="P6562" s="92">
        <v>0.4762826512626408</v>
      </c>
      <c r="Q6562" s="92">
        <v>22.986282651262641</v>
      </c>
      <c r="R6562" s="92">
        <v>22.617397109276546</v>
      </c>
      <c r="S6562" s="92">
        <v>1.292</v>
      </c>
      <c r="T6562" s="92">
        <v>2.7337058437642468E-2</v>
      </c>
      <c r="U6562" s="92">
        <v>1.3193370584376425</v>
      </c>
      <c r="V6562" s="92">
        <v>1.29816424101223</v>
      </c>
      <c r="W6562" s="92">
        <v>240.09100000000012</v>
      </c>
      <c r="X6562" s="92">
        <v>5.0800167936161138</v>
      </c>
      <c r="Y6562" s="92">
        <v>245.17101679361625</v>
      </c>
      <c r="Z6562" s="92">
        <v>241.23649441862804</v>
      </c>
      <c r="AA6562" s="92"/>
      <c r="AB6562" s="92">
        <v>61.366999999999997</v>
      </c>
      <c r="AC6562" s="92">
        <v>1.298446799646134</v>
      </c>
      <c r="AD6562" s="92">
        <v>62.665446799646134</v>
      </c>
      <c r="AE6562" s="92">
        <v>61.659787134827795</v>
      </c>
      <c r="AF6562" s="92">
        <v>0.91900000000000026</v>
      </c>
      <c r="AG6562" s="92">
        <v>1.9444858130180674E-2</v>
      </c>
      <c r="AH6562" s="92">
        <v>0.93844485813018097</v>
      </c>
      <c r="AI6562" s="92">
        <v>0.92338462654043318</v>
      </c>
      <c r="AJ6562" s="92">
        <v>3.0439999999999969</v>
      </c>
      <c r="AK6562" s="92">
        <v>6.4407125297355719E-2</v>
      </c>
      <c r="AL6562" s="92">
        <v>3.1084071252973526</v>
      </c>
      <c r="AM6562" s="92">
        <v>3.0585231808368607</v>
      </c>
      <c r="AN6562" s="92">
        <v>8.1720000000000006</v>
      </c>
      <c r="AO6562" s="92">
        <v>0.1729090104894847</v>
      </c>
      <c r="AP6562" s="92">
        <v>8.3449090104894861</v>
      </c>
      <c r="AQ6562" s="92">
        <v>8.2109893015107929</v>
      </c>
      <c r="AR6562" s="92">
        <v>73.501999999999981</v>
      </c>
      <c r="AS6562" s="92">
        <v>1.555207793563155</v>
      </c>
      <c r="AT6562" s="92">
        <v>75.057207793563151</v>
      </c>
      <c r="AU6562" s="92">
        <v>73.852684243715885</v>
      </c>
    </row>
    <row r="6563" spans="1:47" x14ac:dyDescent="0.25">
      <c r="A6563" s="53">
        <v>45931</v>
      </c>
      <c r="B6563" s="54">
        <v>8</v>
      </c>
      <c r="C6563" s="92" t="s">
        <v>5</v>
      </c>
      <c r="D6563" s="93">
        <v>53.014736999999997</v>
      </c>
      <c r="E6563" s="92">
        <v>1.4987069E-2</v>
      </c>
      <c r="F6563" s="92"/>
      <c r="G6563" s="92">
        <v>219.66100000000009</v>
      </c>
      <c r="H6563" s="92">
        <v>4.6178221630535345</v>
      </c>
      <c r="I6563" s="92">
        <v>224.27882216305363</v>
      </c>
      <c r="J6563" s="92">
        <v>220.91753998005723</v>
      </c>
      <c r="K6563" s="92">
        <v>4.3760000000000003</v>
      </c>
      <c r="L6563" s="92">
        <v>9.1994435905883423E-2</v>
      </c>
      <c r="M6563" s="92">
        <v>4.4679944359058839</v>
      </c>
      <c r="N6563" s="92">
        <v>4.401032295003346</v>
      </c>
      <c r="O6563" s="92">
        <v>24.448999999999998</v>
      </c>
      <c r="P6563" s="92">
        <v>0.51397896788458486</v>
      </c>
      <c r="Q6563" s="92">
        <v>24.962978967884585</v>
      </c>
      <c r="R6563" s="92">
        <v>24.588857079647347</v>
      </c>
      <c r="S6563" s="92">
        <v>0.20399999999999999</v>
      </c>
      <c r="T6563" s="92">
        <v>4.2885888767824993E-3</v>
      </c>
      <c r="U6563" s="92">
        <v>0.20828858887678248</v>
      </c>
      <c r="V6563" s="92">
        <v>0.20516695342337349</v>
      </c>
      <c r="W6563" s="92">
        <v>248.69000000000011</v>
      </c>
      <c r="X6563" s="92">
        <v>5.2280841557207856</v>
      </c>
      <c r="Y6563" s="92">
        <v>253.91808415572089</v>
      </c>
      <c r="Z6563" s="92">
        <v>250.11259630813129</v>
      </c>
      <c r="AA6563" s="92"/>
      <c r="AB6563" s="92">
        <v>63.777000000000001</v>
      </c>
      <c r="AC6563" s="92">
        <v>1.3407516313458701</v>
      </c>
      <c r="AD6563" s="92">
        <v>65.117751631345868</v>
      </c>
      <c r="AE6563" s="92">
        <v>64.141827394522025</v>
      </c>
      <c r="AF6563" s="92">
        <v>1.0220000000000005</v>
      </c>
      <c r="AG6563" s="92">
        <v>2.1484989372900571E-2</v>
      </c>
      <c r="AH6563" s="92">
        <v>1.043484989372901</v>
      </c>
      <c r="AI6563" s="92">
        <v>1.027846207836705</v>
      </c>
      <c r="AJ6563" s="92">
        <v>3.296999999999997</v>
      </c>
      <c r="AK6563" s="92">
        <v>6.9311164346822982E-2</v>
      </c>
      <c r="AL6563" s="92">
        <v>3.3663111643468202</v>
      </c>
      <c r="AM6563" s="92">
        <v>3.3158600266512841</v>
      </c>
      <c r="AN6563" s="92">
        <v>1.198</v>
      </c>
      <c r="AO6563" s="92">
        <v>2.5184948403850167E-2</v>
      </c>
      <c r="AP6563" s="92">
        <v>1.2231849484038502</v>
      </c>
      <c r="AQ6563" s="92">
        <v>1.2048529911823602</v>
      </c>
      <c r="AR6563" s="92">
        <v>69.293999999999997</v>
      </c>
      <c r="AS6563" s="92">
        <v>1.4567327334694438</v>
      </c>
      <c r="AT6563" s="92">
        <v>70.750732733469448</v>
      </c>
      <c r="AU6563" s="92">
        <v>69.690386620192371</v>
      </c>
    </row>
    <row r="6564" spans="1:47" x14ac:dyDescent="0.25">
      <c r="A6564" s="53">
        <v>45931</v>
      </c>
      <c r="B6564" s="54">
        <v>9</v>
      </c>
      <c r="C6564" s="92" t="s">
        <v>5</v>
      </c>
      <c r="D6564" s="93">
        <v>38.417245000000001</v>
      </c>
      <c r="E6564" s="92">
        <v>1.4748864E-2</v>
      </c>
      <c r="F6564" s="92"/>
      <c r="G6564" s="92">
        <v>212.57600000000005</v>
      </c>
      <c r="H6564" s="92">
        <v>2.6288481685141099</v>
      </c>
      <c r="I6564" s="92">
        <v>215.20484816851416</v>
      </c>
      <c r="J6564" s="92">
        <v>212.03082113073611</v>
      </c>
      <c r="K6564" s="92">
        <v>4.278999999999999</v>
      </c>
      <c r="L6564" s="92">
        <v>5.291679828895017E-2</v>
      </c>
      <c r="M6564" s="92">
        <v>4.3319167982889493</v>
      </c>
      <c r="N6564" s="92">
        <v>4.2680259465716706</v>
      </c>
      <c r="O6564" s="92">
        <v>24.079000000000001</v>
      </c>
      <c r="P6564" s="92">
        <v>0.29777601916326984</v>
      </c>
      <c r="Q6564" s="92">
        <v>24.37677601916327</v>
      </c>
      <c r="R6564" s="92">
        <v>24.017246264898169</v>
      </c>
      <c r="S6564" s="92">
        <v>0</v>
      </c>
      <c r="T6564" s="92">
        <v>0</v>
      </c>
      <c r="U6564" s="92">
        <v>0</v>
      </c>
      <c r="V6564" s="92">
        <v>0</v>
      </c>
      <c r="W6564" s="92">
        <v>240.93400000000005</v>
      </c>
      <c r="X6564" s="92">
        <v>2.97954098596633</v>
      </c>
      <c r="Y6564" s="92">
        <v>243.91354098596636</v>
      </c>
      <c r="Z6564" s="92">
        <v>240.31609334220596</v>
      </c>
      <c r="AA6564" s="92"/>
      <c r="AB6564" s="92">
        <v>62.326999999999984</v>
      </c>
      <c r="AC6564" s="92">
        <v>0.77077478077948058</v>
      </c>
      <c r="AD6564" s="92">
        <v>63.097774780779467</v>
      </c>
      <c r="AE6564" s="92">
        <v>62.167154281835124</v>
      </c>
      <c r="AF6564" s="92">
        <v>1.0800000000000003</v>
      </c>
      <c r="AG6564" s="92">
        <v>1.3355957502235619E-2</v>
      </c>
      <c r="AH6564" s="92">
        <v>1.093355957502236</v>
      </c>
      <c r="AI6564" s="92">
        <v>1.0772301991814457</v>
      </c>
      <c r="AJ6564" s="92">
        <v>3.2109999999999985</v>
      </c>
      <c r="AK6564" s="92">
        <v>3.9709240314517169E-2</v>
      </c>
      <c r="AL6564" s="92">
        <v>3.2507092403145155</v>
      </c>
      <c r="AM6564" s="92">
        <v>3.2027649718255735</v>
      </c>
      <c r="AN6564" s="92">
        <v>0</v>
      </c>
      <c r="AO6564" s="92">
        <v>0</v>
      </c>
      <c r="AP6564" s="92">
        <v>0</v>
      </c>
      <c r="AQ6564" s="92">
        <v>0</v>
      </c>
      <c r="AR6564" s="92">
        <v>66.617999999999981</v>
      </c>
      <c r="AS6564" s="92">
        <v>0.82383997859623337</v>
      </c>
      <c r="AT6564" s="92">
        <v>67.441839978596221</v>
      </c>
      <c r="AU6564" s="92">
        <v>66.44714945284214</v>
      </c>
    </row>
    <row r="6565" spans="1:47" x14ac:dyDescent="0.25">
      <c r="A6565" s="53">
        <v>45931</v>
      </c>
      <c r="B6565" s="54">
        <v>10</v>
      </c>
      <c r="C6565" s="92" t="s">
        <v>5</v>
      </c>
      <c r="D6565" s="93">
        <v>21.920356999999999</v>
      </c>
      <c r="E6565" s="92">
        <v>1.3845378E-2</v>
      </c>
      <c r="F6565" s="92"/>
      <c r="G6565" s="92">
        <v>205.79300000000003</v>
      </c>
      <c r="H6565" s="92">
        <v>1.9268611288336861</v>
      </c>
      <c r="I6565" s="92">
        <v>207.71986112883371</v>
      </c>
      <c r="J6565" s="92">
        <v>204.84390113339751</v>
      </c>
      <c r="K6565" s="92">
        <v>4.0650000000000004</v>
      </c>
      <c r="L6565" s="92">
        <v>3.8061015140014157E-2</v>
      </c>
      <c r="M6565" s="92">
        <v>4.1030610151400149</v>
      </c>
      <c r="N6565" s="92">
        <v>4.0462525844283377</v>
      </c>
      <c r="O6565" s="92">
        <v>23.528000000000002</v>
      </c>
      <c r="P6565" s="92">
        <v>0.22029509574766376</v>
      </c>
      <c r="Q6565" s="92">
        <v>23.748295095747665</v>
      </c>
      <c r="R6565" s="92">
        <v>23.419490973291492</v>
      </c>
      <c r="S6565" s="92">
        <v>0</v>
      </c>
      <c r="T6565" s="92">
        <v>0</v>
      </c>
      <c r="U6565" s="92">
        <v>0</v>
      </c>
      <c r="V6565" s="92">
        <v>0</v>
      </c>
      <c r="W6565" s="92">
        <v>233.38600000000002</v>
      </c>
      <c r="X6565" s="92">
        <v>2.1852172397213643</v>
      </c>
      <c r="Y6565" s="92">
        <v>235.57121723972139</v>
      </c>
      <c r="Z6565" s="92">
        <v>232.30964469111734</v>
      </c>
      <c r="AA6565" s="92"/>
      <c r="AB6565" s="92">
        <v>60.619000000000007</v>
      </c>
      <c r="AC6565" s="92">
        <v>0.5675819623056626</v>
      </c>
      <c r="AD6565" s="92">
        <v>61.186581962305667</v>
      </c>
      <c r="AE6565" s="92">
        <v>60.339430606509566</v>
      </c>
      <c r="AF6565" s="92">
        <v>1.0799999999999998</v>
      </c>
      <c r="AG6565" s="92">
        <v>1.0112151623915199E-2</v>
      </c>
      <c r="AH6565" s="92">
        <v>1.0901121516239149</v>
      </c>
      <c r="AI6565" s="92">
        <v>1.0750191368222886</v>
      </c>
      <c r="AJ6565" s="92">
        <v>3.1479999999999988</v>
      </c>
      <c r="AK6565" s="92">
        <v>2.9475049363041701E-2</v>
      </c>
      <c r="AL6565" s="92">
        <v>3.1774750493630406</v>
      </c>
      <c r="AM6565" s="92">
        <v>3.1334817062190408</v>
      </c>
      <c r="AN6565" s="92">
        <v>0</v>
      </c>
      <c r="AO6565" s="92">
        <v>0</v>
      </c>
      <c r="AP6565" s="92">
        <v>0</v>
      </c>
      <c r="AQ6565" s="92">
        <v>0</v>
      </c>
      <c r="AR6565" s="92">
        <v>64.847000000000008</v>
      </c>
      <c r="AS6565" s="92">
        <v>0.6071691632926195</v>
      </c>
      <c r="AT6565" s="92">
        <v>65.454169163292619</v>
      </c>
      <c r="AU6565" s="92">
        <v>64.547931449550902</v>
      </c>
    </row>
    <row r="6566" spans="1:47" x14ac:dyDescent="0.25">
      <c r="A6566" s="53">
        <v>45931</v>
      </c>
      <c r="B6566" s="54">
        <v>11</v>
      </c>
      <c r="C6566" s="92" t="s">
        <v>5</v>
      </c>
      <c r="D6566" s="93">
        <v>26.442018999999998</v>
      </c>
      <c r="E6566" s="92">
        <v>1.3584409E-2</v>
      </c>
      <c r="F6566" s="92"/>
      <c r="G6566" s="92">
        <v>202.46599999999995</v>
      </c>
      <c r="H6566" s="92">
        <v>1.8511489401994889</v>
      </c>
      <c r="I6566" s="92">
        <v>204.31714894019944</v>
      </c>
      <c r="J6566" s="92">
        <v>201.54162122328185</v>
      </c>
      <c r="K6566" s="92">
        <v>3.9059999999999993</v>
      </c>
      <c r="L6566" s="92">
        <v>3.5712602414327367E-2</v>
      </c>
      <c r="M6566" s="92">
        <v>3.9417126024143267</v>
      </c>
      <c r="N6566" s="92">
        <v>3.888166766262676</v>
      </c>
      <c r="O6566" s="92">
        <v>23.095000000000002</v>
      </c>
      <c r="P6566" s="92">
        <v>0.21115784760852299</v>
      </c>
      <c r="Q6566" s="92">
        <v>23.306157847608524</v>
      </c>
      <c r="R6566" s="92">
        <v>22.98955746718805</v>
      </c>
      <c r="S6566" s="92">
        <v>0</v>
      </c>
      <c r="T6566" s="92">
        <v>0</v>
      </c>
      <c r="U6566" s="92">
        <v>0</v>
      </c>
      <c r="V6566" s="92">
        <v>0</v>
      </c>
      <c r="W6566" s="92">
        <v>229.46699999999996</v>
      </c>
      <c r="X6566" s="92">
        <v>2.0980193902223392</v>
      </c>
      <c r="Y6566" s="92">
        <v>231.56501939022229</v>
      </c>
      <c r="Z6566" s="92">
        <v>228.41934545673257</v>
      </c>
      <c r="AA6566" s="92"/>
      <c r="AB6566" s="92">
        <v>59.502999999999979</v>
      </c>
      <c r="AC6566" s="92">
        <v>0.54403660559644673</v>
      </c>
      <c r="AD6566" s="92">
        <v>60.047036605596425</v>
      </c>
      <c r="AE6566" s="92">
        <v>59.231333101108028</v>
      </c>
      <c r="AF6566" s="92">
        <v>1.0300000000000002</v>
      </c>
      <c r="AG6566" s="92">
        <v>9.4173017119194066E-3</v>
      </c>
      <c r="AH6566" s="92">
        <v>1.0394173017119197</v>
      </c>
      <c r="AI6566" s="92">
        <v>1.0252974319637886</v>
      </c>
      <c r="AJ6566" s="92">
        <v>3.097</v>
      </c>
      <c r="AK6566" s="92">
        <v>2.8315906215353782E-2</v>
      </c>
      <c r="AL6566" s="92">
        <v>3.1253159062153539</v>
      </c>
      <c r="AM6566" s="92">
        <v>3.0828603366911187</v>
      </c>
      <c r="AN6566" s="92">
        <v>0</v>
      </c>
      <c r="AO6566" s="92">
        <v>0</v>
      </c>
      <c r="AP6566" s="92">
        <v>0</v>
      </c>
      <c r="AQ6566" s="92">
        <v>0</v>
      </c>
      <c r="AR6566" s="92">
        <v>63.629999999999981</v>
      </c>
      <c r="AS6566" s="92">
        <v>0.58176981352371993</v>
      </c>
      <c r="AT6566" s="92">
        <v>64.211769813523702</v>
      </c>
      <c r="AU6566" s="92">
        <v>63.339490869762933</v>
      </c>
    </row>
    <row r="6567" spans="1:47" x14ac:dyDescent="0.25">
      <c r="A6567" s="53">
        <v>45931</v>
      </c>
      <c r="B6567" s="54">
        <v>12</v>
      </c>
      <c r="C6567" s="92" t="s">
        <v>5</v>
      </c>
      <c r="D6567" s="93">
        <v>33.016755000000003</v>
      </c>
      <c r="E6567" s="92">
        <v>1.3358988E-2</v>
      </c>
      <c r="F6567" s="92"/>
      <c r="G6567" s="92">
        <v>205.66499999999994</v>
      </c>
      <c r="H6567" s="92">
        <v>2.8194574806660824</v>
      </c>
      <c r="I6567" s="92">
        <v>208.48445748066601</v>
      </c>
      <c r="J6567" s="92">
        <v>205.69931611499527</v>
      </c>
      <c r="K6567" s="92">
        <v>3.8410000000000006</v>
      </c>
      <c r="L6567" s="92">
        <v>5.2656194215050828E-2</v>
      </c>
      <c r="M6567" s="92">
        <v>3.8936561942150516</v>
      </c>
      <c r="N6567" s="92">
        <v>3.8416408878404069</v>
      </c>
      <c r="O6567" s="92">
        <v>23.234999999999999</v>
      </c>
      <c r="P6567" s="92">
        <v>0.31852816261044148</v>
      </c>
      <c r="Q6567" s="92">
        <v>23.553528162610441</v>
      </c>
      <c r="R6567" s="92">
        <v>23.238876862528464</v>
      </c>
      <c r="S6567" s="92">
        <v>0</v>
      </c>
      <c r="T6567" s="92">
        <v>0</v>
      </c>
      <c r="U6567" s="92">
        <v>0</v>
      </c>
      <c r="V6567" s="92">
        <v>0</v>
      </c>
      <c r="W6567" s="92">
        <v>232.74099999999993</v>
      </c>
      <c r="X6567" s="92">
        <v>3.190641837491575</v>
      </c>
      <c r="Y6567" s="92">
        <v>235.9316418374915</v>
      </c>
      <c r="Z6567" s="92">
        <v>232.77983386536414</v>
      </c>
      <c r="AA6567" s="92"/>
      <c r="AB6567" s="92">
        <v>60.406999999999989</v>
      </c>
      <c r="AC6567" s="92">
        <v>0.82811838686502848</v>
      </c>
      <c r="AD6567" s="92">
        <v>61.235118386865018</v>
      </c>
      <c r="AE6567" s="92">
        <v>60.41707917515631</v>
      </c>
      <c r="AF6567" s="92">
        <v>1.028</v>
      </c>
      <c r="AG6567" s="92">
        <v>1.4092831984658227E-2</v>
      </c>
      <c r="AH6567" s="92">
        <v>1.0420928319846583</v>
      </c>
      <c r="AI6567" s="92">
        <v>1.0281715263472893</v>
      </c>
      <c r="AJ6567" s="92">
        <v>3.0999999999999996</v>
      </c>
      <c r="AK6567" s="92">
        <v>4.2497839642451837E-2</v>
      </c>
      <c r="AL6567" s="92">
        <v>3.1424978396424517</v>
      </c>
      <c r="AM6567" s="92">
        <v>3.100517248712642</v>
      </c>
      <c r="AN6567" s="92">
        <v>0</v>
      </c>
      <c r="AO6567" s="92">
        <v>0</v>
      </c>
      <c r="AP6567" s="92">
        <v>0</v>
      </c>
      <c r="AQ6567" s="92">
        <v>0</v>
      </c>
      <c r="AR6567" s="92">
        <v>64.534999999999982</v>
      </c>
      <c r="AS6567" s="92">
        <v>0.88470905849213854</v>
      </c>
      <c r="AT6567" s="92">
        <v>65.419709058492131</v>
      </c>
      <c r="AU6567" s="92">
        <v>64.545767950216245</v>
      </c>
    </row>
    <row r="6568" spans="1:47" x14ac:dyDescent="0.25">
      <c r="A6568" s="53">
        <v>45931</v>
      </c>
      <c r="B6568" s="54">
        <v>13</v>
      </c>
      <c r="C6568" s="92" t="s">
        <v>5</v>
      </c>
      <c r="D6568" s="93">
        <v>27.83624</v>
      </c>
      <c r="E6568" s="92">
        <v>1.3073576999999999E-2</v>
      </c>
      <c r="F6568" s="92"/>
      <c r="G6568" s="92">
        <v>217.82700000000006</v>
      </c>
      <c r="H6568" s="92">
        <v>3.2974743021187991</v>
      </c>
      <c r="I6568" s="92">
        <v>221.12447430211884</v>
      </c>
      <c r="J6568" s="92">
        <v>218.23358646074556</v>
      </c>
      <c r="K6568" s="92">
        <v>3.9540000000000015</v>
      </c>
      <c r="L6568" s="92">
        <v>5.9855818565089425E-2</v>
      </c>
      <c r="M6568" s="92">
        <v>4.0138558185650908</v>
      </c>
      <c r="N6568" s="92">
        <v>3.9613803654541822</v>
      </c>
      <c r="O6568" s="92">
        <v>24.107999999999993</v>
      </c>
      <c r="P6568" s="92">
        <v>0.36494791956681211</v>
      </c>
      <c r="Q6568" s="92">
        <v>24.472947919566806</v>
      </c>
      <c r="R6568" s="92">
        <v>24.152998950523358</v>
      </c>
      <c r="S6568" s="92">
        <v>0</v>
      </c>
      <c r="T6568" s="92">
        <v>0</v>
      </c>
      <c r="U6568" s="92">
        <v>0</v>
      </c>
      <c r="V6568" s="92">
        <v>0</v>
      </c>
      <c r="W6568" s="92">
        <v>245.88900000000007</v>
      </c>
      <c r="X6568" s="92">
        <v>3.7222780402507003</v>
      </c>
      <c r="Y6568" s="92">
        <v>249.61127804025074</v>
      </c>
      <c r="Z6568" s="92">
        <v>246.3479657767231</v>
      </c>
      <c r="AA6568" s="92"/>
      <c r="AB6568" s="92">
        <v>63.356999999999999</v>
      </c>
      <c r="AC6568" s="92">
        <v>0.95910093495912219</v>
      </c>
      <c r="AD6568" s="92">
        <v>64.316100934959124</v>
      </c>
      <c r="AE6568" s="92">
        <v>63.475259437046162</v>
      </c>
      <c r="AF6568" s="92">
        <v>1.0609999999999999</v>
      </c>
      <c r="AG6568" s="92">
        <v>1.6061462695386913E-2</v>
      </c>
      <c r="AH6568" s="92">
        <v>1.0770614626953869</v>
      </c>
      <c r="AI6568" s="92">
        <v>1.0629804167291061</v>
      </c>
      <c r="AJ6568" s="92">
        <v>3.2069999999999994</v>
      </c>
      <c r="AK6568" s="92">
        <v>4.8547701097177959E-2</v>
      </c>
      <c r="AL6568" s="92">
        <v>3.2555477010971772</v>
      </c>
      <c r="AM6568" s="92">
        <v>3.2129860475497103</v>
      </c>
      <c r="AN6568" s="92">
        <v>0</v>
      </c>
      <c r="AO6568" s="92">
        <v>0</v>
      </c>
      <c r="AP6568" s="92">
        <v>0</v>
      </c>
      <c r="AQ6568" s="92">
        <v>0</v>
      </c>
      <c r="AR6568" s="92">
        <v>67.625</v>
      </c>
      <c r="AS6568" s="92">
        <v>1.0237100987516869</v>
      </c>
      <c r="AT6568" s="92">
        <v>68.648710098751678</v>
      </c>
      <c r="AU6568" s="92">
        <v>67.751225901324972</v>
      </c>
    </row>
    <row r="6569" spans="1:47" x14ac:dyDescent="0.25">
      <c r="A6569" s="53">
        <v>45931</v>
      </c>
      <c r="B6569" s="54">
        <v>14</v>
      </c>
      <c r="C6569" s="92" t="s">
        <v>5</v>
      </c>
      <c r="D6569" s="93">
        <v>34.053145999999998</v>
      </c>
      <c r="E6569" s="92">
        <v>1.2684081E-2</v>
      </c>
      <c r="F6569" s="92"/>
      <c r="G6569" s="92">
        <v>234.15900000000002</v>
      </c>
      <c r="H6569" s="92">
        <v>3.2991165152757658</v>
      </c>
      <c r="I6569" s="92">
        <v>237.45811651527578</v>
      </c>
      <c r="J6569" s="92">
        <v>234.44617853128858</v>
      </c>
      <c r="K6569" s="92">
        <v>4.1380000000000008</v>
      </c>
      <c r="L6569" s="92">
        <v>5.8301172025039052E-2</v>
      </c>
      <c r="M6569" s="92">
        <v>4.1963011720250396</v>
      </c>
      <c r="N6569" s="92">
        <v>4.143074948058679</v>
      </c>
      <c r="O6569" s="92">
        <v>24.643999999999988</v>
      </c>
      <c r="P6569" s="92">
        <v>0.34721461657444691</v>
      </c>
      <c r="Q6569" s="92">
        <v>24.991214616574435</v>
      </c>
      <c r="R6569" s="92">
        <v>24.674224026089423</v>
      </c>
      <c r="S6569" s="92">
        <v>0</v>
      </c>
      <c r="T6569" s="92">
        <v>0</v>
      </c>
      <c r="U6569" s="92">
        <v>0</v>
      </c>
      <c r="V6569" s="92">
        <v>0</v>
      </c>
      <c r="W6569" s="92">
        <v>262.94100000000003</v>
      </c>
      <c r="X6569" s="92">
        <v>3.7046323038752518</v>
      </c>
      <c r="Y6569" s="92">
        <v>266.64563230387523</v>
      </c>
      <c r="Z6569" s="92">
        <v>263.2634775054367</v>
      </c>
      <c r="AA6569" s="92"/>
      <c r="AB6569" s="92">
        <v>67.428999999999988</v>
      </c>
      <c r="AC6569" s="92">
        <v>0.95002168402038578</v>
      </c>
      <c r="AD6569" s="92">
        <v>68.379021684020373</v>
      </c>
      <c r="AE6569" s="92">
        <v>67.511696634279502</v>
      </c>
      <c r="AF6569" s="92">
        <v>1.0670000000000002</v>
      </c>
      <c r="AG6569" s="92">
        <v>1.5033192496548251E-2</v>
      </c>
      <c r="AH6569" s="92">
        <v>1.0820331924965485</v>
      </c>
      <c r="AI6569" s="92">
        <v>1.0683085958382337</v>
      </c>
      <c r="AJ6569" s="92">
        <v>3.3359999999999999</v>
      </c>
      <c r="AK6569" s="92">
        <v>4.7001621526227701E-2</v>
      </c>
      <c r="AL6569" s="92">
        <v>3.3830016215262275</v>
      </c>
      <c r="AM6569" s="92">
        <v>3.3400913549356575</v>
      </c>
      <c r="AN6569" s="92">
        <v>0</v>
      </c>
      <c r="AO6569" s="92">
        <v>0</v>
      </c>
      <c r="AP6569" s="92">
        <v>0</v>
      </c>
      <c r="AQ6569" s="92">
        <v>0</v>
      </c>
      <c r="AR6569" s="92">
        <v>71.831999999999979</v>
      </c>
      <c r="AS6569" s="92">
        <v>1.0120564980431617</v>
      </c>
      <c r="AT6569" s="92">
        <v>72.844056498043159</v>
      </c>
      <c r="AU6569" s="92">
        <v>71.920096585053386</v>
      </c>
    </row>
    <row r="6570" spans="1:47" x14ac:dyDescent="0.25">
      <c r="A6570" s="53">
        <v>45931</v>
      </c>
      <c r="B6570" s="54">
        <v>15</v>
      </c>
      <c r="C6570" s="92" t="s">
        <v>5</v>
      </c>
      <c r="D6570" s="93">
        <v>32.945359000000003</v>
      </c>
      <c r="E6570" s="92">
        <v>1.2924553E-2</v>
      </c>
      <c r="F6570" s="92"/>
      <c r="G6570" s="92">
        <v>259.1400000000001</v>
      </c>
      <c r="H6570" s="92">
        <v>3.6160772768019256</v>
      </c>
      <c r="I6570" s="92">
        <v>262.75607727680205</v>
      </c>
      <c r="J6570" s="92">
        <v>259.36007242996595</v>
      </c>
      <c r="K6570" s="92">
        <v>4.532</v>
      </c>
      <c r="L6570" s="92">
        <v>6.3240187614672844E-2</v>
      </c>
      <c r="M6570" s="92">
        <v>4.5952401876146727</v>
      </c>
      <c r="N6570" s="92">
        <v>4.5358487622621171</v>
      </c>
      <c r="O6570" s="92">
        <v>25.744</v>
      </c>
      <c r="P6570" s="92">
        <v>0.35923552293736488</v>
      </c>
      <c r="Q6570" s="92">
        <v>26.103235522937364</v>
      </c>
      <c r="R6570" s="92">
        <v>25.765862871949679</v>
      </c>
      <c r="S6570" s="92">
        <v>0</v>
      </c>
      <c r="T6570" s="92">
        <v>0</v>
      </c>
      <c r="U6570" s="92">
        <v>0</v>
      </c>
      <c r="V6570" s="92">
        <v>0</v>
      </c>
      <c r="W6570" s="92">
        <v>289.41600000000005</v>
      </c>
      <c r="X6570" s="92">
        <v>4.0385529873539632</v>
      </c>
      <c r="Y6570" s="92">
        <v>293.45455298735408</v>
      </c>
      <c r="Z6570" s="92">
        <v>289.66178406417771</v>
      </c>
      <c r="AA6570" s="92"/>
      <c r="AB6570" s="92">
        <v>74.199000000000026</v>
      </c>
      <c r="AC6570" s="92">
        <v>1.0353836453709426</v>
      </c>
      <c r="AD6570" s="92">
        <v>75.234383645370968</v>
      </c>
      <c r="AE6570" s="92">
        <v>74.262012866524046</v>
      </c>
      <c r="AF6570" s="92">
        <v>1.1719999999999997</v>
      </c>
      <c r="AG6570" s="92">
        <v>1.6354258579963935E-2</v>
      </c>
      <c r="AH6570" s="92">
        <v>1.1883542585799636</v>
      </c>
      <c r="AI6570" s="92">
        <v>1.1729953109821711</v>
      </c>
      <c r="AJ6570" s="92">
        <v>3.4239999999999999</v>
      </c>
      <c r="AK6570" s="92">
        <v>4.777899434965574E-2</v>
      </c>
      <c r="AL6570" s="92">
        <v>3.4717789943496555</v>
      </c>
      <c r="AM6570" s="92">
        <v>3.426907802732897</v>
      </c>
      <c r="AN6570" s="92">
        <v>0</v>
      </c>
      <c r="AO6570" s="92">
        <v>0</v>
      </c>
      <c r="AP6570" s="92">
        <v>0</v>
      </c>
      <c r="AQ6570" s="92">
        <v>0</v>
      </c>
      <c r="AR6570" s="92">
        <v>78.79500000000003</v>
      </c>
      <c r="AS6570" s="92">
        <v>1.0995168983005623</v>
      </c>
      <c r="AT6570" s="92">
        <v>79.894516898300594</v>
      </c>
      <c r="AU6570" s="92">
        <v>78.861915980239118</v>
      </c>
    </row>
    <row r="6571" spans="1:47" x14ac:dyDescent="0.25">
      <c r="A6571" s="53">
        <v>45931</v>
      </c>
      <c r="B6571" s="54">
        <v>16</v>
      </c>
      <c r="C6571" s="92" t="s">
        <v>5</v>
      </c>
      <c r="D6571" s="93">
        <v>74.012718000000007</v>
      </c>
      <c r="E6571" s="92">
        <v>1.2672335999999999E-2</v>
      </c>
      <c r="F6571" s="92"/>
      <c r="G6571" s="92">
        <v>297.13699999999989</v>
      </c>
      <c r="H6571" s="92">
        <v>4.2974541783644282</v>
      </c>
      <c r="I6571" s="92">
        <v>301.43445417836432</v>
      </c>
      <c r="J6571" s="92">
        <v>297.61457549303952</v>
      </c>
      <c r="K6571" s="92">
        <v>5.1740000000000013</v>
      </c>
      <c r="L6571" s="92">
        <v>7.4830895912853551E-2</v>
      </c>
      <c r="M6571" s="92">
        <v>5.2488308959128549</v>
      </c>
      <c r="N6571" s="92">
        <v>5.1823159471926665</v>
      </c>
      <c r="O6571" s="92">
        <v>28.034000000000006</v>
      </c>
      <c r="P6571" s="92">
        <v>0.40545213297660154</v>
      </c>
      <c r="Q6571" s="92">
        <v>28.439452132976609</v>
      </c>
      <c r="R6571" s="92">
        <v>28.079057839891615</v>
      </c>
      <c r="S6571" s="92">
        <v>0</v>
      </c>
      <c r="T6571" s="92">
        <v>0</v>
      </c>
      <c r="U6571" s="92">
        <v>0</v>
      </c>
      <c r="V6571" s="92">
        <v>0</v>
      </c>
      <c r="W6571" s="92">
        <v>330.34499999999986</v>
      </c>
      <c r="X6571" s="92">
        <v>4.7777372072538835</v>
      </c>
      <c r="Y6571" s="92">
        <v>335.12273720725381</v>
      </c>
      <c r="Z6571" s="92">
        <v>330.87594928012379</v>
      </c>
      <c r="AA6571" s="92"/>
      <c r="AB6571" s="92">
        <v>84.59099999999998</v>
      </c>
      <c r="AC6571" s="92">
        <v>1.2234287429772306</v>
      </c>
      <c r="AD6571" s="92">
        <v>85.814428742977213</v>
      </c>
      <c r="AE6571" s="92">
        <v>84.726959468298148</v>
      </c>
      <c r="AF6571" s="92">
        <v>1.2979999999999998</v>
      </c>
      <c r="AG6571" s="92">
        <v>1.8772806898895218E-2</v>
      </c>
      <c r="AH6571" s="92">
        <v>1.3167728068988951</v>
      </c>
      <c r="AI6571" s="92">
        <v>1.3000862194542093</v>
      </c>
      <c r="AJ6571" s="92">
        <v>3.762999999999999</v>
      </c>
      <c r="AK6571" s="92">
        <v>5.4423784561280976E-2</v>
      </c>
      <c r="AL6571" s="92">
        <v>3.8174237845612802</v>
      </c>
      <c r="AM6571" s="92">
        <v>3.7690481077089282</v>
      </c>
      <c r="AN6571" s="92">
        <v>0</v>
      </c>
      <c r="AO6571" s="92">
        <v>0</v>
      </c>
      <c r="AP6571" s="92">
        <v>0</v>
      </c>
      <c r="AQ6571" s="92">
        <v>0</v>
      </c>
      <c r="AR6571" s="92">
        <v>89.651999999999987</v>
      </c>
      <c r="AS6571" s="92">
        <v>1.2966253344374068</v>
      </c>
      <c r="AT6571" s="92">
        <v>90.948625334437395</v>
      </c>
      <c r="AU6571" s="92">
        <v>89.796093795461289</v>
      </c>
    </row>
    <row r="6572" spans="1:47" x14ac:dyDescent="0.25">
      <c r="A6572" s="53">
        <v>45931</v>
      </c>
      <c r="B6572" s="54">
        <v>17</v>
      </c>
      <c r="C6572" s="92" t="s">
        <v>5</v>
      </c>
      <c r="D6572" s="93">
        <v>37.157445000000003</v>
      </c>
      <c r="E6572" s="92">
        <v>1.2778394E-2</v>
      </c>
      <c r="F6572" s="92"/>
      <c r="G6572" s="92">
        <v>342.3900000000001</v>
      </c>
      <c r="H6572" s="92">
        <v>6.5478539875566613</v>
      </c>
      <c r="I6572" s="92">
        <v>348.93785398755676</v>
      </c>
      <c r="J6572" s="92">
        <v>344.47898860778929</v>
      </c>
      <c r="K6572" s="92">
        <v>6.0330000000000013</v>
      </c>
      <c r="L6572" s="92">
        <v>0.11537487399436121</v>
      </c>
      <c r="M6572" s="92">
        <v>6.1483748739943627</v>
      </c>
      <c r="N6572" s="92">
        <v>6.0698085173947618</v>
      </c>
      <c r="O6572" s="92">
        <v>31.328999999999997</v>
      </c>
      <c r="P6572" s="92">
        <v>0.59913466391005166</v>
      </c>
      <c r="Q6572" s="92">
        <v>31.928134663910051</v>
      </c>
      <c r="R6572" s="92">
        <v>31.520144379489551</v>
      </c>
      <c r="S6572" s="92">
        <v>0</v>
      </c>
      <c r="T6572" s="92">
        <v>0</v>
      </c>
      <c r="U6572" s="92">
        <v>0</v>
      </c>
      <c r="V6572" s="92">
        <v>0</v>
      </c>
      <c r="W6572" s="92">
        <v>379.75200000000012</v>
      </c>
      <c r="X6572" s="92">
        <v>7.2623635254610743</v>
      </c>
      <c r="Y6572" s="92">
        <v>387.01436352546119</v>
      </c>
      <c r="Z6572" s="92">
        <v>382.0689415046736</v>
      </c>
      <c r="AA6572" s="92"/>
      <c r="AB6572" s="92">
        <v>97.452000000000012</v>
      </c>
      <c r="AC6572" s="92">
        <v>1.8636685265205517</v>
      </c>
      <c r="AD6572" s="92">
        <v>99.315668526520568</v>
      </c>
      <c r="AE6572" s="92">
        <v>98.046573783715289</v>
      </c>
      <c r="AF6572" s="92">
        <v>1.4389999999999998</v>
      </c>
      <c r="AG6572" s="92">
        <v>2.7519384000975589E-2</v>
      </c>
      <c r="AH6572" s="92">
        <v>1.4665193840009754</v>
      </c>
      <c r="AI6572" s="92">
        <v>1.4477796215035736</v>
      </c>
      <c r="AJ6572" s="92">
        <v>4.2799999999999994</v>
      </c>
      <c r="AK6572" s="92">
        <v>8.1850565339941284E-2</v>
      </c>
      <c r="AL6572" s="92">
        <v>4.3618505653399406</v>
      </c>
      <c r="AM6572" s="92">
        <v>4.3061131202469038</v>
      </c>
      <c r="AN6572" s="92">
        <v>0</v>
      </c>
      <c r="AO6572" s="92">
        <v>0</v>
      </c>
      <c r="AP6572" s="92">
        <v>0</v>
      </c>
      <c r="AQ6572" s="92">
        <v>0</v>
      </c>
      <c r="AR6572" s="92">
        <v>103.17100000000001</v>
      </c>
      <c r="AS6572" s="92">
        <v>1.9730384758614685</v>
      </c>
      <c r="AT6572" s="92">
        <v>105.14403847586148</v>
      </c>
      <c r="AU6572" s="92">
        <v>103.80046652546577</v>
      </c>
    </row>
    <row r="6573" spans="1:47" x14ac:dyDescent="0.25">
      <c r="A6573" s="53">
        <v>45931</v>
      </c>
      <c r="B6573" s="54">
        <v>18</v>
      </c>
      <c r="C6573" s="92" t="s">
        <v>5</v>
      </c>
      <c r="D6573" s="93">
        <v>112.984201</v>
      </c>
      <c r="E6573" s="92">
        <v>1.2535635E-2</v>
      </c>
      <c r="F6573" s="92"/>
      <c r="G6573" s="92">
        <v>374.43300000000011</v>
      </c>
      <c r="H6573" s="92">
        <v>6.3916366455151019</v>
      </c>
      <c r="I6573" s="92">
        <v>380.82463664551523</v>
      </c>
      <c r="J6573" s="92">
        <v>376.05075800151945</v>
      </c>
      <c r="K6573" s="92">
        <v>6.7640000000000002</v>
      </c>
      <c r="L6573" s="92">
        <v>0.11546266026302206</v>
      </c>
      <c r="M6573" s="92">
        <v>6.8794626602630222</v>
      </c>
      <c r="N6573" s="92">
        <v>6.793224227357836</v>
      </c>
      <c r="O6573" s="92">
        <v>34.701000000000001</v>
      </c>
      <c r="P6573" s="92">
        <v>0.5923521250424495</v>
      </c>
      <c r="Q6573" s="92">
        <v>35.293352125042453</v>
      </c>
      <c r="R6573" s="92">
        <v>34.850927544876448</v>
      </c>
      <c r="S6573" s="92">
        <v>0.62200000000000011</v>
      </c>
      <c r="T6573" s="92">
        <v>1.0617648533944372E-2</v>
      </c>
      <c r="U6573" s="92">
        <v>0.63261764853394453</v>
      </c>
      <c r="V6573" s="92">
        <v>0.62468738459736473</v>
      </c>
      <c r="W6573" s="92">
        <v>416.52000000000015</v>
      </c>
      <c r="X6573" s="92">
        <v>7.1100690793545178</v>
      </c>
      <c r="Y6573" s="92">
        <v>423.63006907935466</v>
      </c>
      <c r="Z6573" s="92">
        <v>418.31959715835109</v>
      </c>
      <c r="AA6573" s="92"/>
      <c r="AB6573" s="92">
        <v>106.10899999999999</v>
      </c>
      <c r="AC6573" s="92">
        <v>1.8112991451580436</v>
      </c>
      <c r="AD6573" s="92">
        <v>107.92029914515804</v>
      </c>
      <c r="AE6573" s="92">
        <v>106.56744966598353</v>
      </c>
      <c r="AF6573" s="92">
        <v>1.6069999999999995</v>
      </c>
      <c r="AG6573" s="92">
        <v>2.743177040843826E-2</v>
      </c>
      <c r="AH6573" s="92">
        <v>1.6344317704084379</v>
      </c>
      <c r="AI6573" s="92">
        <v>1.6139431303021938</v>
      </c>
      <c r="AJ6573" s="92">
        <v>4.721999999999996</v>
      </c>
      <c r="AK6573" s="92">
        <v>8.0605363950619402E-2</v>
      </c>
      <c r="AL6573" s="92">
        <v>4.8026053639506152</v>
      </c>
      <c r="AM6573" s="92">
        <v>4.742401656059088</v>
      </c>
      <c r="AN6573" s="92">
        <v>3.9210000000000003</v>
      </c>
      <c r="AO6573" s="92">
        <v>6.693215418263003E-2</v>
      </c>
      <c r="AP6573" s="92">
        <v>3.9879321541826305</v>
      </c>
      <c r="AQ6573" s="92">
        <v>3.9379408922930335</v>
      </c>
      <c r="AR6573" s="92">
        <v>116.35899999999999</v>
      </c>
      <c r="AS6573" s="92">
        <v>1.9862684336997314</v>
      </c>
      <c r="AT6573" s="92">
        <v>118.34526843369973</v>
      </c>
      <c r="AU6573" s="92">
        <v>116.86173534463784</v>
      </c>
    </row>
    <row r="6574" spans="1:47" x14ac:dyDescent="0.25">
      <c r="A6574" s="53">
        <v>45931</v>
      </c>
      <c r="B6574" s="54">
        <v>19</v>
      </c>
      <c r="C6574" s="92" t="s">
        <v>5</v>
      </c>
      <c r="D6574" s="93">
        <v>137.128433</v>
      </c>
      <c r="E6574" s="92">
        <v>1.2590374E-2</v>
      </c>
      <c r="F6574" s="92"/>
      <c r="G6574" s="92">
        <v>370.32999999999981</v>
      </c>
      <c r="H6574" s="92">
        <v>5.4731328346701424</v>
      </c>
      <c r="I6574" s="92">
        <v>375.80313283466995</v>
      </c>
      <c r="J6574" s="92">
        <v>371.07163084190978</v>
      </c>
      <c r="K6574" s="92">
        <v>6.7949999999999999</v>
      </c>
      <c r="L6574" s="92">
        <v>0.10042377774304981</v>
      </c>
      <c r="M6574" s="92">
        <v>6.8954237777430496</v>
      </c>
      <c r="N6574" s="92">
        <v>6.8086078134927721</v>
      </c>
      <c r="O6574" s="92">
        <v>35.066000000000003</v>
      </c>
      <c r="P6574" s="92">
        <v>0.51824285361851141</v>
      </c>
      <c r="Q6574" s="92">
        <v>35.584242853618512</v>
      </c>
      <c r="R6574" s="92">
        <v>35.136223927584631</v>
      </c>
      <c r="S6574" s="92">
        <v>0.68200000000000016</v>
      </c>
      <c r="T6574" s="92">
        <v>1.0079325448235464E-2</v>
      </c>
      <c r="U6574" s="92">
        <v>0.69207932544823558</v>
      </c>
      <c r="V6574" s="92">
        <v>0.68336578790317459</v>
      </c>
      <c r="W6574" s="92">
        <v>412.87299999999982</v>
      </c>
      <c r="X6574" s="92">
        <v>6.1018787914799395</v>
      </c>
      <c r="Y6574" s="92">
        <v>418.97487879147974</v>
      </c>
      <c r="Z6574" s="92">
        <v>413.69982837089037</v>
      </c>
      <c r="AA6574" s="92"/>
      <c r="AB6574" s="92">
        <v>104.04199999999994</v>
      </c>
      <c r="AC6574" s="92">
        <v>1.5376439564300783</v>
      </c>
      <c r="AD6574" s="92">
        <v>105.57964395643002</v>
      </c>
      <c r="AE6574" s="92">
        <v>104.25035675223172</v>
      </c>
      <c r="AF6574" s="92">
        <v>1.6699999999999986</v>
      </c>
      <c r="AG6574" s="92">
        <v>2.468104618556189E-2</v>
      </c>
      <c r="AH6574" s="92">
        <v>1.6946810461855606</v>
      </c>
      <c r="AI6574" s="92">
        <v>1.6733443780033732</v>
      </c>
      <c r="AJ6574" s="92">
        <v>4.7769999999999984</v>
      </c>
      <c r="AK6574" s="92">
        <v>7.0599615346364789E-2</v>
      </c>
      <c r="AL6574" s="92">
        <v>4.847599615346363</v>
      </c>
      <c r="AM6574" s="92">
        <v>4.7865665231868961</v>
      </c>
      <c r="AN6574" s="92">
        <v>4.2510000000000003</v>
      </c>
      <c r="AO6574" s="92">
        <v>6.2825824751391424E-2</v>
      </c>
      <c r="AP6574" s="92">
        <v>4.3138258247513921</v>
      </c>
      <c r="AQ6574" s="92">
        <v>4.2595131442469141</v>
      </c>
      <c r="AR6574" s="92">
        <v>114.73999999999995</v>
      </c>
      <c r="AS6574" s="92">
        <v>1.6957504427133965</v>
      </c>
      <c r="AT6574" s="92">
        <v>116.43575044271334</v>
      </c>
      <c r="AU6574" s="92">
        <v>114.9697807976689</v>
      </c>
    </row>
    <row r="6575" spans="1:47" x14ac:dyDescent="0.25">
      <c r="A6575" s="53">
        <v>45931</v>
      </c>
      <c r="B6575" s="54">
        <v>20</v>
      </c>
      <c r="C6575" s="92" t="s">
        <v>5</v>
      </c>
      <c r="D6575" s="93">
        <v>78.218952000000002</v>
      </c>
      <c r="E6575" s="92">
        <v>1.2638455E-2</v>
      </c>
      <c r="F6575" s="92"/>
      <c r="G6575" s="92">
        <v>358.80499999999989</v>
      </c>
      <c r="H6575" s="92">
        <v>4.6101814600886701</v>
      </c>
      <c r="I6575" s="92">
        <v>363.41518146008855</v>
      </c>
      <c r="J6575" s="92">
        <v>358.82217504288838</v>
      </c>
      <c r="K6575" s="92">
        <v>6.5230000000000015</v>
      </c>
      <c r="L6575" s="92">
        <v>8.3812136576018756E-2</v>
      </c>
      <c r="M6575" s="92">
        <v>6.6068121365760204</v>
      </c>
      <c r="N6575" s="92">
        <v>6.5233122386944498</v>
      </c>
      <c r="O6575" s="92">
        <v>35.294999999999995</v>
      </c>
      <c r="P6575" s="92">
        <v>0.45349522619202531</v>
      </c>
      <c r="Q6575" s="92">
        <v>35.74849522619202</v>
      </c>
      <c r="R6575" s="92">
        <v>35.296689477958076</v>
      </c>
      <c r="S6575" s="92">
        <v>1.2920000000000003</v>
      </c>
      <c r="T6575" s="92">
        <v>1.6600533566796909E-2</v>
      </c>
      <c r="U6575" s="92">
        <v>1.3086005335667972</v>
      </c>
      <c r="V6575" s="92">
        <v>1.2920618446103371</v>
      </c>
      <c r="W6575" s="92">
        <v>401.91499999999991</v>
      </c>
      <c r="X6575" s="92">
        <v>5.1640893564235109</v>
      </c>
      <c r="Y6575" s="92">
        <v>407.07908935642337</v>
      </c>
      <c r="Z6575" s="92">
        <v>401.93423860415123</v>
      </c>
      <c r="AA6575" s="92"/>
      <c r="AB6575" s="92">
        <v>100.51100000000001</v>
      </c>
      <c r="AC6575" s="92">
        <v>1.2914367100095387</v>
      </c>
      <c r="AD6575" s="92">
        <v>101.80243671000954</v>
      </c>
      <c r="AE6575" s="92">
        <v>100.51581119475973</v>
      </c>
      <c r="AF6575" s="92">
        <v>1.6649999999999991</v>
      </c>
      <c r="AG6575" s="92">
        <v>2.1393102468047084E-2</v>
      </c>
      <c r="AH6575" s="92">
        <v>1.6863931024680463</v>
      </c>
      <c r="AI6575" s="92">
        <v>1.6650796991301935</v>
      </c>
      <c r="AJ6575" s="92">
        <v>4.7269999999999994</v>
      </c>
      <c r="AK6575" s="92">
        <v>6.0735853072948112E-2</v>
      </c>
      <c r="AL6575" s="92">
        <v>4.7877358530729479</v>
      </c>
      <c r="AM6575" s="92">
        <v>4.7272262689419984</v>
      </c>
      <c r="AN6575" s="92">
        <v>8.1720000000000006</v>
      </c>
      <c r="AO6575" s="92">
        <v>0.10499965968100954</v>
      </c>
      <c r="AP6575" s="92">
        <v>8.2769996596810103</v>
      </c>
      <c r="AQ6575" s="92">
        <v>8.1723911719471154</v>
      </c>
      <c r="AR6575" s="92">
        <v>115.07500000000002</v>
      </c>
      <c r="AS6575" s="92">
        <v>1.4785653252315434</v>
      </c>
      <c r="AT6575" s="92">
        <v>116.55356532523155</v>
      </c>
      <c r="AU6575" s="92">
        <v>115.08050833477904</v>
      </c>
    </row>
    <row r="6576" spans="1:47" x14ac:dyDescent="0.25">
      <c r="A6576" s="53">
        <v>45931</v>
      </c>
      <c r="B6576" s="54">
        <v>21</v>
      </c>
      <c r="C6576" s="92" t="s">
        <v>5</v>
      </c>
      <c r="D6576" s="93">
        <v>40.609605999999999</v>
      </c>
      <c r="E6576" s="92">
        <v>1.2833366000000001E-2</v>
      </c>
      <c r="F6576" s="92"/>
      <c r="G6576" s="92">
        <v>345.61499999999984</v>
      </c>
      <c r="H6576" s="92">
        <v>4.1212411295728311</v>
      </c>
      <c r="I6576" s="92">
        <v>349.73624112957265</v>
      </c>
      <c r="J6576" s="92">
        <v>345.24794794369262</v>
      </c>
      <c r="K6576" s="92">
        <v>6.5169999999999995</v>
      </c>
      <c r="L6576" s="92">
        <v>7.7711119139580606E-2</v>
      </c>
      <c r="M6576" s="92">
        <v>6.5947111191395802</v>
      </c>
      <c r="N6576" s="92">
        <v>6.5100787776833924</v>
      </c>
      <c r="O6576" s="92">
        <v>34.984000000000002</v>
      </c>
      <c r="P6576" s="92">
        <v>0.41716215927253159</v>
      </c>
      <c r="Q6576" s="92">
        <v>35.401162159272531</v>
      </c>
      <c r="R6576" s="92">
        <v>34.946846088457235</v>
      </c>
      <c r="S6576" s="92">
        <v>1.2920000000000003</v>
      </c>
      <c r="T6576" s="92">
        <v>1.540628601017925E-2</v>
      </c>
      <c r="U6576" s="92">
        <v>1.3074062860101796</v>
      </c>
      <c r="V6576" s="92">
        <v>1.2906278626311103</v>
      </c>
      <c r="W6576" s="92">
        <v>388.40799999999979</v>
      </c>
      <c r="X6576" s="92">
        <v>4.6315206939951228</v>
      </c>
      <c r="Y6576" s="92">
        <v>393.03952069399492</v>
      </c>
      <c r="Z6576" s="92">
        <v>387.99550067246435</v>
      </c>
      <c r="AA6576" s="92"/>
      <c r="AB6576" s="92">
        <v>97.053999999999988</v>
      </c>
      <c r="AC6576" s="92">
        <v>1.157307803739889</v>
      </c>
      <c r="AD6576" s="92">
        <v>98.211307803739871</v>
      </c>
      <c r="AE6576" s="92">
        <v>96.950926145355822</v>
      </c>
      <c r="AF6576" s="92">
        <v>1.5629999999999988</v>
      </c>
      <c r="AG6576" s="92">
        <v>1.863779027392426E-2</v>
      </c>
      <c r="AH6576" s="92">
        <v>1.5816377902739231</v>
      </c>
      <c r="AI6576" s="92">
        <v>1.5613400536319066</v>
      </c>
      <c r="AJ6576" s="92">
        <v>4.6209999999999987</v>
      </c>
      <c r="AK6576" s="92">
        <v>5.5102513663342324E-2</v>
      </c>
      <c r="AL6576" s="92">
        <v>4.6761025136633414</v>
      </c>
      <c r="AM6576" s="92">
        <v>4.6160923786519801</v>
      </c>
      <c r="AN6576" s="92">
        <v>8.1720000000000006</v>
      </c>
      <c r="AO6576" s="92">
        <v>9.7445951451381435E-2</v>
      </c>
      <c r="AP6576" s="92">
        <v>8.2694459514513827</v>
      </c>
      <c r="AQ6576" s="92">
        <v>8.1633211249391895</v>
      </c>
      <c r="AR6576" s="92">
        <v>111.40999999999998</v>
      </c>
      <c r="AS6576" s="92">
        <v>1.328494059128537</v>
      </c>
      <c r="AT6576" s="92">
        <v>112.73849405912851</v>
      </c>
      <c r="AU6576" s="92">
        <v>111.2916797025789</v>
      </c>
    </row>
    <row r="6577" spans="1:47" x14ac:dyDescent="0.25">
      <c r="A6577" s="53">
        <v>45931</v>
      </c>
      <c r="B6577" s="54">
        <v>22</v>
      </c>
      <c r="C6577" s="92" t="s">
        <v>5</v>
      </c>
      <c r="D6577" s="93">
        <v>42.682701999999999</v>
      </c>
      <c r="E6577" s="92">
        <v>1.3210243E-2</v>
      </c>
      <c r="F6577" s="92"/>
      <c r="G6577" s="92">
        <v>320.7319999999998</v>
      </c>
      <c r="H6577" s="92">
        <v>4.1646409049106357</v>
      </c>
      <c r="I6577" s="92">
        <v>324.89664090491044</v>
      </c>
      <c r="J6577" s="92">
        <v>320.60467732867284</v>
      </c>
      <c r="K6577" s="92">
        <v>5.9859999999999998</v>
      </c>
      <c r="L6577" s="92">
        <v>7.7727013384367868E-2</v>
      </c>
      <c r="M6577" s="92">
        <v>6.0637270133843675</v>
      </c>
      <c r="N6577" s="92">
        <v>5.9836237060518958</v>
      </c>
      <c r="O6577" s="92">
        <v>33.125999999999998</v>
      </c>
      <c r="P6577" s="92">
        <v>0.43013448803384063</v>
      </c>
      <c r="Q6577" s="92">
        <v>33.556134488033841</v>
      </c>
      <c r="R6577" s="92">
        <v>33.112849797306232</v>
      </c>
      <c r="S6577" s="92">
        <v>1.292</v>
      </c>
      <c r="T6577" s="92">
        <v>1.6776361726128182E-2</v>
      </c>
      <c r="U6577" s="92">
        <v>1.3087763617261283</v>
      </c>
      <c r="V6577" s="92">
        <v>1.2914871079550703</v>
      </c>
      <c r="W6577" s="92">
        <v>361.13599999999974</v>
      </c>
      <c r="X6577" s="92">
        <v>4.6892787680549723</v>
      </c>
      <c r="Y6577" s="92">
        <v>365.82527876805477</v>
      </c>
      <c r="Z6577" s="92">
        <v>360.99263793998603</v>
      </c>
      <c r="AA6577" s="92"/>
      <c r="AB6577" s="92">
        <v>90.55000000000004</v>
      </c>
      <c r="AC6577" s="92">
        <v>1.1757736488397117</v>
      </c>
      <c r="AD6577" s="92">
        <v>91.725773648839748</v>
      </c>
      <c r="AE6577" s="92">
        <v>90.514053889575578</v>
      </c>
      <c r="AF6577" s="92">
        <v>1.4699999999999991</v>
      </c>
      <c r="AG6577" s="92">
        <v>1.9087656143504963E-2</v>
      </c>
      <c r="AH6577" s="92">
        <v>1.489087656143504</v>
      </c>
      <c r="AI6577" s="92">
        <v>1.4694164463575479</v>
      </c>
      <c r="AJ6577" s="92">
        <v>4.3179999999999996</v>
      </c>
      <c r="AK6577" s="92">
        <v>5.6068366821533655E-2</v>
      </c>
      <c r="AL6577" s="92">
        <v>4.3740683668215334</v>
      </c>
      <c r="AM6577" s="92">
        <v>4.3162858607972083</v>
      </c>
      <c r="AN6577" s="92">
        <v>8.1720000000000006</v>
      </c>
      <c r="AO6577" s="92">
        <v>0.10611178639777051</v>
      </c>
      <c r="AP6577" s="92">
        <v>8.2781117863977709</v>
      </c>
      <c r="AQ6577" s="92">
        <v>8.1687559181182934</v>
      </c>
      <c r="AR6577" s="92">
        <v>104.51000000000003</v>
      </c>
      <c r="AS6577" s="92">
        <v>1.3570414582025208</v>
      </c>
      <c r="AT6577" s="92">
        <v>105.86704145820256</v>
      </c>
      <c r="AU6577" s="92">
        <v>104.46851211484862</v>
      </c>
    </row>
    <row r="6578" spans="1:47" x14ac:dyDescent="0.25">
      <c r="A6578" s="53">
        <v>45931</v>
      </c>
      <c r="B6578" s="54">
        <v>23</v>
      </c>
      <c r="C6578" s="92" t="s">
        <v>5</v>
      </c>
      <c r="D6578" s="93">
        <v>32.872960999999997</v>
      </c>
      <c r="E6578" s="92">
        <v>1.3729938000000001E-2</v>
      </c>
      <c r="F6578" s="92"/>
      <c r="G6578" s="92">
        <v>285.74899999999985</v>
      </c>
      <c r="H6578" s="92">
        <v>4.5675697284899908</v>
      </c>
      <c r="I6578" s="92">
        <v>290.31656972848987</v>
      </c>
      <c r="J6578" s="92">
        <v>286.33054122574504</v>
      </c>
      <c r="K6578" s="92">
        <v>5.3529999999999989</v>
      </c>
      <c r="L6578" s="92">
        <v>8.556530646338896E-2</v>
      </c>
      <c r="M6578" s="92">
        <v>5.4385653064633876</v>
      </c>
      <c r="N6578" s="92">
        <v>5.3638941419966946</v>
      </c>
      <c r="O6578" s="92">
        <v>29.490000000000002</v>
      </c>
      <c r="P6578" s="92">
        <v>0.47138443631708216</v>
      </c>
      <c r="Q6578" s="92">
        <v>29.961384436317083</v>
      </c>
      <c r="R6578" s="92">
        <v>29.550016485612286</v>
      </c>
      <c r="S6578" s="92">
        <v>1.2920000000000003</v>
      </c>
      <c r="T6578" s="92">
        <v>2.065204108923941E-2</v>
      </c>
      <c r="U6578" s="92">
        <v>1.3126520410892397</v>
      </c>
      <c r="V6578" s="92">
        <v>1.294629409949511</v>
      </c>
      <c r="W6578" s="92">
        <v>321.88399999999984</v>
      </c>
      <c r="X6578" s="92">
        <v>5.1451715123597017</v>
      </c>
      <c r="Y6578" s="92">
        <v>327.02917151235954</v>
      </c>
      <c r="Z6578" s="92">
        <v>322.5390812633035</v>
      </c>
      <c r="AA6578" s="92"/>
      <c r="AB6578" s="92">
        <v>80.758000000000024</v>
      </c>
      <c r="AC6578" s="92">
        <v>1.2908804444928765</v>
      </c>
      <c r="AD6578" s="92">
        <v>82.048880444492895</v>
      </c>
      <c r="AE6578" s="92">
        <v>80.922354403020591</v>
      </c>
      <c r="AF6578" s="92">
        <v>1.3899999999999988</v>
      </c>
      <c r="AG6578" s="92">
        <v>2.2218527178051665E-2</v>
      </c>
      <c r="AH6578" s="92">
        <v>1.4122185271780505</v>
      </c>
      <c r="AI6578" s="92">
        <v>1.3928288543574445</v>
      </c>
      <c r="AJ6578" s="92">
        <v>3.9089999999999967</v>
      </c>
      <c r="AK6578" s="92">
        <v>6.2483613481297814E-2</v>
      </c>
      <c r="AL6578" s="92">
        <v>3.9714836134812943</v>
      </c>
      <c r="AM6578" s="92">
        <v>3.9169553897001803</v>
      </c>
      <c r="AN6578" s="92">
        <v>8.1720000000000006</v>
      </c>
      <c r="AO6578" s="92">
        <v>0.13062575834463191</v>
      </c>
      <c r="AP6578" s="92">
        <v>8.3026257583446323</v>
      </c>
      <c r="AQ6578" s="92">
        <v>8.1886312214453572</v>
      </c>
      <c r="AR6578" s="92">
        <v>94.229000000000013</v>
      </c>
      <c r="AS6578" s="92">
        <v>1.5062083434968581</v>
      </c>
      <c r="AT6578" s="92">
        <v>95.735208343496879</v>
      </c>
      <c r="AU6578" s="92">
        <v>94.420769868523578</v>
      </c>
    </row>
    <row r="6579" spans="1:47" x14ac:dyDescent="0.25">
      <c r="A6579" s="53">
        <v>45931</v>
      </c>
      <c r="B6579" s="54">
        <v>24</v>
      </c>
      <c r="C6579" s="92" t="s">
        <v>3</v>
      </c>
      <c r="D6579" s="93">
        <v>25.542763999999998</v>
      </c>
      <c r="E6579" s="92">
        <v>1.3890164E-2</v>
      </c>
      <c r="F6579" s="92"/>
      <c r="G6579" s="92">
        <v>249.63999999999993</v>
      </c>
      <c r="H6579" s="92">
        <v>4.4795965611037891</v>
      </c>
      <c r="I6579" s="92">
        <v>254.11959656110372</v>
      </c>
      <c r="J6579" s="92">
        <v>250.58983368925615</v>
      </c>
      <c r="K6579" s="92">
        <v>4.6630000000000003</v>
      </c>
      <c r="L6579" s="92">
        <v>8.3673925510442934E-2</v>
      </c>
      <c r="M6579" s="92">
        <v>4.7466739255104429</v>
      </c>
      <c r="N6579" s="92">
        <v>4.6807418462305792</v>
      </c>
      <c r="O6579" s="92">
        <v>25.587000000000003</v>
      </c>
      <c r="P6579" s="92">
        <v>0.45913890886461584</v>
      </c>
      <c r="Q6579" s="92">
        <v>26.04613890886462</v>
      </c>
      <c r="R6579" s="92">
        <v>25.684353767853711</v>
      </c>
      <c r="S6579" s="92">
        <v>1.292</v>
      </c>
      <c r="T6579" s="92">
        <v>2.3183939901242175E-2</v>
      </c>
      <c r="U6579" s="92">
        <v>1.3151839399012422</v>
      </c>
      <c r="V6579" s="92">
        <v>1.2969158192858479</v>
      </c>
      <c r="W6579" s="92">
        <v>281.1819999999999</v>
      </c>
      <c r="X6579" s="92">
        <v>5.0455933353800901</v>
      </c>
      <c r="Y6579" s="92">
        <v>286.22759333538005</v>
      </c>
      <c r="Z6579" s="92">
        <v>282.25184512262632</v>
      </c>
      <c r="AA6579" s="92"/>
      <c r="AB6579" s="92">
        <v>70.709999999999994</v>
      </c>
      <c r="AC6579" s="92">
        <v>1.2688362154929056</v>
      </c>
      <c r="AD6579" s="92">
        <v>71.978836215492905</v>
      </c>
      <c r="AE6579" s="92">
        <v>70.979038375930571</v>
      </c>
      <c r="AF6579" s="92">
        <v>1.2209999999999994</v>
      </c>
      <c r="AG6579" s="92">
        <v>2.1909899860229631E-2</v>
      </c>
      <c r="AH6579" s="92">
        <v>1.242909899860229</v>
      </c>
      <c r="AI6579" s="92">
        <v>1.2256456775139468</v>
      </c>
      <c r="AJ6579" s="92">
        <v>3.3779999999999983</v>
      </c>
      <c r="AK6579" s="92">
        <v>6.0615595190709005E-2</v>
      </c>
      <c r="AL6579" s="92">
        <v>3.4386155951907074</v>
      </c>
      <c r="AM6579" s="92">
        <v>3.3908526606405509</v>
      </c>
      <c r="AN6579" s="92">
        <v>8.1720000000000006</v>
      </c>
      <c r="AO6579" s="92">
        <v>0.14664021429794974</v>
      </c>
      <c r="AP6579" s="92">
        <v>8.3186402142979503</v>
      </c>
      <c r="AQ6579" s="92">
        <v>8.2030929374643566</v>
      </c>
      <c r="AR6579" s="92">
        <v>83.480999999999995</v>
      </c>
      <c r="AS6579" s="92">
        <v>1.498001924841794</v>
      </c>
      <c r="AT6579" s="92">
        <v>84.979001924841782</v>
      </c>
      <c r="AU6579" s="92">
        <v>83.798629651549433</v>
      </c>
    </row>
    <row r="6580" spans="1:47" x14ac:dyDescent="0.25">
      <c r="A6580" s="53">
        <v>45932</v>
      </c>
      <c r="B6580" s="54">
        <v>1</v>
      </c>
      <c r="C6580" s="92" t="s">
        <v>3</v>
      </c>
      <c r="D6580" s="93">
        <v>21.890172</v>
      </c>
      <c r="E6580" s="92">
        <v>1.4694412E-2</v>
      </c>
      <c r="F6580" s="92"/>
      <c r="G6580" s="92">
        <v>220.40600000000001</v>
      </c>
      <c r="H6580" s="92">
        <v>4.8859469245423961</v>
      </c>
      <c r="I6580" s="92">
        <v>225.2919469245424</v>
      </c>
      <c r="J6580" s="92">
        <v>221.98141423615104</v>
      </c>
      <c r="K6580" s="92">
        <v>4.085</v>
      </c>
      <c r="L6580" s="92">
        <v>9.0556033804686298E-2</v>
      </c>
      <c r="M6580" s="92">
        <v>4.1755560338046864</v>
      </c>
      <c r="N6580" s="92">
        <v>4.1141986931148748</v>
      </c>
      <c r="O6580" s="92">
        <v>22.333000000000002</v>
      </c>
      <c r="P6580" s="92">
        <v>0.49507659803183829</v>
      </c>
      <c r="Q6580" s="92">
        <v>22.828076598031839</v>
      </c>
      <c r="R6580" s="92">
        <v>22.4926314353328</v>
      </c>
      <c r="S6580" s="92">
        <v>1.2789999999999999</v>
      </c>
      <c r="T6580" s="92">
        <v>2.8352794917060897E-2</v>
      </c>
      <c r="U6580" s="92">
        <v>1.3073527949170609</v>
      </c>
      <c r="V6580" s="92">
        <v>1.2881420143191982</v>
      </c>
      <c r="W6580" s="92">
        <v>248.10300000000001</v>
      </c>
      <c r="X6580" s="92">
        <v>5.4999323512959819</v>
      </c>
      <c r="Y6580" s="92">
        <v>253.60293235129598</v>
      </c>
      <c r="Z6580" s="92">
        <v>249.87638637891791</v>
      </c>
      <c r="AA6580" s="92"/>
      <c r="AB6580" s="92">
        <v>62.753000000000007</v>
      </c>
      <c r="AC6580" s="92">
        <v>1.3911047219939974</v>
      </c>
      <c r="AD6580" s="92">
        <v>64.144104721994012</v>
      </c>
      <c r="AE6580" s="92">
        <v>63.201544819837885</v>
      </c>
      <c r="AF6580" s="92">
        <v>1.1009999999999998</v>
      </c>
      <c r="AG6580" s="92">
        <v>2.4406901644788148E-2</v>
      </c>
      <c r="AH6580" s="92">
        <v>1.1254069016447878</v>
      </c>
      <c r="AI6580" s="92">
        <v>1.108869708964376</v>
      </c>
      <c r="AJ6580" s="92">
        <v>2.9529999999999976</v>
      </c>
      <c r="AK6580" s="92">
        <v>6.5461926028210146E-2</v>
      </c>
      <c r="AL6580" s="92">
        <v>3.0184619260282077</v>
      </c>
      <c r="AM6580" s="92">
        <v>2.9741074028808359</v>
      </c>
      <c r="AN6580" s="92">
        <v>8.1769999999999996</v>
      </c>
      <c r="AO6580" s="92">
        <v>0.18126724318749568</v>
      </c>
      <c r="AP6580" s="92">
        <v>8.3582672431874947</v>
      </c>
      <c r="AQ6580" s="92">
        <v>8.2354474207099937</v>
      </c>
      <c r="AR6580" s="92">
        <v>74.984000000000009</v>
      </c>
      <c r="AS6580" s="92">
        <v>1.6622407928544913</v>
      </c>
      <c r="AT6580" s="92">
        <v>76.646240792854513</v>
      </c>
      <c r="AU6580" s="92">
        <v>75.519969352393076</v>
      </c>
    </row>
    <row r="6581" spans="1:47" x14ac:dyDescent="0.25">
      <c r="A6581" s="53">
        <v>45932</v>
      </c>
      <c r="B6581" s="54">
        <v>2</v>
      </c>
      <c r="C6581" s="92" t="s">
        <v>3</v>
      </c>
      <c r="D6581" s="93">
        <v>22.966132000000002</v>
      </c>
      <c r="E6581" s="92">
        <v>1.4610081E-2</v>
      </c>
      <c r="F6581" s="92"/>
      <c r="G6581" s="92">
        <v>199.40199999999999</v>
      </c>
      <c r="H6581" s="92">
        <v>4.6604991370763056</v>
      </c>
      <c r="I6581" s="92">
        <v>204.06249913707629</v>
      </c>
      <c r="J6581" s="92">
        <v>201.08112949562116</v>
      </c>
      <c r="K6581" s="92">
        <v>3.6679999999999988</v>
      </c>
      <c r="L6581" s="92">
        <v>8.5729886534718219E-2</v>
      </c>
      <c r="M6581" s="92">
        <v>3.7537298865347171</v>
      </c>
      <c r="N6581" s="92">
        <v>3.6988875888403236</v>
      </c>
      <c r="O6581" s="92">
        <v>19.761000000000003</v>
      </c>
      <c r="P6581" s="92">
        <v>0.46186158337311001</v>
      </c>
      <c r="Q6581" s="92">
        <v>20.222861583373113</v>
      </c>
      <c r="R6581" s="92">
        <v>19.927403937588242</v>
      </c>
      <c r="S6581" s="92">
        <v>1.2790000000000001</v>
      </c>
      <c r="T6581" s="92">
        <v>2.9893272867476735E-2</v>
      </c>
      <c r="U6581" s="92">
        <v>1.3088932728674769</v>
      </c>
      <c r="V6581" s="92">
        <v>1.2897702361305279</v>
      </c>
      <c r="W6581" s="92">
        <v>224.10999999999999</v>
      </c>
      <c r="X6581" s="92">
        <v>5.2379838798516101</v>
      </c>
      <c r="Y6581" s="92">
        <v>229.3479838798516</v>
      </c>
      <c r="Z6581" s="92">
        <v>225.99719125818027</v>
      </c>
      <c r="AA6581" s="92"/>
      <c r="AB6581" s="92">
        <v>57.070999999999998</v>
      </c>
      <c r="AC6581" s="92">
        <v>1.3338850475525914</v>
      </c>
      <c r="AD6581" s="92">
        <v>58.40488504755259</v>
      </c>
      <c r="AE6581" s="92">
        <v>57.551584946212152</v>
      </c>
      <c r="AF6581" s="92">
        <v>0.95600000000000029</v>
      </c>
      <c r="AG6581" s="92">
        <v>2.234399441853617E-2</v>
      </c>
      <c r="AH6581" s="92">
        <v>0.97834399441853648</v>
      </c>
      <c r="AI6581" s="92">
        <v>0.9640503094142181</v>
      </c>
      <c r="AJ6581" s="92">
        <v>2.6339999999999981</v>
      </c>
      <c r="AK6581" s="92">
        <v>6.1562846546468847E-2</v>
      </c>
      <c r="AL6581" s="92">
        <v>2.6955628465464669</v>
      </c>
      <c r="AM6581" s="92">
        <v>2.6561804550178323</v>
      </c>
      <c r="AN6581" s="92">
        <v>8.1769999999999996</v>
      </c>
      <c r="AO6581" s="92">
        <v>0.19111594389160064</v>
      </c>
      <c r="AP6581" s="92">
        <v>8.3681159438916008</v>
      </c>
      <c r="AQ6581" s="92">
        <v>8.2458570921339529</v>
      </c>
      <c r="AR6581" s="92">
        <v>68.837999999999994</v>
      </c>
      <c r="AS6581" s="92">
        <v>1.608907832409197</v>
      </c>
      <c r="AT6581" s="92">
        <v>70.446907832409195</v>
      </c>
      <c r="AU6581" s="92">
        <v>69.417672802778156</v>
      </c>
    </row>
    <row r="6582" spans="1:47" x14ac:dyDescent="0.25">
      <c r="A6582" s="53">
        <v>45932</v>
      </c>
      <c r="B6582" s="54">
        <v>3</v>
      </c>
      <c r="C6582" s="92" t="s">
        <v>3</v>
      </c>
      <c r="D6582" s="93">
        <v>24.321714</v>
      </c>
      <c r="E6582" s="92">
        <v>1.478492E-2</v>
      </c>
      <c r="F6582" s="92"/>
      <c r="G6582" s="92">
        <v>187.114</v>
      </c>
      <c r="H6582" s="92">
        <v>4.7448512885540737</v>
      </c>
      <c r="I6582" s="92">
        <v>191.85885128855409</v>
      </c>
      <c r="J6582" s="92">
        <v>189.02223352096092</v>
      </c>
      <c r="K6582" s="92">
        <v>3.4689999999999985</v>
      </c>
      <c r="L6582" s="92">
        <v>8.7967170388073973E-2</v>
      </c>
      <c r="M6582" s="92">
        <v>3.5569671703880723</v>
      </c>
      <c r="N6582" s="92">
        <v>3.5043776953312582</v>
      </c>
      <c r="O6582" s="92">
        <v>18.176000000000002</v>
      </c>
      <c r="P6582" s="92">
        <v>0.46090841423281448</v>
      </c>
      <c r="Q6582" s="92">
        <v>18.636908414232817</v>
      </c>
      <c r="R6582" s="92">
        <v>18.361363214281059</v>
      </c>
      <c r="S6582" s="92">
        <v>1.2790000000000004</v>
      </c>
      <c r="T6582" s="92">
        <v>3.2432980953112332E-2</v>
      </c>
      <c r="U6582" s="92">
        <v>1.3114329809531127</v>
      </c>
      <c r="V6582" s="92">
        <v>1.2920435492443594</v>
      </c>
      <c r="W6582" s="92">
        <v>210.03800000000001</v>
      </c>
      <c r="X6582" s="92">
        <v>5.3261598541280746</v>
      </c>
      <c r="Y6582" s="92">
        <v>215.36415985412808</v>
      </c>
      <c r="Z6582" s="92">
        <v>212.18001797981762</v>
      </c>
      <c r="AA6582" s="92"/>
      <c r="AB6582" s="92">
        <v>53.801000000000009</v>
      </c>
      <c r="AC6582" s="92">
        <v>1.3642899204522254</v>
      </c>
      <c r="AD6582" s="92">
        <v>55.165289920452231</v>
      </c>
      <c r="AE6582" s="92">
        <v>54.349675522201537</v>
      </c>
      <c r="AF6582" s="92">
        <v>0.86600000000000021</v>
      </c>
      <c r="AG6582" s="92">
        <v>2.1960095000309054E-2</v>
      </c>
      <c r="AH6582" s="92">
        <v>0.88796009500030926</v>
      </c>
      <c r="AI6582" s="92">
        <v>0.87483167603253731</v>
      </c>
      <c r="AJ6582" s="92">
        <v>2.4099999999999979</v>
      </c>
      <c r="AK6582" s="92">
        <v>6.1112966455825361E-2</v>
      </c>
      <c r="AL6582" s="92">
        <v>2.4711129664558231</v>
      </c>
      <c r="AM6582" s="92">
        <v>2.4345777589358111</v>
      </c>
      <c r="AN6582" s="92">
        <v>8.1769999999999996</v>
      </c>
      <c r="AO6582" s="92">
        <v>0.20735299863455783</v>
      </c>
      <c r="AP6582" s="92">
        <v>8.384352998634558</v>
      </c>
      <c r="AQ6582" s="92">
        <v>8.2603910102979867</v>
      </c>
      <c r="AR6582" s="92">
        <v>65.254000000000005</v>
      </c>
      <c r="AS6582" s="92">
        <v>1.6547159805429179</v>
      </c>
      <c r="AT6582" s="92">
        <v>66.908715980542922</v>
      </c>
      <c r="AU6582" s="92">
        <v>65.919475967467861</v>
      </c>
    </row>
    <row r="6583" spans="1:47" x14ac:dyDescent="0.25">
      <c r="A6583" s="53">
        <v>45932</v>
      </c>
      <c r="B6583" s="54">
        <v>4</v>
      </c>
      <c r="C6583" s="92" t="s">
        <v>3</v>
      </c>
      <c r="D6583" s="93">
        <v>21.374002000000001</v>
      </c>
      <c r="E6583" s="92">
        <v>1.4426700000000001E-2</v>
      </c>
      <c r="F6583" s="92"/>
      <c r="G6583" s="92">
        <v>179.85600000000002</v>
      </c>
      <c r="H6583" s="92">
        <v>4.6038807086706743</v>
      </c>
      <c r="I6583" s="92">
        <v>184.45988070867071</v>
      </c>
      <c r="J6583" s="92">
        <v>181.79873334765094</v>
      </c>
      <c r="K6583" s="92">
        <v>3.2909999999999999</v>
      </c>
      <c r="L6583" s="92">
        <v>8.4241678966702191E-2</v>
      </c>
      <c r="M6583" s="92">
        <v>3.3752416789667019</v>
      </c>
      <c r="N6583" s="92">
        <v>3.326548079836753</v>
      </c>
      <c r="O6583" s="92">
        <v>17.53</v>
      </c>
      <c r="P6583" s="92">
        <v>0.44872580744037965</v>
      </c>
      <c r="Q6583" s="92">
        <v>17.97872580744038</v>
      </c>
      <c r="R6583" s="92">
        <v>17.719352123834181</v>
      </c>
      <c r="S6583" s="92">
        <v>1.2790000000000004</v>
      </c>
      <c r="T6583" s="92">
        <v>3.2739321603893083E-2</v>
      </c>
      <c r="U6583" s="92">
        <v>1.3117393216038935</v>
      </c>
      <c r="V6583" s="92">
        <v>1.2928152519329106</v>
      </c>
      <c r="W6583" s="92">
        <v>201.95600000000002</v>
      </c>
      <c r="X6583" s="92">
        <v>5.1695875166816494</v>
      </c>
      <c r="Y6583" s="92">
        <v>207.12558751668166</v>
      </c>
      <c r="Z6583" s="92">
        <v>204.13744880325478</v>
      </c>
      <c r="AA6583" s="92"/>
      <c r="AB6583" s="92">
        <v>52.010000000000019</v>
      </c>
      <c r="AC6583" s="92">
        <v>1.3313308183099917</v>
      </c>
      <c r="AD6583" s="92">
        <v>53.341330818310013</v>
      </c>
      <c r="AE6583" s="92">
        <v>52.571791440993501</v>
      </c>
      <c r="AF6583" s="92">
        <v>0.80800000000000027</v>
      </c>
      <c r="AG6583" s="92">
        <v>2.0682855243116194E-2</v>
      </c>
      <c r="AH6583" s="92">
        <v>0.82868285524311647</v>
      </c>
      <c r="AI6583" s="92">
        <v>0.81672769629538056</v>
      </c>
      <c r="AJ6583" s="92">
        <v>2.3529999999999984</v>
      </c>
      <c r="AK6583" s="92">
        <v>6.0231136617639049E-2</v>
      </c>
      <c r="AL6583" s="92">
        <v>2.4132311366176373</v>
      </c>
      <c r="AM6583" s="92">
        <v>2.3784161749789958</v>
      </c>
      <c r="AN6583" s="92">
        <v>8.1769999999999996</v>
      </c>
      <c r="AO6583" s="92">
        <v>0.20931151896406069</v>
      </c>
      <c r="AP6583" s="92">
        <v>8.3863115189640602</v>
      </c>
      <c r="AQ6583" s="92">
        <v>8.2653247185734209</v>
      </c>
      <c r="AR6583" s="92">
        <v>63.34800000000002</v>
      </c>
      <c r="AS6583" s="92">
        <v>1.6215563291348076</v>
      </c>
      <c r="AT6583" s="92">
        <v>64.969556329134832</v>
      </c>
      <c r="AU6583" s="92">
        <v>64.0322600308413</v>
      </c>
    </row>
    <row r="6584" spans="1:47" x14ac:dyDescent="0.25">
      <c r="A6584" s="53">
        <v>45932</v>
      </c>
      <c r="B6584" s="54">
        <v>5</v>
      </c>
      <c r="C6584" s="92" t="s">
        <v>3</v>
      </c>
      <c r="D6584" s="93">
        <v>23.420629000000002</v>
      </c>
      <c r="E6584" s="92">
        <v>1.4188279E-2</v>
      </c>
      <c r="F6584" s="92"/>
      <c r="G6584" s="92">
        <v>177.96600000000007</v>
      </c>
      <c r="H6584" s="92">
        <v>4.2833528893591541</v>
      </c>
      <c r="I6584" s="92">
        <v>182.24935288935922</v>
      </c>
      <c r="J6584" s="92">
        <v>179.66354822299553</v>
      </c>
      <c r="K6584" s="92">
        <v>3.2909999999999999</v>
      </c>
      <c r="L6584" s="92">
        <v>7.920903070744395E-2</v>
      </c>
      <c r="M6584" s="92">
        <v>3.3702090307074437</v>
      </c>
      <c r="N6584" s="92">
        <v>3.322391564691447</v>
      </c>
      <c r="O6584" s="92">
        <v>17.630000000000003</v>
      </c>
      <c r="P6584" s="92">
        <v>0.42432549722644697</v>
      </c>
      <c r="Q6584" s="92">
        <v>18.054325497226451</v>
      </c>
      <c r="R6584" s="92">
        <v>17.798165689914988</v>
      </c>
      <c r="S6584" s="92">
        <v>1.2789999999999999</v>
      </c>
      <c r="T6584" s="92">
        <v>3.0783454960443879E-2</v>
      </c>
      <c r="U6584" s="92">
        <v>1.3097834549604439</v>
      </c>
      <c r="V6584" s="92">
        <v>1.2911998818718813</v>
      </c>
      <c r="W6584" s="92">
        <v>200.16600000000005</v>
      </c>
      <c r="X6584" s="92">
        <v>4.8176708722534896</v>
      </c>
      <c r="Y6584" s="92">
        <v>204.98367087225355</v>
      </c>
      <c r="Z6584" s="92">
        <v>202.07530535947384</v>
      </c>
      <c r="AA6584" s="92"/>
      <c r="AB6584" s="92">
        <v>51.916999999999994</v>
      </c>
      <c r="AC6584" s="92">
        <v>1.2495579602668996</v>
      </c>
      <c r="AD6584" s="92">
        <v>53.166557960266893</v>
      </c>
      <c r="AE6584" s="92">
        <v>52.412216002456958</v>
      </c>
      <c r="AF6584" s="92">
        <v>0.78900000000000015</v>
      </c>
      <c r="AG6584" s="92">
        <v>1.8989949932595951E-2</v>
      </c>
      <c r="AH6584" s="92">
        <v>0.8079899499325961</v>
      </c>
      <c r="AI6584" s="92">
        <v>0.79652596309375645</v>
      </c>
      <c r="AJ6584" s="92">
        <v>2.384999999999998</v>
      </c>
      <c r="AK6584" s="92">
        <v>5.7403080594729157E-2</v>
      </c>
      <c r="AL6584" s="92">
        <v>2.442403080594727</v>
      </c>
      <c r="AM6584" s="92">
        <v>2.4077495842567895</v>
      </c>
      <c r="AN6584" s="92">
        <v>8.1769999999999996</v>
      </c>
      <c r="AO6584" s="92">
        <v>0.19680712369941328</v>
      </c>
      <c r="AP6584" s="92">
        <v>8.3738071236994127</v>
      </c>
      <c r="AQ6584" s="92">
        <v>8.2549972119361783</v>
      </c>
      <c r="AR6584" s="92">
        <v>63.267999999999994</v>
      </c>
      <c r="AS6584" s="92">
        <v>1.5227581144936382</v>
      </c>
      <c r="AT6584" s="92">
        <v>64.790758114493627</v>
      </c>
      <c r="AU6584" s="92">
        <v>63.871488761743684</v>
      </c>
    </row>
    <row r="6585" spans="1:47" x14ac:dyDescent="0.25">
      <c r="A6585" s="53">
        <v>45932</v>
      </c>
      <c r="B6585" s="54">
        <v>6</v>
      </c>
      <c r="C6585" s="92" t="s">
        <v>3</v>
      </c>
      <c r="D6585" s="93">
        <v>25.511664</v>
      </c>
      <c r="E6585" s="92">
        <v>1.4537035E-2</v>
      </c>
      <c r="F6585" s="92"/>
      <c r="G6585" s="92">
        <v>184.34800000000004</v>
      </c>
      <c r="H6585" s="92">
        <v>4.7531221097726837</v>
      </c>
      <c r="I6585" s="92">
        <v>189.10112210977272</v>
      </c>
      <c r="J6585" s="92">
        <v>186.35215247912367</v>
      </c>
      <c r="K6585" s="92">
        <v>3.5119999999999996</v>
      </c>
      <c r="L6585" s="92">
        <v>9.0551374842806315E-2</v>
      </c>
      <c r="M6585" s="92">
        <v>3.6025513748428057</v>
      </c>
      <c r="N6585" s="92">
        <v>3.5501809594174176</v>
      </c>
      <c r="O6585" s="92">
        <v>19.358999999999998</v>
      </c>
      <c r="P6585" s="92">
        <v>0.49914124874199534</v>
      </c>
      <c r="Q6585" s="92">
        <v>19.858141248741994</v>
      </c>
      <c r="R6585" s="92">
        <v>19.569462754374086</v>
      </c>
      <c r="S6585" s="92">
        <v>1.2789999999999999</v>
      </c>
      <c r="T6585" s="92">
        <v>3.2976995564905832E-2</v>
      </c>
      <c r="U6585" s="92">
        <v>1.3119769955649057</v>
      </c>
      <c r="V6585" s="92">
        <v>1.2929047400611837</v>
      </c>
      <c r="W6585" s="92">
        <v>208.49800000000005</v>
      </c>
      <c r="X6585" s="92">
        <v>5.3757917289223913</v>
      </c>
      <c r="Y6585" s="92">
        <v>213.87379172892244</v>
      </c>
      <c r="Z6585" s="92">
        <v>210.76470093297635</v>
      </c>
      <c r="AA6585" s="92"/>
      <c r="AB6585" s="92">
        <v>54.012999999999991</v>
      </c>
      <c r="AC6585" s="92">
        <v>1.3926399229454718</v>
      </c>
      <c r="AD6585" s="92">
        <v>55.405639922945461</v>
      </c>
      <c r="AE6585" s="92">
        <v>54.600206196188203</v>
      </c>
      <c r="AF6585" s="92">
        <v>0.80300000000000016</v>
      </c>
      <c r="AG6585" s="92">
        <v>2.0704087129491313E-2</v>
      </c>
      <c r="AH6585" s="92">
        <v>0.8237040871294915</v>
      </c>
      <c r="AI6585" s="92">
        <v>0.81172987198524704</v>
      </c>
      <c r="AJ6585" s="92">
        <v>2.6429999999999989</v>
      </c>
      <c r="AK6585" s="92">
        <v>6.8145581921849954E-2</v>
      </c>
      <c r="AL6585" s="92">
        <v>2.7111455819218491</v>
      </c>
      <c r="AM6585" s="92">
        <v>2.6717335637073556</v>
      </c>
      <c r="AN6585" s="92">
        <v>8.1769999999999996</v>
      </c>
      <c r="AO6585" s="92">
        <v>0.21083103419408522</v>
      </c>
      <c r="AP6585" s="92">
        <v>8.3878310341940843</v>
      </c>
      <c r="AQ6585" s="92">
        <v>8.2658968408759179</v>
      </c>
      <c r="AR6585" s="92">
        <v>65.635999999999996</v>
      </c>
      <c r="AS6585" s="92">
        <v>1.6923206261908983</v>
      </c>
      <c r="AT6585" s="92">
        <v>67.328320626190887</v>
      </c>
      <c r="AU6585" s="92">
        <v>66.34956647275672</v>
      </c>
    </row>
    <row r="6586" spans="1:47" x14ac:dyDescent="0.25">
      <c r="A6586" s="53">
        <v>45932</v>
      </c>
      <c r="B6586" s="54">
        <v>7</v>
      </c>
      <c r="C6586" s="92" t="s">
        <v>3</v>
      </c>
      <c r="D6586" s="93">
        <v>29.457674999999998</v>
      </c>
      <c r="E6586" s="92">
        <v>1.4602105000000001E-2</v>
      </c>
      <c r="F6586" s="92"/>
      <c r="G6586" s="92">
        <v>200.62600000000006</v>
      </c>
      <c r="H6586" s="92">
        <v>4.4122862564952259</v>
      </c>
      <c r="I6586" s="92">
        <v>205.0382862564953</v>
      </c>
      <c r="J6586" s="92">
        <v>202.04429567155788</v>
      </c>
      <c r="K6586" s="92">
        <v>3.907999999999999</v>
      </c>
      <c r="L6586" s="92">
        <v>8.5947059156756017E-2</v>
      </c>
      <c r="M6586" s="92">
        <v>3.993947059156755</v>
      </c>
      <c r="N6586" s="92">
        <v>3.9356270248345067</v>
      </c>
      <c r="O6586" s="92">
        <v>22.62</v>
      </c>
      <c r="P6586" s="92">
        <v>0.49747248672615701</v>
      </c>
      <c r="Q6586" s="92">
        <v>23.117472486726157</v>
      </c>
      <c r="R6586" s="92">
        <v>22.77990872614037</v>
      </c>
      <c r="S6586" s="92">
        <v>1.2789999999999999</v>
      </c>
      <c r="T6586" s="92">
        <v>2.8128528316655826E-2</v>
      </c>
      <c r="U6586" s="92">
        <v>1.3071285283166558</v>
      </c>
      <c r="V6586" s="92">
        <v>1.2880417002976805</v>
      </c>
      <c r="W6586" s="92">
        <v>228.43300000000005</v>
      </c>
      <c r="X6586" s="92">
        <v>5.023834330694795</v>
      </c>
      <c r="Y6586" s="92">
        <v>233.45683433069487</v>
      </c>
      <c r="Z6586" s="92">
        <v>230.04787312283042</v>
      </c>
      <c r="AA6586" s="92"/>
      <c r="AB6586" s="92">
        <v>58.576000000000029</v>
      </c>
      <c r="AC6586" s="92">
        <v>1.2882382131950216</v>
      </c>
      <c r="AD6586" s="92">
        <v>59.864238213195051</v>
      </c>
      <c r="AE6586" s="92">
        <v>58.990094321060965</v>
      </c>
      <c r="AF6586" s="92">
        <v>0.90800000000000025</v>
      </c>
      <c r="AG6586" s="92">
        <v>1.9969275771324079E-2</v>
      </c>
      <c r="AH6586" s="92">
        <v>0.92796927577132438</v>
      </c>
      <c r="AI6586" s="92">
        <v>0.91441897096973757</v>
      </c>
      <c r="AJ6586" s="92">
        <v>3.0589999999999979</v>
      </c>
      <c r="AK6586" s="92">
        <v>6.7275346458678748E-2</v>
      </c>
      <c r="AL6586" s="92">
        <v>3.1262753464586766</v>
      </c>
      <c r="AM6586" s="92">
        <v>3.0806251455907754</v>
      </c>
      <c r="AN6586" s="92">
        <v>8.1769999999999996</v>
      </c>
      <c r="AO6586" s="92">
        <v>0.1798334449142257</v>
      </c>
      <c r="AP6586" s="92">
        <v>8.3568334449142245</v>
      </c>
      <c r="AQ6586" s="92">
        <v>8.2348060854840757</v>
      </c>
      <c r="AR6586" s="92">
        <v>70.720000000000027</v>
      </c>
      <c r="AS6586" s="92">
        <v>1.5553162803392504</v>
      </c>
      <c r="AT6586" s="92">
        <v>72.275316280339283</v>
      </c>
      <c r="AU6586" s="92">
        <v>71.219944523105553</v>
      </c>
    </row>
    <row r="6587" spans="1:47" x14ac:dyDescent="0.25">
      <c r="A6587" s="53">
        <v>45932</v>
      </c>
      <c r="B6587" s="54">
        <v>8</v>
      </c>
      <c r="C6587" s="92" t="s">
        <v>5</v>
      </c>
      <c r="D6587" s="93">
        <v>44.406241000000001</v>
      </c>
      <c r="E6587" s="92">
        <v>1.3688840000000001E-2</v>
      </c>
      <c r="F6587" s="92"/>
      <c r="G6587" s="92">
        <v>211.77200000000016</v>
      </c>
      <c r="H6587" s="92">
        <v>4.590444233784627</v>
      </c>
      <c r="I6587" s="92">
        <v>216.3624442337848</v>
      </c>
      <c r="J6587" s="92">
        <v>213.4006933526596</v>
      </c>
      <c r="K6587" s="92">
        <v>4.3580000000000014</v>
      </c>
      <c r="L6587" s="92">
        <v>9.4465538271506139E-2</v>
      </c>
      <c r="M6587" s="92">
        <v>4.4524655382715075</v>
      </c>
      <c r="N6587" s="92">
        <v>4.3915164499125945</v>
      </c>
      <c r="O6587" s="92">
        <v>25.178999999999998</v>
      </c>
      <c r="P6587" s="92">
        <v>0.54578884537362371</v>
      </c>
      <c r="Q6587" s="92">
        <v>25.724788845373624</v>
      </c>
      <c r="R6587" s="92">
        <v>25.372646326835518</v>
      </c>
      <c r="S6587" s="92">
        <v>0.20500000000000002</v>
      </c>
      <c r="T6587" s="92">
        <v>4.4436519838592821E-3</v>
      </c>
      <c r="U6587" s="92">
        <v>0.20944365198385931</v>
      </c>
      <c r="V6587" s="92">
        <v>0.20657661134283656</v>
      </c>
      <c r="W6587" s="92">
        <v>241.51400000000018</v>
      </c>
      <c r="X6587" s="92">
        <v>5.2351422694136156</v>
      </c>
      <c r="Y6587" s="92">
        <v>246.74914226941377</v>
      </c>
      <c r="Z6587" s="92">
        <v>243.37143274075052</v>
      </c>
      <c r="AA6587" s="92"/>
      <c r="AB6587" s="92">
        <v>61.908999999999999</v>
      </c>
      <c r="AC6587" s="92">
        <v>1.3419612227743625</v>
      </c>
      <c r="AD6587" s="92">
        <v>63.250961222774365</v>
      </c>
      <c r="AE6587" s="92">
        <v>62.385128934749602</v>
      </c>
      <c r="AF6587" s="92">
        <v>1.0440000000000003</v>
      </c>
      <c r="AG6587" s="92">
        <v>2.263011059097118E-2</v>
      </c>
      <c r="AH6587" s="92">
        <v>1.0666301105909715</v>
      </c>
      <c r="AI6587" s="92">
        <v>1.0520291816679093</v>
      </c>
      <c r="AJ6587" s="92">
        <v>3.3339999999999965</v>
      </c>
      <c r="AK6587" s="92">
        <v>7.2268954703350402E-2</v>
      </c>
      <c r="AL6587" s="92">
        <v>3.4062689547033469</v>
      </c>
      <c r="AM6587" s="92">
        <v>3.3596410839854456</v>
      </c>
      <c r="AN6587" s="92">
        <v>1.1990000000000001</v>
      </c>
      <c r="AO6587" s="92">
        <v>2.5989945017791609E-2</v>
      </c>
      <c r="AP6587" s="92">
        <v>1.2249899450177917</v>
      </c>
      <c r="AQ6587" s="92">
        <v>1.2082212536588344</v>
      </c>
      <c r="AR6587" s="92">
        <v>67.48599999999999</v>
      </c>
      <c r="AS6587" s="92">
        <v>1.4628502330864757</v>
      </c>
      <c r="AT6587" s="92">
        <v>68.948850233086489</v>
      </c>
      <c r="AU6587" s="92">
        <v>68.005020454061793</v>
      </c>
    </row>
    <row r="6588" spans="1:47" x14ac:dyDescent="0.25">
      <c r="A6588" s="53">
        <v>45932</v>
      </c>
      <c r="B6588" s="54">
        <v>9</v>
      </c>
      <c r="C6588" s="92" t="s">
        <v>5</v>
      </c>
      <c r="D6588" s="93">
        <v>23.698622</v>
      </c>
      <c r="E6588" s="92">
        <v>1.2873997999999999E-2</v>
      </c>
      <c r="F6588" s="92"/>
      <c r="G6588" s="92">
        <v>207.87799999999999</v>
      </c>
      <c r="H6588" s="92">
        <v>2.1597929883405573</v>
      </c>
      <c r="I6588" s="92">
        <v>210.03779298834056</v>
      </c>
      <c r="J6588" s="92">
        <v>207.33376686148424</v>
      </c>
      <c r="K6588" s="92">
        <v>4.3299999999999992</v>
      </c>
      <c r="L6588" s="92">
        <v>4.4987462066763254E-2</v>
      </c>
      <c r="M6588" s="92">
        <v>4.3749874620667626</v>
      </c>
      <c r="N6588" s="92">
        <v>4.3186638822300898</v>
      </c>
      <c r="O6588" s="92">
        <v>24.97</v>
      </c>
      <c r="P6588" s="92">
        <v>0.25943116115636916</v>
      </c>
      <c r="Q6588" s="92">
        <v>25.229431161156366</v>
      </c>
      <c r="R6588" s="92">
        <v>24.904627514846503</v>
      </c>
      <c r="S6588" s="92">
        <v>0</v>
      </c>
      <c r="T6588" s="92">
        <v>0</v>
      </c>
      <c r="U6588" s="92">
        <v>0</v>
      </c>
      <c r="V6588" s="92">
        <v>0</v>
      </c>
      <c r="W6588" s="92">
        <v>237.178</v>
      </c>
      <c r="X6588" s="92">
        <v>2.4642116115636901</v>
      </c>
      <c r="Y6588" s="92">
        <v>239.64221161156368</v>
      </c>
      <c r="Z6588" s="92">
        <v>236.55705825856083</v>
      </c>
      <c r="AA6588" s="92"/>
      <c r="AB6588" s="92">
        <v>61.41899999999999</v>
      </c>
      <c r="AC6588" s="92">
        <v>0.6381258505031252</v>
      </c>
      <c r="AD6588" s="92">
        <v>62.057125850503112</v>
      </c>
      <c r="AE6588" s="92">
        <v>61.25820253641799</v>
      </c>
      <c r="AF6588" s="92">
        <v>1.079</v>
      </c>
      <c r="AG6588" s="92">
        <v>1.1210501517329689E-2</v>
      </c>
      <c r="AH6588" s="92">
        <v>1.0902105015173296</v>
      </c>
      <c r="AI6588" s="92">
        <v>1.0761751337012164</v>
      </c>
      <c r="AJ6588" s="92">
        <v>3.3130000000000002</v>
      </c>
      <c r="AK6588" s="92">
        <v>3.4421122823830641E-2</v>
      </c>
      <c r="AL6588" s="92">
        <v>3.3474211228238309</v>
      </c>
      <c r="AM6588" s="92">
        <v>3.3043264299834392</v>
      </c>
      <c r="AN6588" s="92">
        <v>0</v>
      </c>
      <c r="AO6588" s="92">
        <v>0</v>
      </c>
      <c r="AP6588" s="92">
        <v>0</v>
      </c>
      <c r="AQ6588" s="92">
        <v>0</v>
      </c>
      <c r="AR6588" s="92">
        <v>65.810999999999993</v>
      </c>
      <c r="AS6588" s="92">
        <v>0.68375747484428562</v>
      </c>
      <c r="AT6588" s="92">
        <v>66.494757474844263</v>
      </c>
      <c r="AU6588" s="92">
        <v>65.638704100102643</v>
      </c>
    </row>
    <row r="6589" spans="1:47" x14ac:dyDescent="0.25">
      <c r="A6589" s="53">
        <v>45932</v>
      </c>
      <c r="B6589" s="54">
        <v>10</v>
      </c>
      <c r="C6589" s="92" t="s">
        <v>5</v>
      </c>
      <c r="D6589" s="93">
        <v>20.276327999999999</v>
      </c>
      <c r="E6589" s="92">
        <v>1.2202859999999999E-2</v>
      </c>
      <c r="F6589" s="92"/>
      <c r="G6589" s="92">
        <v>200.1999999999999</v>
      </c>
      <c r="H6589" s="92">
        <v>1.4060600936744263</v>
      </c>
      <c r="I6589" s="92">
        <v>201.60606009367433</v>
      </c>
      <c r="J6589" s="92">
        <v>199.14588956719962</v>
      </c>
      <c r="K6589" s="92">
        <v>4.0160000000000009</v>
      </c>
      <c r="L6589" s="92">
        <v>2.8205481199782716E-2</v>
      </c>
      <c r="M6589" s="92">
        <v>4.0442054811997838</v>
      </c>
      <c r="N6589" s="92">
        <v>3.9948546079014702</v>
      </c>
      <c r="O6589" s="92">
        <v>23.951000000000001</v>
      </c>
      <c r="P6589" s="92">
        <v>0.16821451200597504</v>
      </c>
      <c r="Q6589" s="92">
        <v>24.119214512005975</v>
      </c>
      <c r="R6589" s="92">
        <v>23.824891114005997</v>
      </c>
      <c r="S6589" s="92">
        <v>0</v>
      </c>
      <c r="T6589" s="92">
        <v>0</v>
      </c>
      <c r="U6589" s="92">
        <v>0</v>
      </c>
      <c r="V6589" s="92">
        <v>0</v>
      </c>
      <c r="W6589" s="92">
        <v>228.16699999999989</v>
      </c>
      <c r="X6589" s="92">
        <v>1.6024800868801841</v>
      </c>
      <c r="Y6589" s="92">
        <v>229.76948008688009</v>
      </c>
      <c r="Z6589" s="92">
        <v>226.96563528910707</v>
      </c>
      <c r="AA6589" s="92"/>
      <c r="AB6589" s="92">
        <v>59.539999999999992</v>
      </c>
      <c r="AC6589" s="92">
        <v>0.41816592396291391</v>
      </c>
      <c r="AD6589" s="92">
        <v>59.958165923962909</v>
      </c>
      <c r="AE6589" s="92">
        <v>59.226504819336014</v>
      </c>
      <c r="AF6589" s="92">
        <v>1.1040000000000001</v>
      </c>
      <c r="AG6589" s="92">
        <v>7.7536980190637738E-3</v>
      </c>
      <c r="AH6589" s="92">
        <v>1.1117536980190639</v>
      </c>
      <c r="AI6589" s="92">
        <v>1.098187123287655</v>
      </c>
      <c r="AJ6589" s="92">
        <v>3.298</v>
      </c>
      <c r="AK6589" s="92">
        <v>2.3162768176514786E-2</v>
      </c>
      <c r="AL6589" s="92">
        <v>3.321162768176515</v>
      </c>
      <c r="AM6589" s="92">
        <v>3.2806350838792446</v>
      </c>
      <c r="AN6589" s="92">
        <v>0</v>
      </c>
      <c r="AO6589" s="92">
        <v>0</v>
      </c>
      <c r="AP6589" s="92">
        <v>0</v>
      </c>
      <c r="AQ6589" s="92">
        <v>0</v>
      </c>
      <c r="AR6589" s="92">
        <v>63.941999999999993</v>
      </c>
      <c r="AS6589" s="92">
        <v>0.44908239015849249</v>
      </c>
      <c r="AT6589" s="92">
        <v>64.391082390158488</v>
      </c>
      <c r="AU6589" s="92">
        <v>63.60532702650292</v>
      </c>
    </row>
    <row r="6590" spans="1:47" x14ac:dyDescent="0.25">
      <c r="A6590" s="53">
        <v>45932</v>
      </c>
      <c r="B6590" s="54">
        <v>11</v>
      </c>
      <c r="C6590" s="92" t="s">
        <v>5</v>
      </c>
      <c r="D6590" s="93">
        <v>30.644977000000001</v>
      </c>
      <c r="E6590" s="92">
        <v>1.1543882E-2</v>
      </c>
      <c r="F6590" s="92"/>
      <c r="G6590" s="92">
        <v>194.19799999999995</v>
      </c>
      <c r="H6590" s="92">
        <v>1.7688668398100809</v>
      </c>
      <c r="I6590" s="92">
        <v>195.96686683981002</v>
      </c>
      <c r="J6590" s="92">
        <v>193.70464845310156</v>
      </c>
      <c r="K6590" s="92">
        <v>3.8050000000000002</v>
      </c>
      <c r="L6590" s="92">
        <v>3.4658123798789686E-2</v>
      </c>
      <c r="M6590" s="92">
        <v>3.8396581237987899</v>
      </c>
      <c r="N6590" s="92">
        <v>3.7953335634973153</v>
      </c>
      <c r="O6590" s="92">
        <v>23.201000000000004</v>
      </c>
      <c r="P6590" s="92">
        <v>0.21132802372029424</v>
      </c>
      <c r="Q6590" s="92">
        <v>23.412328023720299</v>
      </c>
      <c r="R6590" s="92">
        <v>23.142058871669178</v>
      </c>
      <c r="S6590" s="92">
        <v>0</v>
      </c>
      <c r="T6590" s="92">
        <v>0</v>
      </c>
      <c r="U6590" s="92">
        <v>0</v>
      </c>
      <c r="V6590" s="92">
        <v>0</v>
      </c>
      <c r="W6590" s="92">
        <v>221.20399999999995</v>
      </c>
      <c r="X6590" s="92">
        <v>2.014852987329165</v>
      </c>
      <c r="Y6590" s="92">
        <v>223.21885298732911</v>
      </c>
      <c r="Z6590" s="92">
        <v>220.64204088826804</v>
      </c>
      <c r="AA6590" s="92"/>
      <c r="AB6590" s="92">
        <v>57.65</v>
      </c>
      <c r="AC6590" s="92">
        <v>0.52510928699086068</v>
      </c>
      <c r="AD6590" s="92">
        <v>58.17510928699086</v>
      </c>
      <c r="AE6590" s="92">
        <v>57.503542690044732</v>
      </c>
      <c r="AF6590" s="92">
        <v>1.0280000000000002</v>
      </c>
      <c r="AG6590" s="92">
        <v>9.3636139987268874E-3</v>
      </c>
      <c r="AH6590" s="92">
        <v>1.0373636139987272</v>
      </c>
      <c r="AI6590" s="92">
        <v>1.0253884108476323</v>
      </c>
      <c r="AJ6590" s="92">
        <v>3.1270000000000007</v>
      </c>
      <c r="AK6590" s="92">
        <v>2.848251067511573E-2</v>
      </c>
      <c r="AL6590" s="92">
        <v>3.1554825106751165</v>
      </c>
      <c r="AM6590" s="92">
        <v>3.1190559929188191</v>
      </c>
      <c r="AN6590" s="92">
        <v>0</v>
      </c>
      <c r="AO6590" s="92">
        <v>0</v>
      </c>
      <c r="AP6590" s="92">
        <v>0</v>
      </c>
      <c r="AQ6590" s="92">
        <v>0</v>
      </c>
      <c r="AR6590" s="92">
        <v>61.805</v>
      </c>
      <c r="AS6590" s="92">
        <v>0.56295541166470331</v>
      </c>
      <c r="AT6590" s="92">
        <v>62.367955411664703</v>
      </c>
      <c r="AU6590" s="92">
        <v>61.647987093811182</v>
      </c>
    </row>
    <row r="6591" spans="1:47" x14ac:dyDescent="0.25">
      <c r="A6591" s="53">
        <v>45932</v>
      </c>
      <c r="B6591" s="54">
        <v>12</v>
      </c>
      <c r="C6591" s="92" t="s">
        <v>5</v>
      </c>
      <c r="D6591" s="93">
        <v>27.933924000000001</v>
      </c>
      <c r="E6591" s="92">
        <v>1.1595539E-2</v>
      </c>
      <c r="F6591" s="92"/>
      <c r="G6591" s="92">
        <v>192.20599999999996</v>
      </c>
      <c r="H6591" s="92">
        <v>2.5152254983002922</v>
      </c>
      <c r="I6591" s="92">
        <v>194.72122549830024</v>
      </c>
      <c r="J6591" s="92">
        <v>192.4633279339069</v>
      </c>
      <c r="K6591" s="92">
        <v>3.5869999999999997</v>
      </c>
      <c r="L6591" s="92">
        <v>4.6939813858064519E-2</v>
      </c>
      <c r="M6591" s="92">
        <v>3.6339398138580643</v>
      </c>
      <c r="N6591" s="92">
        <v>3.5918023230228204</v>
      </c>
      <c r="O6591" s="92">
        <v>23.129000000000001</v>
      </c>
      <c r="P6591" s="92">
        <v>0.30266823382302049</v>
      </c>
      <c r="Q6591" s="92">
        <v>23.431668233823022</v>
      </c>
      <c r="R6591" s="92">
        <v>23.159965410982664</v>
      </c>
      <c r="S6591" s="92">
        <v>0</v>
      </c>
      <c r="T6591" s="92">
        <v>0</v>
      </c>
      <c r="U6591" s="92">
        <v>0</v>
      </c>
      <c r="V6591" s="92">
        <v>0</v>
      </c>
      <c r="W6591" s="92">
        <v>218.92199999999994</v>
      </c>
      <c r="X6591" s="92">
        <v>2.8648335459813774</v>
      </c>
      <c r="Y6591" s="92">
        <v>221.78683354598132</v>
      </c>
      <c r="Z6591" s="92">
        <v>219.21509566791238</v>
      </c>
      <c r="AA6591" s="92"/>
      <c r="AB6591" s="92">
        <v>56.858999999999995</v>
      </c>
      <c r="AC6591" s="92">
        <v>0.74406213441753288</v>
      </c>
      <c r="AD6591" s="92">
        <v>57.603062134417527</v>
      </c>
      <c r="AE6591" s="92">
        <v>56.935123580918464</v>
      </c>
      <c r="AF6591" s="92">
        <v>0.96400000000000019</v>
      </c>
      <c r="AG6591" s="92">
        <v>1.2614993186276614E-2</v>
      </c>
      <c r="AH6591" s="92">
        <v>0.97661499318627676</v>
      </c>
      <c r="AI6591" s="92">
        <v>0.96529061594480059</v>
      </c>
      <c r="AJ6591" s="92">
        <v>3.0819999999999994</v>
      </c>
      <c r="AK6591" s="92">
        <v>4.0331337137037869E-2</v>
      </c>
      <c r="AL6591" s="92">
        <v>3.1223313371370374</v>
      </c>
      <c r="AM6591" s="92">
        <v>3.0861262223463428</v>
      </c>
      <c r="AN6591" s="92">
        <v>0</v>
      </c>
      <c r="AO6591" s="92">
        <v>0</v>
      </c>
      <c r="AP6591" s="92">
        <v>0</v>
      </c>
      <c r="AQ6591" s="92">
        <v>0</v>
      </c>
      <c r="AR6591" s="92">
        <v>60.904999999999994</v>
      </c>
      <c r="AS6591" s="92">
        <v>0.7970084647408473</v>
      </c>
      <c r="AT6591" s="92">
        <v>61.702008464740842</v>
      </c>
      <c r="AU6591" s="92">
        <v>60.986540419209611</v>
      </c>
    </row>
    <row r="6592" spans="1:47" x14ac:dyDescent="0.25">
      <c r="A6592" s="53">
        <v>45932</v>
      </c>
      <c r="B6592" s="54">
        <v>13</v>
      </c>
      <c r="C6592" s="92" t="s">
        <v>5</v>
      </c>
      <c r="D6592" s="93">
        <v>32.566955</v>
      </c>
      <c r="E6592" s="92">
        <v>1.1347144999999999E-2</v>
      </c>
      <c r="F6592" s="92"/>
      <c r="G6592" s="92">
        <v>195.88500000000002</v>
      </c>
      <c r="H6592" s="92">
        <v>2.9995982497894067</v>
      </c>
      <c r="I6592" s="92">
        <v>198.88459824978943</v>
      </c>
      <c r="J6592" s="92">
        <v>196.62782587518234</v>
      </c>
      <c r="K6592" s="92">
        <v>3.6920000000000011</v>
      </c>
      <c r="L6592" s="92">
        <v>5.6535807939466998E-2</v>
      </c>
      <c r="M6592" s="92">
        <v>3.7485358079394682</v>
      </c>
      <c r="N6592" s="92">
        <v>3.706000628589087</v>
      </c>
      <c r="O6592" s="92">
        <v>23.200999999999997</v>
      </c>
      <c r="P6592" s="92">
        <v>0.35527824485470566</v>
      </c>
      <c r="Q6592" s="92">
        <v>23.556278244854703</v>
      </c>
      <c r="R6592" s="92">
        <v>23.288981739949989</v>
      </c>
      <c r="S6592" s="92">
        <v>0</v>
      </c>
      <c r="T6592" s="92">
        <v>0</v>
      </c>
      <c r="U6592" s="92">
        <v>0</v>
      </c>
      <c r="V6592" s="92">
        <v>0</v>
      </c>
      <c r="W6592" s="92">
        <v>222.77800000000002</v>
      </c>
      <c r="X6592" s="92">
        <v>3.4114123025835794</v>
      </c>
      <c r="Y6592" s="92">
        <v>226.18941230258361</v>
      </c>
      <c r="Z6592" s="92">
        <v>223.62280824372141</v>
      </c>
      <c r="AA6592" s="92"/>
      <c r="AB6592" s="92">
        <v>57.522999999999968</v>
      </c>
      <c r="AC6592" s="92">
        <v>0.88085300111103937</v>
      </c>
      <c r="AD6592" s="92">
        <v>58.40385300111101</v>
      </c>
      <c r="AE6592" s="92">
        <v>57.741136012548715</v>
      </c>
      <c r="AF6592" s="92">
        <v>0.95600000000000007</v>
      </c>
      <c r="AG6592" s="92">
        <v>1.4639282879233596E-2</v>
      </c>
      <c r="AH6592" s="92">
        <v>0.97063928287923362</v>
      </c>
      <c r="AI6592" s="92">
        <v>0.9596252981937069</v>
      </c>
      <c r="AJ6592" s="92">
        <v>3.0449999999999982</v>
      </c>
      <c r="AK6592" s="92">
        <v>4.6628259798395674E-2</v>
      </c>
      <c r="AL6592" s="92">
        <v>3.091628259798394</v>
      </c>
      <c r="AM6592" s="92">
        <v>3.056547105648364</v>
      </c>
      <c r="AN6592" s="92">
        <v>0</v>
      </c>
      <c r="AO6592" s="92">
        <v>0</v>
      </c>
      <c r="AP6592" s="92">
        <v>0</v>
      </c>
      <c r="AQ6592" s="92">
        <v>0</v>
      </c>
      <c r="AR6592" s="92">
        <v>61.523999999999972</v>
      </c>
      <c r="AS6592" s="92">
        <v>0.94212054378866861</v>
      </c>
      <c r="AT6592" s="92">
        <v>62.466120543788634</v>
      </c>
      <c r="AU6592" s="92">
        <v>61.757308416390785</v>
      </c>
    </row>
    <row r="6593" spans="1:47" x14ac:dyDescent="0.25">
      <c r="A6593" s="53">
        <v>45932</v>
      </c>
      <c r="B6593" s="54">
        <v>14</v>
      </c>
      <c r="C6593" s="92" t="s">
        <v>5</v>
      </c>
      <c r="D6593" s="93">
        <v>33.316437999999998</v>
      </c>
      <c r="E6593" s="92">
        <v>1.1119917E-2</v>
      </c>
      <c r="F6593" s="92"/>
      <c r="G6593" s="92">
        <v>202.9860000000001</v>
      </c>
      <c r="H6593" s="92">
        <v>2.9694793499155514</v>
      </c>
      <c r="I6593" s="92">
        <v>205.95547934991566</v>
      </c>
      <c r="J6593" s="92">
        <v>203.66527151384938</v>
      </c>
      <c r="K6593" s="92">
        <v>3.7630000000000012</v>
      </c>
      <c r="L6593" s="92">
        <v>5.5048874275724517E-2</v>
      </c>
      <c r="M6593" s="92">
        <v>3.8180488742757257</v>
      </c>
      <c r="N6593" s="92">
        <v>3.7755924876918359</v>
      </c>
      <c r="O6593" s="92">
        <v>23.497000000000003</v>
      </c>
      <c r="P6593" s="92">
        <v>0.34373728377802254</v>
      </c>
      <c r="Q6593" s="92">
        <v>23.840737283778026</v>
      </c>
      <c r="R6593" s="92">
        <v>23.575630263963607</v>
      </c>
      <c r="S6593" s="92">
        <v>0</v>
      </c>
      <c r="T6593" s="92">
        <v>0</v>
      </c>
      <c r="U6593" s="92">
        <v>0</v>
      </c>
      <c r="V6593" s="92">
        <v>0</v>
      </c>
      <c r="W6593" s="92">
        <v>230.24600000000012</v>
      </c>
      <c r="X6593" s="92">
        <v>3.3682655079692982</v>
      </c>
      <c r="Y6593" s="92">
        <v>233.61426550796941</v>
      </c>
      <c r="Z6593" s="92">
        <v>231.0164942655048</v>
      </c>
      <c r="AA6593" s="92"/>
      <c r="AB6593" s="92">
        <v>59.087999999999994</v>
      </c>
      <c r="AC6593" s="92">
        <v>0.86439752410417459</v>
      </c>
      <c r="AD6593" s="92">
        <v>59.952397524104171</v>
      </c>
      <c r="AE6593" s="92">
        <v>59.285731839685127</v>
      </c>
      <c r="AF6593" s="92">
        <v>1</v>
      </c>
      <c r="AG6593" s="92">
        <v>1.4628985988765482E-2</v>
      </c>
      <c r="AH6593" s="92">
        <v>1.0146289859887654</v>
      </c>
      <c r="AI6593" s="92">
        <v>1.0033463958787761</v>
      </c>
      <c r="AJ6593" s="92">
        <v>3.0709999999999997</v>
      </c>
      <c r="AK6593" s="92">
        <v>4.4925615971498786E-2</v>
      </c>
      <c r="AL6593" s="92">
        <v>3.1159256159714985</v>
      </c>
      <c r="AM6593" s="92">
        <v>3.0812767817437217</v>
      </c>
      <c r="AN6593" s="92">
        <v>0</v>
      </c>
      <c r="AO6593" s="92">
        <v>0</v>
      </c>
      <c r="AP6593" s="92">
        <v>0</v>
      </c>
      <c r="AQ6593" s="92">
        <v>0</v>
      </c>
      <c r="AR6593" s="92">
        <v>63.158999999999992</v>
      </c>
      <c r="AS6593" s="92">
        <v>0.92395212606443888</v>
      </c>
      <c r="AT6593" s="92">
        <v>64.082952126064441</v>
      </c>
      <c r="AU6593" s="92">
        <v>63.370355017307631</v>
      </c>
    </row>
    <row r="6594" spans="1:47" x14ac:dyDescent="0.25">
      <c r="A6594" s="53">
        <v>45932</v>
      </c>
      <c r="B6594" s="54">
        <v>15</v>
      </c>
      <c r="C6594" s="92" t="s">
        <v>5</v>
      </c>
      <c r="D6594" s="93">
        <v>41.033479</v>
      </c>
      <c r="E6594" s="92">
        <v>1.1338213E-2</v>
      </c>
      <c r="F6594" s="92"/>
      <c r="G6594" s="92">
        <v>218.91699999999997</v>
      </c>
      <c r="H6594" s="92">
        <v>3.1319351832294551</v>
      </c>
      <c r="I6594" s="92">
        <v>222.04893518322942</v>
      </c>
      <c r="J6594" s="92">
        <v>219.53129705969877</v>
      </c>
      <c r="K6594" s="92">
        <v>4.0360000000000005</v>
      </c>
      <c r="L6594" s="92">
        <v>5.7741017826455153E-2</v>
      </c>
      <c r="M6594" s="92">
        <v>4.0937410178264555</v>
      </c>
      <c r="N6594" s="92">
        <v>4.0473253101995024</v>
      </c>
      <c r="O6594" s="92">
        <v>24.378999999999987</v>
      </c>
      <c r="P6594" s="92">
        <v>0.3487780658055375</v>
      </c>
      <c r="Q6594" s="92">
        <v>24.727778065805524</v>
      </c>
      <c r="R6594" s="92">
        <v>24.447409251078692</v>
      </c>
      <c r="S6594" s="92">
        <v>0</v>
      </c>
      <c r="T6594" s="92">
        <v>0</v>
      </c>
      <c r="U6594" s="92">
        <v>0</v>
      </c>
      <c r="V6594" s="92">
        <v>0</v>
      </c>
      <c r="W6594" s="92">
        <v>247.33199999999997</v>
      </c>
      <c r="X6594" s="92">
        <v>3.5384542668614474</v>
      </c>
      <c r="Y6594" s="92">
        <v>250.8704542668614</v>
      </c>
      <c r="Z6594" s="92">
        <v>248.02603162097697</v>
      </c>
      <c r="AA6594" s="92"/>
      <c r="AB6594" s="92">
        <v>63.014999999999979</v>
      </c>
      <c r="AC6594" s="92">
        <v>0.90152384497870908</v>
      </c>
      <c r="AD6594" s="92">
        <v>63.916523844978691</v>
      </c>
      <c r="AE6594" s="92">
        <v>63.191824683404739</v>
      </c>
      <c r="AF6594" s="92">
        <v>1.0270000000000004</v>
      </c>
      <c r="AG6594" s="92">
        <v>1.4692771384482026E-2</v>
      </c>
      <c r="AH6594" s="92">
        <v>1.0416927713844824</v>
      </c>
      <c r="AI6594" s="92">
        <v>1.0298818368619647</v>
      </c>
      <c r="AJ6594" s="92">
        <v>3.1519999999999988</v>
      </c>
      <c r="AK6594" s="92">
        <v>4.5094075368926297E-2</v>
      </c>
      <c r="AL6594" s="92">
        <v>3.1970940753689252</v>
      </c>
      <c r="AM6594" s="92">
        <v>3.1608447417613541</v>
      </c>
      <c r="AN6594" s="92">
        <v>0</v>
      </c>
      <c r="AO6594" s="92">
        <v>0</v>
      </c>
      <c r="AP6594" s="92">
        <v>0</v>
      </c>
      <c r="AQ6594" s="92">
        <v>0</v>
      </c>
      <c r="AR6594" s="92">
        <v>67.193999999999974</v>
      </c>
      <c r="AS6594" s="92">
        <v>0.96131069173211736</v>
      </c>
      <c r="AT6594" s="92">
        <v>68.155310691732097</v>
      </c>
      <c r="AU6594" s="92">
        <v>67.382551262028059</v>
      </c>
    </row>
    <row r="6595" spans="1:47" x14ac:dyDescent="0.25">
      <c r="A6595" s="53">
        <v>45932</v>
      </c>
      <c r="B6595" s="54">
        <v>16</v>
      </c>
      <c r="C6595" s="92" t="s">
        <v>5</v>
      </c>
      <c r="D6595" s="93">
        <v>71.922477000000001</v>
      </c>
      <c r="E6595" s="92">
        <v>1.1397241000000001E-2</v>
      </c>
      <c r="F6595" s="92"/>
      <c r="G6595" s="92">
        <v>249.21099999999996</v>
      </c>
      <c r="H6595" s="92">
        <v>3.6776936284573911</v>
      </c>
      <c r="I6595" s="92">
        <v>252.88869362845736</v>
      </c>
      <c r="J6595" s="92">
        <v>250.00646024099868</v>
      </c>
      <c r="K6595" s="92">
        <v>4.5200000000000005</v>
      </c>
      <c r="L6595" s="92">
        <v>6.6703216152687525E-2</v>
      </c>
      <c r="M6595" s="92">
        <v>4.5867032161526877</v>
      </c>
      <c r="N6595" s="92">
        <v>4.5344274542027208</v>
      </c>
      <c r="O6595" s="92">
        <v>26.307000000000002</v>
      </c>
      <c r="P6595" s="92">
        <v>0.3882215724178652</v>
      </c>
      <c r="Q6595" s="92">
        <v>26.695221572417868</v>
      </c>
      <c r="R6595" s="92">
        <v>26.390969698608625</v>
      </c>
      <c r="S6595" s="92">
        <v>0</v>
      </c>
      <c r="T6595" s="92">
        <v>0</v>
      </c>
      <c r="U6595" s="92">
        <v>0</v>
      </c>
      <c r="V6595" s="92">
        <v>0</v>
      </c>
      <c r="W6595" s="92">
        <v>280.03799999999995</v>
      </c>
      <c r="X6595" s="92">
        <v>4.1326184170279436</v>
      </c>
      <c r="Y6595" s="92">
        <v>284.17061841702792</v>
      </c>
      <c r="Z6595" s="92">
        <v>280.93185739381005</v>
      </c>
      <c r="AA6595" s="92"/>
      <c r="AB6595" s="92">
        <v>70.986999999999981</v>
      </c>
      <c r="AC6595" s="92">
        <v>1.0475799126174397</v>
      </c>
      <c r="AD6595" s="92">
        <v>72.034579912617417</v>
      </c>
      <c r="AE6595" s="92">
        <v>71.213584445019563</v>
      </c>
      <c r="AF6595" s="92">
        <v>1.1270000000000004</v>
      </c>
      <c r="AG6595" s="92">
        <v>1.6631531992052844E-2</v>
      </c>
      <c r="AH6595" s="92">
        <v>1.1436315319920534</v>
      </c>
      <c r="AI6595" s="92">
        <v>1.1305972878067407</v>
      </c>
      <c r="AJ6595" s="92">
        <v>3.4550000000000001</v>
      </c>
      <c r="AK6595" s="92">
        <v>5.0986639780428188E-2</v>
      </c>
      <c r="AL6595" s="92">
        <v>3.5059866397804282</v>
      </c>
      <c r="AM6595" s="92">
        <v>3.4660280651040707</v>
      </c>
      <c r="AN6595" s="92">
        <v>0</v>
      </c>
      <c r="AO6595" s="92">
        <v>0</v>
      </c>
      <c r="AP6595" s="92">
        <v>0</v>
      </c>
      <c r="AQ6595" s="92">
        <v>0</v>
      </c>
      <c r="AR6595" s="92">
        <v>75.568999999999974</v>
      </c>
      <c r="AS6595" s="92">
        <v>1.1151980843899207</v>
      </c>
      <c r="AT6595" s="92">
        <v>76.684198084389905</v>
      </c>
      <c r="AU6595" s="92">
        <v>75.810209797930369</v>
      </c>
    </row>
    <row r="6596" spans="1:47" x14ac:dyDescent="0.25">
      <c r="A6596" s="53">
        <v>45932</v>
      </c>
      <c r="B6596" s="54">
        <v>17</v>
      </c>
      <c r="C6596" s="92" t="s">
        <v>5</v>
      </c>
      <c r="D6596" s="93">
        <v>39.528528000000001</v>
      </c>
      <c r="E6596" s="92">
        <v>1.1606267999999999E-2</v>
      </c>
      <c r="F6596" s="92"/>
      <c r="G6596" s="92">
        <v>290.32300000000004</v>
      </c>
      <c r="H6596" s="92">
        <v>6.2559864102636773</v>
      </c>
      <c r="I6596" s="92">
        <v>296.57898641026372</v>
      </c>
      <c r="J6596" s="92">
        <v>293.13681121081783</v>
      </c>
      <c r="K6596" s="92">
        <v>5.362000000000001</v>
      </c>
      <c r="L6596" s="92">
        <v>0.11554234122626811</v>
      </c>
      <c r="M6596" s="92">
        <v>5.4775423412262692</v>
      </c>
      <c r="N6596" s="92">
        <v>5.4139685168326501</v>
      </c>
      <c r="O6596" s="92">
        <v>29.442</v>
      </c>
      <c r="P6596" s="92">
        <v>0.63442700678548769</v>
      </c>
      <c r="Q6596" s="92">
        <v>30.076427006785487</v>
      </c>
      <c r="R6596" s="92">
        <v>29.727351934462298</v>
      </c>
      <c r="S6596" s="92">
        <v>0</v>
      </c>
      <c r="T6596" s="92">
        <v>0</v>
      </c>
      <c r="U6596" s="92">
        <v>0</v>
      </c>
      <c r="V6596" s="92">
        <v>0</v>
      </c>
      <c r="W6596" s="92">
        <v>325.12700000000007</v>
      </c>
      <c r="X6596" s="92">
        <v>7.0059557582754328</v>
      </c>
      <c r="Y6596" s="92">
        <v>332.1329557582755</v>
      </c>
      <c r="Z6596" s="92">
        <v>328.2781316621128</v>
      </c>
      <c r="AA6596" s="92"/>
      <c r="AB6596" s="92">
        <v>82.264999999999972</v>
      </c>
      <c r="AC6596" s="92">
        <v>1.7726763709397504</v>
      </c>
      <c r="AD6596" s="92">
        <v>84.037676370939721</v>
      </c>
      <c r="AE6596" s="92">
        <v>83.062312576881325</v>
      </c>
      <c r="AF6596" s="92">
        <v>1.2549999999999997</v>
      </c>
      <c r="AG6596" s="92">
        <v>2.7043199969967627E-2</v>
      </c>
      <c r="AH6596" s="92">
        <v>1.2820431999699673</v>
      </c>
      <c r="AI6596" s="92">
        <v>1.2671634630035382</v>
      </c>
      <c r="AJ6596" s="92">
        <v>3.9959999999999996</v>
      </c>
      <c r="AK6596" s="92">
        <v>8.6107272573697727E-2</v>
      </c>
      <c r="AL6596" s="92">
        <v>4.0821072725736975</v>
      </c>
      <c r="AM6596" s="92">
        <v>4.0347292415634586</v>
      </c>
      <c r="AN6596" s="92">
        <v>0</v>
      </c>
      <c r="AO6596" s="92">
        <v>0</v>
      </c>
      <c r="AP6596" s="92">
        <v>0</v>
      </c>
      <c r="AQ6596" s="92">
        <v>0</v>
      </c>
      <c r="AR6596" s="92">
        <v>87.515999999999963</v>
      </c>
      <c r="AS6596" s="92">
        <v>1.8858268434834158</v>
      </c>
      <c r="AT6596" s="92">
        <v>89.401826843483377</v>
      </c>
      <c r="AU6596" s="92">
        <v>88.364205281448321</v>
      </c>
    </row>
    <row r="6597" spans="1:47" x14ac:dyDescent="0.25">
      <c r="A6597" s="53">
        <v>45932</v>
      </c>
      <c r="B6597" s="54">
        <v>18</v>
      </c>
      <c r="C6597" s="92" t="s">
        <v>5</v>
      </c>
      <c r="D6597" s="93">
        <v>83.541664999999995</v>
      </c>
      <c r="E6597" s="92">
        <v>1.1736664000000001E-2</v>
      </c>
      <c r="F6597" s="92"/>
      <c r="G6597" s="92">
        <v>324.14600000000013</v>
      </c>
      <c r="H6597" s="92">
        <v>5.0256305162912858</v>
      </c>
      <c r="I6597" s="92">
        <v>329.17163051629143</v>
      </c>
      <c r="J6597" s="92">
        <v>325.30825369058959</v>
      </c>
      <c r="K6597" s="92">
        <v>6.0760000000000014</v>
      </c>
      <c r="L6597" s="92">
        <v>9.4203633600247569E-2</v>
      </c>
      <c r="M6597" s="92">
        <v>6.1702036336002486</v>
      </c>
      <c r="N6597" s="92">
        <v>6.0977860267411037</v>
      </c>
      <c r="O6597" s="92">
        <v>32.290999999999997</v>
      </c>
      <c r="P6597" s="92">
        <v>0.50064673018196071</v>
      </c>
      <c r="Q6597" s="92">
        <v>32.791646730181959</v>
      </c>
      <c r="R6597" s="92">
        <v>32.406782190503115</v>
      </c>
      <c r="S6597" s="92">
        <v>0.62200000000000011</v>
      </c>
      <c r="T6597" s="92">
        <v>9.6436241111510831E-3</v>
      </c>
      <c r="U6597" s="92">
        <v>0.63164362411115116</v>
      </c>
      <c r="V6597" s="92">
        <v>0.62423023512721632</v>
      </c>
      <c r="W6597" s="92">
        <v>363.13500000000016</v>
      </c>
      <c r="X6597" s="92">
        <v>5.6301245041846446</v>
      </c>
      <c r="Y6597" s="92">
        <v>368.76512450418483</v>
      </c>
      <c r="Z6597" s="92">
        <v>364.43705214296108</v>
      </c>
      <c r="AA6597" s="92"/>
      <c r="AB6597" s="92">
        <v>91.315000000000055</v>
      </c>
      <c r="AC6597" s="92">
        <v>1.4157677422986521</v>
      </c>
      <c r="AD6597" s="92">
        <v>92.73076774229871</v>
      </c>
      <c r="AE6597" s="92">
        <v>91.642417878845322</v>
      </c>
      <c r="AF6597" s="92">
        <v>1.4339999999999993</v>
      </c>
      <c r="AG6597" s="92">
        <v>2.2233049799663417E-2</v>
      </c>
      <c r="AH6597" s="92">
        <v>1.4562330497996627</v>
      </c>
      <c r="AI6597" s="92">
        <v>1.4391417317884689</v>
      </c>
      <c r="AJ6597" s="92">
        <v>4.3559999999999999</v>
      </c>
      <c r="AK6597" s="92">
        <v>6.7536377215713997E-2</v>
      </c>
      <c r="AL6597" s="92">
        <v>4.4235363772157141</v>
      </c>
      <c r="AM6597" s="92">
        <v>4.3716188170645562</v>
      </c>
      <c r="AN6597" s="92">
        <v>3.9240000000000004</v>
      </c>
      <c r="AO6597" s="92">
        <v>6.0838554681924194E-2</v>
      </c>
      <c r="AP6597" s="92">
        <v>3.9848385546819247</v>
      </c>
      <c r="AQ6597" s="92">
        <v>3.9380698434713777</v>
      </c>
      <c r="AR6597" s="92">
        <v>101.02900000000005</v>
      </c>
      <c r="AS6597" s="92">
        <v>1.5663757239959537</v>
      </c>
      <c r="AT6597" s="92">
        <v>102.59537572399601</v>
      </c>
      <c r="AU6597" s="92">
        <v>101.39124827116973</v>
      </c>
    </row>
    <row r="6598" spans="1:47" x14ac:dyDescent="0.25">
      <c r="A6598" s="53">
        <v>45932</v>
      </c>
      <c r="B6598" s="54">
        <v>19</v>
      </c>
      <c r="C6598" s="92" t="s">
        <v>5</v>
      </c>
      <c r="D6598" s="93">
        <v>139.868256</v>
      </c>
      <c r="E6598" s="92">
        <v>1.2043996E-2</v>
      </c>
      <c r="F6598" s="92"/>
      <c r="G6598" s="92">
        <v>328.63</v>
      </c>
      <c r="H6598" s="92">
        <v>5.117235893769001</v>
      </c>
      <c r="I6598" s="92">
        <v>333.74723589376902</v>
      </c>
      <c r="J6598" s="92">
        <v>329.72758551965342</v>
      </c>
      <c r="K6598" s="92">
        <v>6.270999999999999</v>
      </c>
      <c r="L6598" s="92">
        <v>9.764837747565773E-2</v>
      </c>
      <c r="M6598" s="92">
        <v>6.3686483774756564</v>
      </c>
      <c r="N6598" s="92">
        <v>6.291944401891933</v>
      </c>
      <c r="O6598" s="92">
        <v>32.844999999999999</v>
      </c>
      <c r="P6598" s="92">
        <v>0.51144330380927738</v>
      </c>
      <c r="Q6598" s="92">
        <v>33.356443303809279</v>
      </c>
      <c r="R6598" s="92">
        <v>32.954698434083973</v>
      </c>
      <c r="S6598" s="92">
        <v>0.67600000000000016</v>
      </c>
      <c r="T6598" s="92">
        <v>1.0526280206274063E-2</v>
      </c>
      <c r="U6598" s="92">
        <v>0.68652628020627426</v>
      </c>
      <c r="V6598" s="92">
        <v>0.67825776043357511</v>
      </c>
      <c r="W6598" s="92">
        <v>368.42199999999997</v>
      </c>
      <c r="X6598" s="92">
        <v>5.7368538552602093</v>
      </c>
      <c r="Y6598" s="92">
        <v>374.15885385526025</v>
      </c>
      <c r="Z6598" s="92">
        <v>369.6524861160629</v>
      </c>
      <c r="AA6598" s="92"/>
      <c r="AB6598" s="92">
        <v>92.114000000000004</v>
      </c>
      <c r="AC6598" s="92">
        <v>1.4343458208886521</v>
      </c>
      <c r="AD6598" s="92">
        <v>93.548345820888656</v>
      </c>
      <c r="AE6598" s="92">
        <v>92.421649918015262</v>
      </c>
      <c r="AF6598" s="92">
        <v>1.5119999999999993</v>
      </c>
      <c r="AG6598" s="92">
        <v>2.3543987680305287E-2</v>
      </c>
      <c r="AH6598" s="92">
        <v>1.5355439876803045</v>
      </c>
      <c r="AI6598" s="92">
        <v>1.5170499020348589</v>
      </c>
      <c r="AJ6598" s="92">
        <v>4.4069999999999991</v>
      </c>
      <c r="AK6598" s="92">
        <v>6.862324980628666E-2</v>
      </c>
      <c r="AL6598" s="92">
        <v>4.4756232498062856</v>
      </c>
      <c r="AM6598" s="92">
        <v>4.4217188612881122</v>
      </c>
      <c r="AN6598" s="92">
        <v>4.25</v>
      </c>
      <c r="AO6598" s="92">
        <v>6.6178536799799931E-2</v>
      </c>
      <c r="AP6598" s="92">
        <v>4.3161785367998</v>
      </c>
      <c r="AQ6598" s="92">
        <v>4.2641944997672976</v>
      </c>
      <c r="AR6598" s="92">
        <v>102.283</v>
      </c>
      <c r="AS6598" s="92">
        <v>1.592691595175044</v>
      </c>
      <c r="AT6598" s="92">
        <v>103.87569159517504</v>
      </c>
      <c r="AU6598" s="92">
        <v>102.62461318110553</v>
      </c>
    </row>
    <row r="6599" spans="1:47" x14ac:dyDescent="0.25">
      <c r="A6599" s="53">
        <v>45932</v>
      </c>
      <c r="B6599" s="54">
        <v>20</v>
      </c>
      <c r="C6599" s="92" t="s">
        <v>5</v>
      </c>
      <c r="D6599" s="93">
        <v>137.61953600000001</v>
      </c>
      <c r="E6599" s="92">
        <v>1.2345688E-2</v>
      </c>
      <c r="F6599" s="92"/>
      <c r="G6599" s="92">
        <v>331.33300000000008</v>
      </c>
      <c r="H6599" s="92">
        <v>4.0661029897427134</v>
      </c>
      <c r="I6599" s="92">
        <v>335.3991029897428</v>
      </c>
      <c r="J6599" s="92">
        <v>331.25837030875158</v>
      </c>
      <c r="K6599" s="92">
        <v>6.3919999999999995</v>
      </c>
      <c r="L6599" s="92">
        <v>7.8442323313510615E-2</v>
      </c>
      <c r="M6599" s="92">
        <v>6.4704423233135104</v>
      </c>
      <c r="N6599" s="92">
        <v>6.3905602611678862</v>
      </c>
      <c r="O6599" s="92">
        <v>33.862000000000002</v>
      </c>
      <c r="P6599" s="92">
        <v>0.41555287109544697</v>
      </c>
      <c r="Q6599" s="92">
        <v>34.277552871095452</v>
      </c>
      <c r="R6599" s="92">
        <v>33.854372897945403</v>
      </c>
      <c r="S6599" s="92">
        <v>1.2790000000000004</v>
      </c>
      <c r="T6599" s="92">
        <v>1.569582783447749E-2</v>
      </c>
      <c r="U6599" s="92">
        <v>1.2946958278344778</v>
      </c>
      <c r="V6599" s="92">
        <v>1.2787119170891317</v>
      </c>
      <c r="W6599" s="92">
        <v>372.8660000000001</v>
      </c>
      <c r="X6599" s="92">
        <v>4.5757940119861491</v>
      </c>
      <c r="Y6599" s="92">
        <v>377.44179401198625</v>
      </c>
      <c r="Z6599" s="92">
        <v>372.78201538495398</v>
      </c>
      <c r="AA6599" s="92"/>
      <c r="AB6599" s="92">
        <v>93.117000000000019</v>
      </c>
      <c r="AC6599" s="92">
        <v>1.1427274436771229</v>
      </c>
      <c r="AD6599" s="92">
        <v>94.259727443677136</v>
      </c>
      <c r="AE6599" s="92">
        <v>93.096026257692458</v>
      </c>
      <c r="AF6599" s="92">
        <v>1.5529999999999995</v>
      </c>
      <c r="AG6599" s="92">
        <v>1.9058342945225588E-2</v>
      </c>
      <c r="AH6599" s="92">
        <v>1.5720583429452251</v>
      </c>
      <c r="AI6599" s="92">
        <v>1.5526502011254262</v>
      </c>
      <c r="AJ6599" s="92">
        <v>4.5419999999999989</v>
      </c>
      <c r="AK6599" s="92">
        <v>5.5739210339481413E-2</v>
      </c>
      <c r="AL6599" s="92">
        <v>4.5977392103394807</v>
      </c>
      <c r="AM6599" s="92">
        <v>4.5409769565432629</v>
      </c>
      <c r="AN6599" s="92">
        <v>8.1770000000000014</v>
      </c>
      <c r="AO6599" s="92">
        <v>0.10034775934520908</v>
      </c>
      <c r="AP6599" s="92">
        <v>8.2773477593452096</v>
      </c>
      <c r="AQ6599" s="92">
        <v>8.1751582064408339</v>
      </c>
      <c r="AR6599" s="92">
        <v>107.38900000000002</v>
      </c>
      <c r="AS6599" s="92">
        <v>1.3178727563070389</v>
      </c>
      <c r="AT6599" s="92">
        <v>108.70687275630705</v>
      </c>
      <c r="AU6599" s="92">
        <v>107.36481162180198</v>
      </c>
    </row>
    <row r="6600" spans="1:47" x14ac:dyDescent="0.25">
      <c r="A6600" s="53">
        <v>45932</v>
      </c>
      <c r="B6600" s="54">
        <v>21</v>
      </c>
      <c r="C6600" s="92" t="s">
        <v>5</v>
      </c>
      <c r="D6600" s="93">
        <v>74.841143000000002</v>
      </c>
      <c r="E6600" s="92">
        <v>1.2039754999999999E-2</v>
      </c>
      <c r="F6600" s="92"/>
      <c r="G6600" s="92">
        <v>329.87000000000012</v>
      </c>
      <c r="H6600" s="92">
        <v>3.8185665887193179</v>
      </c>
      <c r="I6600" s="92">
        <v>333.68856658871942</v>
      </c>
      <c r="J6600" s="92">
        <v>329.67103800069009</v>
      </c>
      <c r="K6600" s="92">
        <v>6.3659999999999988</v>
      </c>
      <c r="L6600" s="92">
        <v>7.3692651358981315E-2</v>
      </c>
      <c r="M6600" s="92">
        <v>6.4396926513589801</v>
      </c>
      <c r="N6600" s="92">
        <v>6.3621603295613181</v>
      </c>
      <c r="O6600" s="92">
        <v>34.237000000000002</v>
      </c>
      <c r="P6600" s="92">
        <v>0.39632662654373918</v>
      </c>
      <c r="Q6600" s="92">
        <v>34.633326626543742</v>
      </c>
      <c r="R6600" s="92">
        <v>34.216349859125181</v>
      </c>
      <c r="S6600" s="92">
        <v>1.2790000000000004</v>
      </c>
      <c r="T6600" s="92">
        <v>1.4805670921793456E-2</v>
      </c>
      <c r="U6600" s="92">
        <v>1.2938056709217938</v>
      </c>
      <c r="V6600" s="92">
        <v>1.2782285676262848</v>
      </c>
      <c r="W6600" s="92">
        <v>371.75200000000012</v>
      </c>
      <c r="X6600" s="92">
        <v>4.3033915375438321</v>
      </c>
      <c r="Y6600" s="92">
        <v>376.05539153754398</v>
      </c>
      <c r="Z6600" s="92">
        <v>371.52777675700287</v>
      </c>
      <c r="AA6600" s="92"/>
      <c r="AB6600" s="92">
        <v>92.627999999999986</v>
      </c>
      <c r="AC6600" s="92">
        <v>1.0722593324033494</v>
      </c>
      <c r="AD6600" s="92">
        <v>93.700259332403334</v>
      </c>
      <c r="AE6600" s="92">
        <v>92.572131166604734</v>
      </c>
      <c r="AF6600" s="92">
        <v>1.5109999999999992</v>
      </c>
      <c r="AG6600" s="92">
        <v>1.7491296921680919E-2</v>
      </c>
      <c r="AH6600" s="92">
        <v>1.5284912969216802</v>
      </c>
      <c r="AI6600" s="92">
        <v>1.5100886361871109</v>
      </c>
      <c r="AJ6600" s="92">
        <v>4.4529999999999976</v>
      </c>
      <c r="AK6600" s="92">
        <v>5.1547812834047073E-2</v>
      </c>
      <c r="AL6600" s="92">
        <v>4.504547812834045</v>
      </c>
      <c r="AM6600" s="92">
        <v>4.4503141607817369</v>
      </c>
      <c r="AN6600" s="92">
        <v>8.1770000000000014</v>
      </c>
      <c r="AO6600" s="92">
        <v>9.4656740521896071E-2</v>
      </c>
      <c r="AP6600" s="92">
        <v>8.2716567405218981</v>
      </c>
      <c r="AQ6600" s="92">
        <v>8.172068019921916</v>
      </c>
      <c r="AR6600" s="92">
        <v>106.76899999999999</v>
      </c>
      <c r="AS6600" s="92">
        <v>1.2359551826809734</v>
      </c>
      <c r="AT6600" s="92">
        <v>108.00495518268096</v>
      </c>
      <c r="AU6600" s="92">
        <v>106.70460198349548</v>
      </c>
    </row>
    <row r="6601" spans="1:47" x14ac:dyDescent="0.25">
      <c r="A6601" s="53">
        <v>45932</v>
      </c>
      <c r="B6601" s="54">
        <v>22</v>
      </c>
      <c r="C6601" s="92" t="s">
        <v>5</v>
      </c>
      <c r="D6601" s="93">
        <v>50.127468999999998</v>
      </c>
      <c r="E6601" s="92">
        <v>1.2478932999999999E-2</v>
      </c>
      <c r="F6601" s="92"/>
      <c r="G6601" s="92">
        <v>311.6749999999999</v>
      </c>
      <c r="H6601" s="92">
        <v>3.8717837684048488</v>
      </c>
      <c r="I6601" s="92">
        <v>315.54678376840474</v>
      </c>
      <c r="J6601" s="92">
        <v>311.60909659539334</v>
      </c>
      <c r="K6601" s="92">
        <v>6.0129999999999999</v>
      </c>
      <c r="L6601" s="92">
        <v>7.4696513353391711E-2</v>
      </c>
      <c r="M6601" s="92">
        <v>6.087696513353392</v>
      </c>
      <c r="N6601" s="92">
        <v>6.0117285564389213</v>
      </c>
      <c r="O6601" s="92">
        <v>32.387000000000008</v>
      </c>
      <c r="P6601" s="92">
        <v>0.40232761981977355</v>
      </c>
      <c r="Q6601" s="92">
        <v>32.78932761981978</v>
      </c>
      <c r="R6601" s="92">
        <v>32.380151797337</v>
      </c>
      <c r="S6601" s="92">
        <v>1.2789999999999999</v>
      </c>
      <c r="T6601" s="92">
        <v>1.5888381935637453E-2</v>
      </c>
      <c r="U6601" s="92">
        <v>1.2948883819356374</v>
      </c>
      <c r="V6601" s="92">
        <v>1.2787295565749841</v>
      </c>
      <c r="W6601" s="92">
        <v>351.35399999999987</v>
      </c>
      <c r="X6601" s="92">
        <v>4.3646962835136511</v>
      </c>
      <c r="Y6601" s="92">
        <v>355.71869628351357</v>
      </c>
      <c r="Z6601" s="92">
        <v>351.27970650574429</v>
      </c>
      <c r="AA6601" s="92"/>
      <c r="AB6601" s="92">
        <v>87.53700000000002</v>
      </c>
      <c r="AC6601" s="92">
        <v>1.087428686082796</v>
      </c>
      <c r="AD6601" s="92">
        <v>88.624428686082823</v>
      </c>
      <c r="AE6601" s="92">
        <v>87.518490378345916</v>
      </c>
      <c r="AF6601" s="92">
        <v>1.4699999999999989</v>
      </c>
      <c r="AG6601" s="92">
        <v>1.8261080098035218E-2</v>
      </c>
      <c r="AH6601" s="92">
        <v>1.488261080098034</v>
      </c>
      <c r="AI6601" s="92">
        <v>1.469689169792983</v>
      </c>
      <c r="AJ6601" s="92">
        <v>4.2129999999999983</v>
      </c>
      <c r="AK6601" s="92">
        <v>5.2336007110899585E-2</v>
      </c>
      <c r="AL6601" s="92">
        <v>4.2653360071108981</v>
      </c>
      <c r="AM6601" s="92">
        <v>4.2121091648556739</v>
      </c>
      <c r="AN6601" s="92">
        <v>8.1769999999999996</v>
      </c>
      <c r="AO6601" s="92">
        <v>0.10157881085825446</v>
      </c>
      <c r="AP6601" s="92">
        <v>8.2785788108582548</v>
      </c>
      <c r="AQ6601" s="92">
        <v>8.1752709805423347</v>
      </c>
      <c r="AR6601" s="92">
        <v>101.39700000000002</v>
      </c>
      <c r="AS6601" s="92">
        <v>1.2596045841499852</v>
      </c>
      <c r="AT6601" s="92">
        <v>102.65660458415</v>
      </c>
      <c r="AU6601" s="92">
        <v>101.37555969353691</v>
      </c>
    </row>
    <row r="6602" spans="1:47" x14ac:dyDescent="0.25">
      <c r="A6602" s="53">
        <v>45932</v>
      </c>
      <c r="B6602" s="54">
        <v>23</v>
      </c>
      <c r="C6602" s="92" t="s">
        <v>5</v>
      </c>
      <c r="D6602" s="93">
        <v>56.309679000000003</v>
      </c>
      <c r="E6602" s="92">
        <v>1.2916842E-2</v>
      </c>
      <c r="F6602" s="92"/>
      <c r="G6602" s="92">
        <v>282.00799999999992</v>
      </c>
      <c r="H6602" s="92">
        <v>3.6991297859589571</v>
      </c>
      <c r="I6602" s="92">
        <v>285.7071297859589</v>
      </c>
      <c r="J6602" s="92">
        <v>282.01669593224017</v>
      </c>
      <c r="K6602" s="92">
        <v>5.4139999999999988</v>
      </c>
      <c r="L6602" s="92">
        <v>7.1016030258651511E-2</v>
      </c>
      <c r="M6602" s="92">
        <v>5.4850160302586506</v>
      </c>
      <c r="N6602" s="92">
        <v>5.4141669448283327</v>
      </c>
      <c r="O6602" s="92">
        <v>29.298999999999996</v>
      </c>
      <c r="P6602" s="92">
        <v>0.38431818813229235</v>
      </c>
      <c r="Q6602" s="92">
        <v>29.68331818813229</v>
      </c>
      <c r="R6602" s="92">
        <v>29.299903457060459</v>
      </c>
      <c r="S6602" s="92">
        <v>1.2790000000000001</v>
      </c>
      <c r="T6602" s="92">
        <v>1.6776782914816275E-2</v>
      </c>
      <c r="U6602" s="92">
        <v>1.2957767829148163</v>
      </c>
      <c r="V6602" s="92">
        <v>1.2790394389426374</v>
      </c>
      <c r="W6602" s="92">
        <v>317.99999999999989</v>
      </c>
      <c r="X6602" s="92">
        <v>4.1712407872647175</v>
      </c>
      <c r="Y6602" s="92">
        <v>322.17124078726465</v>
      </c>
      <c r="Z6602" s="92">
        <v>318.00980577307155</v>
      </c>
      <c r="AA6602" s="92"/>
      <c r="AB6602" s="92">
        <v>79.799000000000007</v>
      </c>
      <c r="AC6602" s="92">
        <v>1.0467322125249601</v>
      </c>
      <c r="AD6602" s="92">
        <v>80.845732212524965</v>
      </c>
      <c r="AE6602" s="92">
        <v>79.801460663161464</v>
      </c>
      <c r="AF6602" s="92">
        <v>1.3729999999999989</v>
      </c>
      <c r="AG6602" s="92">
        <v>1.8009791197844193E-2</v>
      </c>
      <c r="AH6602" s="92">
        <v>1.3910097911978432</v>
      </c>
      <c r="AI6602" s="92">
        <v>1.3730423375044876</v>
      </c>
      <c r="AJ6602" s="92">
        <v>3.796999999999997</v>
      </c>
      <c r="AK6602" s="92">
        <v>4.9805664368692215E-2</v>
      </c>
      <c r="AL6602" s="92">
        <v>3.8468056643686892</v>
      </c>
      <c r="AM6602" s="92">
        <v>3.797117083397334</v>
      </c>
      <c r="AN6602" s="92">
        <v>8.1769999999999996</v>
      </c>
      <c r="AO6602" s="92">
        <v>0.10725860351403647</v>
      </c>
      <c r="AP6602" s="92">
        <v>8.2842586035140364</v>
      </c>
      <c r="AQ6602" s="92">
        <v>8.1772521440453048</v>
      </c>
      <c r="AR6602" s="92">
        <v>93.146000000000015</v>
      </c>
      <c r="AS6602" s="92">
        <v>1.2218062716055329</v>
      </c>
      <c r="AT6602" s="92">
        <v>94.367806271605531</v>
      </c>
      <c r="AU6602" s="92">
        <v>93.148872228108587</v>
      </c>
    </row>
    <row r="6603" spans="1:47" x14ac:dyDescent="0.25">
      <c r="A6603" s="53">
        <v>45932</v>
      </c>
      <c r="B6603" s="54">
        <v>24</v>
      </c>
      <c r="C6603" s="92" t="s">
        <v>3</v>
      </c>
      <c r="D6603" s="93">
        <v>43.924813999999998</v>
      </c>
      <c r="E6603" s="92">
        <v>1.3280841E-2</v>
      </c>
      <c r="F6603" s="92"/>
      <c r="G6603" s="92">
        <v>249.70799999999997</v>
      </c>
      <c r="H6603" s="92">
        <v>4.5998564125993342</v>
      </c>
      <c r="I6603" s="92">
        <v>254.30785641259931</v>
      </c>
      <c r="J6603" s="92">
        <v>250.93043420653274</v>
      </c>
      <c r="K6603" s="92">
        <v>4.7279999999999998</v>
      </c>
      <c r="L6603" s="92">
        <v>8.7094210512957751E-2</v>
      </c>
      <c r="M6603" s="92">
        <v>4.8150942105129575</v>
      </c>
      <c r="N6603" s="92">
        <v>4.7511457099031142</v>
      </c>
      <c r="O6603" s="92">
        <v>25.54600000000001</v>
      </c>
      <c r="P6603" s="92">
        <v>0.47058136670135775</v>
      </c>
      <c r="Q6603" s="92">
        <v>26.016581366701367</v>
      </c>
      <c r="R6603" s="92">
        <v>25.671059286206642</v>
      </c>
      <c r="S6603" s="92">
        <v>1.2790000000000001</v>
      </c>
      <c r="T6603" s="92">
        <v>2.3560383935294624E-2</v>
      </c>
      <c r="U6603" s="92">
        <v>1.3025603839352948</v>
      </c>
      <c r="V6603" s="92">
        <v>1.2852612865833513</v>
      </c>
      <c r="W6603" s="92">
        <v>281.26099999999997</v>
      </c>
      <c r="X6603" s="92">
        <v>5.1810923737489443</v>
      </c>
      <c r="Y6603" s="92">
        <v>286.44209237374895</v>
      </c>
      <c r="Z6603" s="92">
        <v>282.63790048922584</v>
      </c>
      <c r="AA6603" s="92"/>
      <c r="AB6603" s="92">
        <v>70.367000000000004</v>
      </c>
      <c r="AC6603" s="92">
        <v>1.2962263771500209</v>
      </c>
      <c r="AD6603" s="92">
        <v>71.663226377150025</v>
      </c>
      <c r="AE6603" s="92">
        <v>70.711478462088081</v>
      </c>
      <c r="AF6603" s="92">
        <v>1.2569999999999995</v>
      </c>
      <c r="AG6603" s="92">
        <v>2.3155123226477968E-2</v>
      </c>
      <c r="AH6603" s="92">
        <v>1.2801551232264774</v>
      </c>
      <c r="AI6603" s="92">
        <v>1.2631535865795711</v>
      </c>
      <c r="AJ6603" s="92">
        <v>3.3549999999999986</v>
      </c>
      <c r="AK6603" s="92">
        <v>6.180225809453746E-2</v>
      </c>
      <c r="AL6603" s="92">
        <v>3.4168022580945361</v>
      </c>
      <c r="AM6603" s="92">
        <v>3.3714242505763417</v>
      </c>
      <c r="AN6603" s="92">
        <v>8.1769999999999996</v>
      </c>
      <c r="AO6603" s="92">
        <v>0.15062803709062086</v>
      </c>
      <c r="AP6603" s="92">
        <v>8.327628037090621</v>
      </c>
      <c r="AQ6603" s="92">
        <v>8.2170301332228775</v>
      </c>
      <c r="AR6603" s="92">
        <v>83.156000000000006</v>
      </c>
      <c r="AS6603" s="92">
        <v>1.531811795561657</v>
      </c>
      <c r="AT6603" s="92">
        <v>84.687811795561657</v>
      </c>
      <c r="AU6603" s="92">
        <v>83.563086432466875</v>
      </c>
    </row>
    <row r="6604" spans="1:47" x14ac:dyDescent="0.25">
      <c r="A6604" s="53">
        <v>45933</v>
      </c>
      <c r="B6604" s="54">
        <v>1</v>
      </c>
      <c r="C6604" s="92" t="s">
        <v>3</v>
      </c>
      <c r="D6604" s="93">
        <v>48.583575000000003</v>
      </c>
      <c r="E6604" s="92">
        <v>1.4574858E-2</v>
      </c>
      <c r="F6604" s="92"/>
      <c r="G6604" s="92">
        <v>221.672</v>
      </c>
      <c r="H6604" s="92">
        <v>4.4780644923828605</v>
      </c>
      <c r="I6604" s="92">
        <v>226.15006449238285</v>
      </c>
      <c r="J6604" s="92">
        <v>222.85395941571554</v>
      </c>
      <c r="K6604" s="92">
        <v>4.1719999999999988</v>
      </c>
      <c r="L6604" s="92">
        <v>8.4279859712644303E-2</v>
      </c>
      <c r="M6604" s="92">
        <v>4.2562798597126434</v>
      </c>
      <c r="N6604" s="92">
        <v>4.1942451851490716</v>
      </c>
      <c r="O6604" s="92">
        <v>22.548000000000009</v>
      </c>
      <c r="P6604" s="92">
        <v>0.45549910757447387</v>
      </c>
      <c r="Q6604" s="92">
        <v>23.003499107574484</v>
      </c>
      <c r="R6604" s="92">
        <v>22.66822637457846</v>
      </c>
      <c r="S6604" s="92">
        <v>1.276</v>
      </c>
      <c r="T6604" s="92">
        <v>2.57768698449986E-2</v>
      </c>
      <c r="U6604" s="92">
        <v>1.3017768698449985</v>
      </c>
      <c r="V6604" s="92">
        <v>1.2828036568193231</v>
      </c>
      <c r="W6604" s="92">
        <v>249.66800000000001</v>
      </c>
      <c r="X6604" s="92">
        <v>5.0436203295149777</v>
      </c>
      <c r="Y6604" s="92">
        <v>254.71162032951494</v>
      </c>
      <c r="Z6604" s="92">
        <v>250.99923463226239</v>
      </c>
      <c r="AA6604" s="92"/>
      <c r="AB6604" s="92">
        <v>62.564000000000021</v>
      </c>
      <c r="AC6604" s="92">
        <v>1.2638746747511702</v>
      </c>
      <c r="AD6604" s="92">
        <v>63.827874674751193</v>
      </c>
      <c r="AE6604" s="92">
        <v>62.897592464924898</v>
      </c>
      <c r="AF6604" s="92">
        <v>1.054</v>
      </c>
      <c r="AG6604" s="92">
        <v>2.1292179323376591E-2</v>
      </c>
      <c r="AH6604" s="92">
        <v>1.0752921793233767</v>
      </c>
      <c r="AI6604" s="92">
        <v>1.0596199485012279</v>
      </c>
      <c r="AJ6604" s="92">
        <v>2.9349999999999969</v>
      </c>
      <c r="AK6604" s="92">
        <v>5.9290840905227911E-2</v>
      </c>
      <c r="AL6604" s="92">
        <v>2.9942908409052249</v>
      </c>
      <c r="AM6604" s="92">
        <v>2.9506494770883305</v>
      </c>
      <c r="AN6604" s="92">
        <v>8.1750000000000007</v>
      </c>
      <c r="AO6604" s="92">
        <v>0.16514569826243228</v>
      </c>
      <c r="AP6604" s="92">
        <v>8.3401456982624325</v>
      </c>
      <c r="AQ6604" s="92">
        <v>8.2185892590109457</v>
      </c>
      <c r="AR6604" s="92">
        <v>74.728000000000023</v>
      </c>
      <c r="AS6604" s="92">
        <v>1.509603393242207</v>
      </c>
      <c r="AT6604" s="92">
        <v>76.237603393242225</v>
      </c>
      <c r="AU6604" s="92">
        <v>75.126451149525394</v>
      </c>
    </row>
    <row r="6605" spans="1:47" x14ac:dyDescent="0.25">
      <c r="A6605" s="53">
        <v>45933</v>
      </c>
      <c r="B6605" s="54">
        <v>2</v>
      </c>
      <c r="C6605" s="92" t="s">
        <v>3</v>
      </c>
      <c r="D6605" s="93">
        <v>21.820575999999999</v>
      </c>
      <c r="E6605" s="92">
        <v>1.4539033E-2</v>
      </c>
      <c r="F6605" s="92"/>
      <c r="G6605" s="92">
        <v>201.64899999999997</v>
      </c>
      <c r="H6605" s="92">
        <v>3.9910136928172872</v>
      </c>
      <c r="I6605" s="92">
        <v>205.64001369281726</v>
      </c>
      <c r="J6605" s="92">
        <v>202.65020674761692</v>
      </c>
      <c r="K6605" s="92">
        <v>3.7059999999999995</v>
      </c>
      <c r="L6605" s="92">
        <v>7.3348723502625182E-2</v>
      </c>
      <c r="M6605" s="92">
        <v>3.7793487235026246</v>
      </c>
      <c r="N6605" s="92">
        <v>3.7244006476931117</v>
      </c>
      <c r="O6605" s="92">
        <v>19.706999999999997</v>
      </c>
      <c r="P6605" s="92">
        <v>0.39003866542531962</v>
      </c>
      <c r="Q6605" s="92">
        <v>20.097038665425316</v>
      </c>
      <c r="R6605" s="92">
        <v>19.804847157066419</v>
      </c>
      <c r="S6605" s="92">
        <v>1.2760000000000002</v>
      </c>
      <c r="T6605" s="92">
        <v>2.5254444465555793E-2</v>
      </c>
      <c r="U6605" s="92">
        <v>1.301254444465556</v>
      </c>
      <c r="V6605" s="92">
        <v>1.2823354631560746</v>
      </c>
      <c r="W6605" s="92">
        <v>226.33799999999997</v>
      </c>
      <c r="X6605" s="92">
        <v>4.479655526210788</v>
      </c>
      <c r="Y6605" s="92">
        <v>230.81765552621079</v>
      </c>
      <c r="Z6605" s="92">
        <v>227.46179001553253</v>
      </c>
      <c r="AA6605" s="92"/>
      <c r="AB6605" s="92">
        <v>57.270999999999994</v>
      </c>
      <c r="AC6605" s="92">
        <v>1.1335010101777785</v>
      </c>
      <c r="AD6605" s="92">
        <v>58.404501010177775</v>
      </c>
      <c r="AE6605" s="92">
        <v>57.555356042642266</v>
      </c>
      <c r="AF6605" s="92">
        <v>0.9470000000000004</v>
      </c>
      <c r="AG6605" s="92">
        <v>1.8742914505392901E-2</v>
      </c>
      <c r="AH6605" s="92">
        <v>0.96574291450539329</v>
      </c>
      <c r="AI6605" s="92">
        <v>0.95170194640188321</v>
      </c>
      <c r="AJ6605" s="92">
        <v>2.6709999999999976</v>
      </c>
      <c r="AK6605" s="92">
        <v>5.2864123172021514E-2</v>
      </c>
      <c r="AL6605" s="92">
        <v>2.7238641231720191</v>
      </c>
      <c r="AM6605" s="92">
        <v>2.6842617727977047</v>
      </c>
      <c r="AN6605" s="92">
        <v>8.1750000000000007</v>
      </c>
      <c r="AO6605" s="92">
        <v>0.16179865478520264</v>
      </c>
      <c r="AP6605" s="92">
        <v>8.3367986547852038</v>
      </c>
      <c r="AQ6605" s="92">
        <v>8.2155896640289257</v>
      </c>
      <c r="AR6605" s="92">
        <v>69.063999999999993</v>
      </c>
      <c r="AS6605" s="92">
        <v>1.3669067026403956</v>
      </c>
      <c r="AT6605" s="92">
        <v>70.430906702640385</v>
      </c>
      <c r="AU6605" s="92">
        <v>69.406909425870779</v>
      </c>
    </row>
    <row r="6606" spans="1:47" x14ac:dyDescent="0.25">
      <c r="A6606" s="53">
        <v>45933</v>
      </c>
      <c r="B6606" s="54">
        <v>3</v>
      </c>
      <c r="C6606" s="92" t="s">
        <v>3</v>
      </c>
      <c r="D6606" s="93">
        <v>20.808959999999999</v>
      </c>
      <c r="E6606" s="92">
        <v>1.4459774E-2</v>
      </c>
      <c r="F6606" s="92"/>
      <c r="G6606" s="92">
        <v>188.57100000000003</v>
      </c>
      <c r="H6606" s="92">
        <v>4.3935623970969111</v>
      </c>
      <c r="I6606" s="92">
        <v>192.96456239709693</v>
      </c>
      <c r="J6606" s="92">
        <v>190.17433843482601</v>
      </c>
      <c r="K6606" s="92">
        <v>3.5149999999999992</v>
      </c>
      <c r="L6606" s="92">
        <v>8.1896854902374361E-2</v>
      </c>
      <c r="M6606" s="92">
        <v>3.5968968549023734</v>
      </c>
      <c r="N6606" s="92">
        <v>3.5448865392791742</v>
      </c>
      <c r="O6606" s="92">
        <v>18.181999999999999</v>
      </c>
      <c r="P6606" s="92">
        <v>0.42362691773398886</v>
      </c>
      <c r="Q6606" s="92">
        <v>18.605626917733986</v>
      </c>
      <c r="R6606" s="92">
        <v>18.336593757375237</v>
      </c>
      <c r="S6606" s="92">
        <v>1.2760000000000002</v>
      </c>
      <c r="T6606" s="92">
        <v>2.9729839788173465E-2</v>
      </c>
      <c r="U6606" s="92">
        <v>1.3057298397881738</v>
      </c>
      <c r="V6606" s="92">
        <v>1.2868492813997807</v>
      </c>
      <c r="W6606" s="92">
        <v>211.54400000000001</v>
      </c>
      <c r="X6606" s="92">
        <v>4.9288160095214479</v>
      </c>
      <c r="Y6606" s="92">
        <v>216.47281600952147</v>
      </c>
      <c r="Z6606" s="92">
        <v>213.34266801288018</v>
      </c>
      <c r="AA6606" s="92"/>
      <c r="AB6606" s="92">
        <v>53.811999999999998</v>
      </c>
      <c r="AC6606" s="92">
        <v>1.253779105549522</v>
      </c>
      <c r="AD6606" s="92">
        <v>55.065779105549517</v>
      </c>
      <c r="AE6606" s="92">
        <v>54.269540384549352</v>
      </c>
      <c r="AF6606" s="92">
        <v>0.84700000000000031</v>
      </c>
      <c r="AG6606" s="92">
        <v>1.9734462618011699E-2</v>
      </c>
      <c r="AH6606" s="92">
        <v>0.86673446261801201</v>
      </c>
      <c r="AI6606" s="92">
        <v>0.85420167817054415</v>
      </c>
      <c r="AJ6606" s="92">
        <v>2.4639999999999977</v>
      </c>
      <c r="AK6606" s="92">
        <v>5.7409345797852146E-2</v>
      </c>
      <c r="AL6606" s="92">
        <v>2.5214093457978497</v>
      </c>
      <c r="AM6606" s="92">
        <v>2.4849503364961252</v>
      </c>
      <c r="AN6606" s="92">
        <v>8.1750000000000007</v>
      </c>
      <c r="AO6606" s="92">
        <v>0.19047134817266304</v>
      </c>
      <c r="AP6606" s="92">
        <v>8.3654713481726635</v>
      </c>
      <c r="AQ6606" s="92">
        <v>8.2445085230746109</v>
      </c>
      <c r="AR6606" s="92">
        <v>65.298000000000002</v>
      </c>
      <c r="AS6606" s="92">
        <v>1.5213942621380487</v>
      </c>
      <c r="AT6606" s="92">
        <v>66.819394262138047</v>
      </c>
      <c r="AU6606" s="92">
        <v>65.85320092229064</v>
      </c>
    </row>
    <row r="6607" spans="1:47" x14ac:dyDescent="0.25">
      <c r="A6607" s="53">
        <v>45933</v>
      </c>
      <c r="B6607" s="54">
        <v>4</v>
      </c>
      <c r="C6607" s="92" t="s">
        <v>3</v>
      </c>
      <c r="D6607" s="93">
        <v>21.535347000000002</v>
      </c>
      <c r="E6607" s="92">
        <v>1.4803508999999999E-2</v>
      </c>
      <c r="F6607" s="92"/>
      <c r="G6607" s="92">
        <v>181.42900000000012</v>
      </c>
      <c r="H6607" s="92">
        <v>3.9510135465733272</v>
      </c>
      <c r="I6607" s="92">
        <v>185.38001354657345</v>
      </c>
      <c r="J6607" s="92">
        <v>182.63573884761661</v>
      </c>
      <c r="K6607" s="92">
        <v>3.3569999999999998</v>
      </c>
      <c r="L6607" s="92">
        <v>7.3106022057370379E-2</v>
      </c>
      <c r="M6607" s="92">
        <v>3.43010602205737</v>
      </c>
      <c r="N6607" s="92">
        <v>3.3793284166888893</v>
      </c>
      <c r="O6607" s="92">
        <v>17.571000000000002</v>
      </c>
      <c r="P6607" s="92">
        <v>0.38264698050939977</v>
      </c>
      <c r="Q6607" s="92">
        <v>17.953646980509401</v>
      </c>
      <c r="R6607" s="92">
        <v>17.687870005850606</v>
      </c>
      <c r="S6607" s="92">
        <v>1.2760000000000002</v>
      </c>
      <c r="T6607" s="92">
        <v>2.7787692625917376E-2</v>
      </c>
      <c r="U6607" s="92">
        <v>1.3037876926259175</v>
      </c>
      <c r="V6607" s="92">
        <v>1.2844870597840405</v>
      </c>
      <c r="W6607" s="92">
        <v>203.63300000000012</v>
      </c>
      <c r="X6607" s="92">
        <v>4.4345542417660155</v>
      </c>
      <c r="Y6607" s="92">
        <v>208.06755424176615</v>
      </c>
      <c r="Z6607" s="92">
        <v>204.98742432994013</v>
      </c>
      <c r="AA6607" s="92"/>
      <c r="AB6607" s="92">
        <v>51.998999999999995</v>
      </c>
      <c r="AC6607" s="92">
        <v>1.1323920288832894</v>
      </c>
      <c r="AD6607" s="92">
        <v>53.131392028883283</v>
      </c>
      <c r="AE6607" s="92">
        <v>52.34486098880118</v>
      </c>
      <c r="AF6607" s="92">
        <v>0.82900000000000029</v>
      </c>
      <c r="AG6607" s="92">
        <v>1.8053289331414972E-2</v>
      </c>
      <c r="AH6607" s="92">
        <v>0.84705328933141522</v>
      </c>
      <c r="AI6607" s="92">
        <v>0.83451392833931792</v>
      </c>
      <c r="AJ6607" s="92">
        <v>2.3549999999999986</v>
      </c>
      <c r="AK6607" s="92">
        <v>5.1285279101908596E-2</v>
      </c>
      <c r="AL6607" s="92">
        <v>2.4062852791019074</v>
      </c>
      <c r="AM6607" s="92">
        <v>2.3706638133161548</v>
      </c>
      <c r="AN6607" s="92">
        <v>8.1750000000000007</v>
      </c>
      <c r="AO6607" s="92">
        <v>0.1780285166276446</v>
      </c>
      <c r="AP6607" s="92">
        <v>8.3530285166276457</v>
      </c>
      <c r="AQ6607" s="92">
        <v>8.2293743838044922</v>
      </c>
      <c r="AR6607" s="92">
        <v>63.35799999999999</v>
      </c>
      <c r="AS6607" s="92">
        <v>1.3797591139442573</v>
      </c>
      <c r="AT6607" s="92">
        <v>64.73775911394425</v>
      </c>
      <c r="AU6607" s="92">
        <v>63.779413114261146</v>
      </c>
    </row>
    <row r="6608" spans="1:47" x14ac:dyDescent="0.25">
      <c r="A6608" s="53">
        <v>45933</v>
      </c>
      <c r="B6608" s="54">
        <v>5</v>
      </c>
      <c r="C6608" s="92" t="s">
        <v>3</v>
      </c>
      <c r="D6608" s="93">
        <v>25.299271000000001</v>
      </c>
      <c r="E6608" s="92">
        <v>1.5051228E-2</v>
      </c>
      <c r="F6608" s="92"/>
      <c r="G6608" s="92">
        <v>179.22500000000002</v>
      </c>
      <c r="H6608" s="92">
        <v>4.2580968267364527</v>
      </c>
      <c r="I6608" s="92">
        <v>183.48309682673647</v>
      </c>
      <c r="J6608" s="92">
        <v>180.72145090225118</v>
      </c>
      <c r="K6608" s="92">
        <v>3.2849999999999993</v>
      </c>
      <c r="L6608" s="92">
        <v>7.804629976749472E-2</v>
      </c>
      <c r="M6608" s="92">
        <v>3.3630462997674941</v>
      </c>
      <c r="N6608" s="92">
        <v>3.312428323135137</v>
      </c>
      <c r="O6608" s="92">
        <v>17.591999999999995</v>
      </c>
      <c r="P6608" s="92">
        <v>0.41795753592382556</v>
      </c>
      <c r="Q6608" s="92">
        <v>18.009957535923821</v>
      </c>
      <c r="R6608" s="92">
        <v>17.738885558780314</v>
      </c>
      <c r="S6608" s="92">
        <v>1.276</v>
      </c>
      <c r="T6608" s="92">
        <v>3.0315701218667668E-2</v>
      </c>
      <c r="U6608" s="92">
        <v>1.3063157012186677</v>
      </c>
      <c r="V6608" s="92">
        <v>1.2866540457596456</v>
      </c>
      <c r="W6608" s="92">
        <v>201.37800000000001</v>
      </c>
      <c r="X6608" s="92">
        <v>4.7844163636464412</v>
      </c>
      <c r="Y6608" s="92">
        <v>206.16241636364646</v>
      </c>
      <c r="Z6608" s="92">
        <v>203.05941882992627</v>
      </c>
      <c r="AA6608" s="92"/>
      <c r="AB6608" s="92">
        <v>51.788999999999987</v>
      </c>
      <c r="AC6608" s="92">
        <v>1.2304230802614258</v>
      </c>
      <c r="AD6608" s="92">
        <v>53.019423080261411</v>
      </c>
      <c r="AE6608" s="92">
        <v>52.221415655051935</v>
      </c>
      <c r="AF6608" s="92">
        <v>0.78200000000000025</v>
      </c>
      <c r="AG6608" s="92">
        <v>1.8579058270374704E-2</v>
      </c>
      <c r="AH6608" s="92">
        <v>0.8005790582703749</v>
      </c>
      <c r="AI6608" s="92">
        <v>0.78852936033232213</v>
      </c>
      <c r="AJ6608" s="92">
        <v>2.3869999999999978</v>
      </c>
      <c r="AK6608" s="92">
        <v>5.6711268659059288E-2</v>
      </c>
      <c r="AL6608" s="92">
        <v>2.4437112686590572</v>
      </c>
      <c r="AM6608" s="92">
        <v>2.4069304131883005</v>
      </c>
      <c r="AN6608" s="92">
        <v>8.1750000000000007</v>
      </c>
      <c r="AO6608" s="92">
        <v>0.19422480992367414</v>
      </c>
      <c r="AP6608" s="92">
        <v>8.3692248099236757</v>
      </c>
      <c r="AQ6608" s="92">
        <v>8.2432576991262572</v>
      </c>
      <c r="AR6608" s="92">
        <v>63.132999999999996</v>
      </c>
      <c r="AS6608" s="92">
        <v>1.4999382171145337</v>
      </c>
      <c r="AT6608" s="92">
        <v>64.632938217114514</v>
      </c>
      <c r="AU6608" s="92">
        <v>63.660133127698813</v>
      </c>
    </row>
    <row r="6609" spans="1:47" x14ac:dyDescent="0.25">
      <c r="A6609" s="53">
        <v>45933</v>
      </c>
      <c r="B6609" s="54">
        <v>6</v>
      </c>
      <c r="C6609" s="92" t="s">
        <v>3</v>
      </c>
      <c r="D6609" s="93">
        <v>27.647117000000001</v>
      </c>
      <c r="E6609" s="92">
        <v>1.5513414999999999E-2</v>
      </c>
      <c r="F6609" s="92"/>
      <c r="G6609" s="92">
        <v>185.26599999999999</v>
      </c>
      <c r="H6609" s="92">
        <v>4.1189269795499781</v>
      </c>
      <c r="I6609" s="92">
        <v>189.38492697954996</v>
      </c>
      <c r="J6609" s="92">
        <v>186.4469200125715</v>
      </c>
      <c r="K6609" s="92">
        <v>3.5199999999999991</v>
      </c>
      <c r="L6609" s="92">
        <v>7.8258412056264604E-2</v>
      </c>
      <c r="M6609" s="92">
        <v>3.5982584120562637</v>
      </c>
      <c r="N6609" s="92">
        <v>3.542437136032794</v>
      </c>
      <c r="O6609" s="92">
        <v>19.039000000000001</v>
      </c>
      <c r="P6609" s="92">
        <v>0.42328463271000638</v>
      </c>
      <c r="Q6609" s="92">
        <v>19.462284632710009</v>
      </c>
      <c r="R6609" s="92">
        <v>19.160358134354656</v>
      </c>
      <c r="S6609" s="92">
        <v>1.2760000000000002</v>
      </c>
      <c r="T6609" s="92">
        <v>2.8368674370395936E-2</v>
      </c>
      <c r="U6609" s="92">
        <v>1.3043686743703962</v>
      </c>
      <c r="V6609" s="92">
        <v>1.2841334618118883</v>
      </c>
      <c r="W6609" s="92">
        <v>209.101</v>
      </c>
      <c r="X6609" s="92">
        <v>4.6488386986866459</v>
      </c>
      <c r="Y6609" s="92">
        <v>213.74983869868663</v>
      </c>
      <c r="Z6609" s="92">
        <v>210.43384874477081</v>
      </c>
      <c r="AA6609" s="92"/>
      <c r="AB6609" s="92">
        <v>53.790999999999961</v>
      </c>
      <c r="AC6609" s="92">
        <v>1.1959085917382182</v>
      </c>
      <c r="AD6609" s="92">
        <v>54.986908591738178</v>
      </c>
      <c r="AE6609" s="92">
        <v>54.133873859187474</v>
      </c>
      <c r="AF6609" s="92">
        <v>0.77700000000000014</v>
      </c>
      <c r="AG6609" s="92">
        <v>1.7274655161283417E-2</v>
      </c>
      <c r="AH6609" s="92">
        <v>0.79427465516128359</v>
      </c>
      <c r="AI6609" s="92">
        <v>0.78195274281178473</v>
      </c>
      <c r="AJ6609" s="92">
        <v>2.6049999999999986</v>
      </c>
      <c r="AK6609" s="92">
        <v>5.7915671422320805E-2</v>
      </c>
      <c r="AL6609" s="92">
        <v>2.6629156714223194</v>
      </c>
      <c r="AM6609" s="92">
        <v>2.6216047555015414</v>
      </c>
      <c r="AN6609" s="92">
        <v>8.1750000000000007</v>
      </c>
      <c r="AO6609" s="92">
        <v>0.18175071549998961</v>
      </c>
      <c r="AP6609" s="92">
        <v>8.3567507154999898</v>
      </c>
      <c r="AQ6609" s="92">
        <v>8.2271089735988916</v>
      </c>
      <c r="AR6609" s="92">
        <v>65.347999999999956</v>
      </c>
      <c r="AS6609" s="92">
        <v>1.452849633821812</v>
      </c>
      <c r="AT6609" s="92">
        <v>66.80084963382177</v>
      </c>
      <c r="AU6609" s="92">
        <v>65.764540331099695</v>
      </c>
    </row>
    <row r="6610" spans="1:47" x14ac:dyDescent="0.25">
      <c r="A6610" s="53">
        <v>45933</v>
      </c>
      <c r="B6610" s="54">
        <v>7</v>
      </c>
      <c r="C6610" s="92" t="s">
        <v>3</v>
      </c>
      <c r="D6610" s="93">
        <v>34.763137</v>
      </c>
      <c r="E6610" s="92">
        <v>1.5177974E-2</v>
      </c>
      <c r="F6610" s="92"/>
      <c r="G6610" s="92">
        <v>201.804</v>
      </c>
      <c r="H6610" s="92">
        <v>4.5855213452239729</v>
      </c>
      <c r="I6610" s="92">
        <v>206.38952134522398</v>
      </c>
      <c r="J6610" s="92">
        <v>203.25694655637372</v>
      </c>
      <c r="K6610" s="92">
        <v>3.9270000000000005</v>
      </c>
      <c r="L6610" s="92">
        <v>8.9231840412947919E-2</v>
      </c>
      <c r="M6610" s="92">
        <v>4.0162318404129485</v>
      </c>
      <c r="N6610" s="92">
        <v>3.9552735779611887</v>
      </c>
      <c r="O6610" s="92">
        <v>21.992999999999999</v>
      </c>
      <c r="P6610" s="92">
        <v>0.49973920707969532</v>
      </c>
      <c r="Q6610" s="92">
        <v>22.492739207079694</v>
      </c>
      <c r="R6610" s="92">
        <v>22.151344996205857</v>
      </c>
      <c r="S6610" s="92">
        <v>1.276</v>
      </c>
      <c r="T6610" s="92">
        <v>2.899409940588784E-2</v>
      </c>
      <c r="U6610" s="92">
        <v>1.304994099405888</v>
      </c>
      <c r="V6610" s="92">
        <v>1.2851869328949519</v>
      </c>
      <c r="W6610" s="92">
        <v>229</v>
      </c>
      <c r="X6610" s="92">
        <v>5.2034864921225044</v>
      </c>
      <c r="Y6610" s="92">
        <v>234.20348649212252</v>
      </c>
      <c r="Z6610" s="92">
        <v>230.64875206343572</v>
      </c>
      <c r="AA6610" s="92"/>
      <c r="AB6610" s="92">
        <v>58.525999999999975</v>
      </c>
      <c r="AC6610" s="92">
        <v>1.3298657224365131</v>
      </c>
      <c r="AD6610" s="92">
        <v>59.855865722436491</v>
      </c>
      <c r="AE6610" s="92">
        <v>58.947374948753861</v>
      </c>
      <c r="AF6610" s="92">
        <v>0.86900000000000011</v>
      </c>
      <c r="AG6610" s="92">
        <v>1.9745981491940855E-2</v>
      </c>
      <c r="AH6610" s="92">
        <v>0.88874598149194095</v>
      </c>
      <c r="AI6610" s="92">
        <v>0.87525661809225186</v>
      </c>
      <c r="AJ6610" s="92">
        <v>2.9969999999999981</v>
      </c>
      <c r="AK6610" s="92">
        <v>6.8099777366336836E-2</v>
      </c>
      <c r="AL6610" s="92">
        <v>3.0650997773663349</v>
      </c>
      <c r="AM6610" s="92">
        <v>3.0185777726380629</v>
      </c>
      <c r="AN6610" s="92">
        <v>8.1750000000000007</v>
      </c>
      <c r="AO6610" s="92">
        <v>0.18575765097424224</v>
      </c>
      <c r="AP6610" s="92">
        <v>8.3607576509742429</v>
      </c>
      <c r="AQ6610" s="92">
        <v>8.2338582887274558</v>
      </c>
      <c r="AR6610" s="92">
        <v>70.566999999999979</v>
      </c>
      <c r="AS6610" s="92">
        <v>1.6034691322690331</v>
      </c>
      <c r="AT6610" s="92">
        <v>72.170469132269005</v>
      </c>
      <c r="AU6610" s="92">
        <v>71.075067628211627</v>
      </c>
    </row>
    <row r="6611" spans="1:47" x14ac:dyDescent="0.25">
      <c r="A6611" s="53">
        <v>45933</v>
      </c>
      <c r="B6611" s="54">
        <v>8</v>
      </c>
      <c r="C6611" s="92" t="s">
        <v>5</v>
      </c>
      <c r="D6611" s="93">
        <v>54.185856000000001</v>
      </c>
      <c r="E6611" s="92">
        <v>1.385457E-2</v>
      </c>
      <c r="F6611" s="92"/>
      <c r="G6611" s="92">
        <v>213.50199999999992</v>
      </c>
      <c r="H6611" s="92">
        <v>4.4608539730665475</v>
      </c>
      <c r="I6611" s="92">
        <v>217.96285397306647</v>
      </c>
      <c r="J6611" s="92">
        <v>214.94307235529683</v>
      </c>
      <c r="K6611" s="92">
        <v>4.218</v>
      </c>
      <c r="L6611" s="92">
        <v>8.8129769549674955E-2</v>
      </c>
      <c r="M6611" s="92">
        <v>4.306129769549675</v>
      </c>
      <c r="N6611" s="92">
        <v>4.2464701932283653</v>
      </c>
      <c r="O6611" s="92">
        <v>24.427000000000007</v>
      </c>
      <c r="P6611" s="92">
        <v>0.51037123774061421</v>
      </c>
      <c r="Q6611" s="92">
        <v>24.937371237740621</v>
      </c>
      <c r="R6611" s="92">
        <v>24.591874682311357</v>
      </c>
      <c r="S6611" s="92">
        <v>0.20299999999999999</v>
      </c>
      <c r="T6611" s="92">
        <v>4.2414279797496476E-3</v>
      </c>
      <c r="U6611" s="92">
        <v>0.20724142797974962</v>
      </c>
      <c r="V6611" s="92">
        <v>0.20437018710890423</v>
      </c>
      <c r="W6611" s="92">
        <v>242.34999999999994</v>
      </c>
      <c r="X6611" s="92">
        <v>5.0635964083365863</v>
      </c>
      <c r="Y6611" s="92">
        <v>247.4135964083365</v>
      </c>
      <c r="Z6611" s="92">
        <v>243.98578741794546</v>
      </c>
      <c r="AA6611" s="92"/>
      <c r="AB6611" s="92">
        <v>62.063000000000017</v>
      </c>
      <c r="AC6611" s="92">
        <v>1.2967278064394212</v>
      </c>
      <c r="AD6611" s="92">
        <v>63.359727806439437</v>
      </c>
      <c r="AE6611" s="92">
        <v>62.481906022364178</v>
      </c>
      <c r="AF6611" s="92">
        <v>0.99500000000000022</v>
      </c>
      <c r="AG6611" s="92">
        <v>2.0789265220940399E-2</v>
      </c>
      <c r="AH6611" s="92">
        <v>1.0157892652209406</v>
      </c>
      <c r="AI6611" s="92">
        <v>1.0017159417406885</v>
      </c>
      <c r="AJ6611" s="92">
        <v>3.2739999999999974</v>
      </c>
      <c r="AK6611" s="92">
        <v>6.840608475714452E-2</v>
      </c>
      <c r="AL6611" s="92">
        <v>3.3424060847571417</v>
      </c>
      <c r="AM6611" s="92">
        <v>3.2960984856874478</v>
      </c>
      <c r="AN6611" s="92">
        <v>1.1990000000000001</v>
      </c>
      <c r="AO6611" s="92">
        <v>2.5051586934580438E-2</v>
      </c>
      <c r="AP6611" s="92">
        <v>1.2240515869345805</v>
      </c>
      <c r="AQ6611" s="92">
        <v>1.2070928785397843</v>
      </c>
      <c r="AR6611" s="92">
        <v>67.531000000000006</v>
      </c>
      <c r="AS6611" s="92">
        <v>1.4109747433520867</v>
      </c>
      <c r="AT6611" s="92">
        <v>68.941974743352105</v>
      </c>
      <c r="AU6611" s="92">
        <v>67.986813328332104</v>
      </c>
    </row>
    <row r="6612" spans="1:47" x14ac:dyDescent="0.25">
      <c r="A6612" s="53">
        <v>45933</v>
      </c>
      <c r="B6612" s="54">
        <v>9</v>
      </c>
      <c r="C6612" s="92" t="s">
        <v>5</v>
      </c>
      <c r="D6612" s="93">
        <v>28.225922000000001</v>
      </c>
      <c r="E6612" s="92">
        <v>1.2822215E-2</v>
      </c>
      <c r="F6612" s="92"/>
      <c r="G6612" s="92">
        <v>211.17000000000007</v>
      </c>
      <c r="H6612" s="92">
        <v>3.2663917615324065</v>
      </c>
      <c r="I6612" s="92">
        <v>214.43639176153249</v>
      </c>
      <c r="J6612" s="92">
        <v>211.6868422425419</v>
      </c>
      <c r="K6612" s="92">
        <v>4.2909999999999995</v>
      </c>
      <c r="L6612" s="92">
        <v>6.6373476576860102E-2</v>
      </c>
      <c r="M6612" s="92">
        <v>4.3573734765768597</v>
      </c>
      <c r="N6612" s="92">
        <v>4.3015022970248937</v>
      </c>
      <c r="O6612" s="92">
        <v>24.709000000000014</v>
      </c>
      <c r="P6612" s="92">
        <v>0.38220047372119259</v>
      </c>
      <c r="Q6612" s="92">
        <v>25.091200473721205</v>
      </c>
      <c r="R6612" s="92">
        <v>24.769475706639049</v>
      </c>
      <c r="S6612" s="92">
        <v>0</v>
      </c>
      <c r="T6612" s="92">
        <v>0</v>
      </c>
      <c r="U6612" s="92">
        <v>0</v>
      </c>
      <c r="V6612" s="92">
        <v>0</v>
      </c>
      <c r="W6612" s="92">
        <v>240.17000000000007</v>
      </c>
      <c r="X6612" s="92">
        <v>3.7149657118304593</v>
      </c>
      <c r="Y6612" s="92">
        <v>243.88496571183057</v>
      </c>
      <c r="Z6612" s="92">
        <v>240.75782024620582</v>
      </c>
      <c r="AA6612" s="92"/>
      <c r="AB6612" s="92">
        <v>61.839999999999996</v>
      </c>
      <c r="AC6612" s="92">
        <v>0.95654527884246776</v>
      </c>
      <c r="AD6612" s="92">
        <v>62.796545278842466</v>
      </c>
      <c r="AE6612" s="92">
        <v>61.991354474019914</v>
      </c>
      <c r="AF6612" s="92">
        <v>1.097</v>
      </c>
      <c r="AG6612" s="92">
        <v>1.6968469775067711E-2</v>
      </c>
      <c r="AH6612" s="92">
        <v>1.1139684697750676</v>
      </c>
      <c r="AI6612" s="92">
        <v>1.0996849265523907</v>
      </c>
      <c r="AJ6612" s="92">
        <v>3.2619999999999991</v>
      </c>
      <c r="AK6612" s="92">
        <v>5.0456835374905064E-2</v>
      </c>
      <c r="AL6612" s="92">
        <v>3.312456835374904</v>
      </c>
      <c r="AM6612" s="92">
        <v>3.2699838016535074</v>
      </c>
      <c r="AN6612" s="92">
        <v>0</v>
      </c>
      <c r="AO6612" s="92">
        <v>0</v>
      </c>
      <c r="AP6612" s="92">
        <v>0</v>
      </c>
      <c r="AQ6612" s="92">
        <v>0</v>
      </c>
      <c r="AR6612" s="92">
        <v>66.198999999999998</v>
      </c>
      <c r="AS6612" s="92">
        <v>1.0239705839924405</v>
      </c>
      <c r="AT6612" s="92">
        <v>67.222970583992435</v>
      </c>
      <c r="AU6612" s="92">
        <v>66.361023202225809</v>
      </c>
    </row>
    <row r="6613" spans="1:47" x14ac:dyDescent="0.25">
      <c r="A6613" s="53">
        <v>45933</v>
      </c>
      <c r="B6613" s="54">
        <v>10</v>
      </c>
      <c r="C6613" s="92" t="s">
        <v>5</v>
      </c>
      <c r="D6613" s="93">
        <v>22.417576</v>
      </c>
      <c r="E6613" s="92">
        <v>1.1980172000000001E-2</v>
      </c>
      <c r="F6613" s="92"/>
      <c r="G6613" s="92">
        <v>206.31600000000006</v>
      </c>
      <c r="H6613" s="92">
        <v>1.543102020538867</v>
      </c>
      <c r="I6613" s="92">
        <v>207.85910202053893</v>
      </c>
      <c r="J6613" s="92">
        <v>205.36891422656731</v>
      </c>
      <c r="K6613" s="92">
        <v>4.1680000000000019</v>
      </c>
      <c r="L6613" s="92">
        <v>3.117377819270439E-2</v>
      </c>
      <c r="M6613" s="92">
        <v>4.1991737781927059</v>
      </c>
      <c r="N6613" s="92">
        <v>4.1488669540720675</v>
      </c>
      <c r="O6613" s="92">
        <v>24.169999999999995</v>
      </c>
      <c r="P6613" s="92">
        <v>0.18077500453878712</v>
      </c>
      <c r="Q6613" s="92">
        <v>24.350775004538782</v>
      </c>
      <c r="R6613" s="92">
        <v>24.059048531651108</v>
      </c>
      <c r="S6613" s="92">
        <v>0</v>
      </c>
      <c r="T6613" s="92">
        <v>0</v>
      </c>
      <c r="U6613" s="92">
        <v>0</v>
      </c>
      <c r="V6613" s="92">
        <v>0</v>
      </c>
      <c r="W6613" s="92">
        <v>234.65400000000005</v>
      </c>
      <c r="X6613" s="92">
        <v>1.7550508032703585</v>
      </c>
      <c r="Y6613" s="92">
        <v>236.40905080327042</v>
      </c>
      <c r="Z6613" s="92">
        <v>233.5768297122905</v>
      </c>
      <c r="AA6613" s="92"/>
      <c r="AB6613" s="92">
        <v>60.515000000000029</v>
      </c>
      <c r="AC6613" s="92">
        <v>0.45261064955170494</v>
      </c>
      <c r="AD6613" s="92">
        <v>60.967610649551737</v>
      </c>
      <c r="AE6613" s="92">
        <v>60.237208187541079</v>
      </c>
      <c r="AF6613" s="92">
        <v>1.0779999999999998</v>
      </c>
      <c r="AG6613" s="92">
        <v>8.0626998300708519E-3</v>
      </c>
      <c r="AH6613" s="92">
        <v>1.0860626998300706</v>
      </c>
      <c r="AI6613" s="92">
        <v>1.0730514818833221</v>
      </c>
      <c r="AJ6613" s="92">
        <v>3.2119999999999997</v>
      </c>
      <c r="AK6613" s="92">
        <v>2.4023554595721315E-2</v>
      </c>
      <c r="AL6613" s="92">
        <v>3.2360235545957212</v>
      </c>
      <c r="AM6613" s="92">
        <v>3.1972554358156131</v>
      </c>
      <c r="AN6613" s="92">
        <v>0</v>
      </c>
      <c r="AO6613" s="92">
        <v>0</v>
      </c>
      <c r="AP6613" s="92">
        <v>0</v>
      </c>
      <c r="AQ6613" s="92">
        <v>0</v>
      </c>
      <c r="AR6613" s="92">
        <v>64.805000000000035</v>
      </c>
      <c r="AS6613" s="92">
        <v>0.4846969039774971</v>
      </c>
      <c r="AT6613" s="92">
        <v>65.289696903977529</v>
      </c>
      <c r="AU6613" s="92">
        <v>64.507515105240003</v>
      </c>
    </row>
    <row r="6614" spans="1:47" x14ac:dyDescent="0.25">
      <c r="A6614" s="53">
        <v>45933</v>
      </c>
      <c r="B6614" s="54">
        <v>11</v>
      </c>
      <c r="C6614" s="92" t="s">
        <v>5</v>
      </c>
      <c r="D6614" s="93">
        <v>22.622845000000002</v>
      </c>
      <c r="E6614" s="92">
        <v>1.1233865000000001E-2</v>
      </c>
      <c r="F6614" s="92"/>
      <c r="G6614" s="92">
        <v>202.42200000000003</v>
      </c>
      <c r="H6614" s="92">
        <v>1.8869674299140549</v>
      </c>
      <c r="I6614" s="92">
        <v>204.30896742991408</v>
      </c>
      <c r="J6614" s="92">
        <v>202.01378807151701</v>
      </c>
      <c r="K6614" s="92">
        <v>3.9889999999999999</v>
      </c>
      <c r="L6614" s="92">
        <v>3.7185251988060407E-2</v>
      </c>
      <c r="M6614" s="92">
        <v>4.0261852519880605</v>
      </c>
      <c r="N6614" s="92">
        <v>3.9809556304022355</v>
      </c>
      <c r="O6614" s="92">
        <v>23.721000000000004</v>
      </c>
      <c r="P6614" s="92">
        <v>0.22112593692874932</v>
      </c>
      <c r="Q6614" s="92">
        <v>23.942125936928754</v>
      </c>
      <c r="R6614" s="92">
        <v>23.673163326340298</v>
      </c>
      <c r="S6614" s="92">
        <v>0</v>
      </c>
      <c r="T6614" s="92">
        <v>0</v>
      </c>
      <c r="U6614" s="92">
        <v>0</v>
      </c>
      <c r="V6614" s="92">
        <v>0</v>
      </c>
      <c r="W6614" s="92">
        <v>230.13200000000003</v>
      </c>
      <c r="X6614" s="92">
        <v>2.1452786188308646</v>
      </c>
      <c r="Y6614" s="92">
        <v>232.27727861883091</v>
      </c>
      <c r="Z6614" s="92">
        <v>229.66790702825955</v>
      </c>
      <c r="AA6614" s="92"/>
      <c r="AB6614" s="92">
        <v>59.359999999999971</v>
      </c>
      <c r="AC6614" s="92">
        <v>0.55335085435228504</v>
      </c>
      <c r="AD6614" s="92">
        <v>59.913350854352259</v>
      </c>
      <c r="AE6614" s="92">
        <v>59.240292359156832</v>
      </c>
      <c r="AF6614" s="92">
        <v>1.0650000000000004</v>
      </c>
      <c r="AG6614" s="92">
        <v>9.9278749980657669E-3</v>
      </c>
      <c r="AH6614" s="92">
        <v>1.0749278749980662</v>
      </c>
      <c r="AI6614" s="92">
        <v>1.0628522803656011</v>
      </c>
      <c r="AJ6614" s="92">
        <v>3.1709999999999989</v>
      </c>
      <c r="AK6614" s="92">
        <v>2.9559898233677492E-2</v>
      </c>
      <c r="AL6614" s="92">
        <v>3.2005598982336765</v>
      </c>
      <c r="AM6614" s="92">
        <v>3.1646052404125058</v>
      </c>
      <c r="AN6614" s="92">
        <v>0</v>
      </c>
      <c r="AO6614" s="92">
        <v>0</v>
      </c>
      <c r="AP6614" s="92">
        <v>0</v>
      </c>
      <c r="AQ6614" s="92">
        <v>0</v>
      </c>
      <c r="AR6614" s="92">
        <v>63.595999999999968</v>
      </c>
      <c r="AS6614" s="92">
        <v>0.59283862758402828</v>
      </c>
      <c r="AT6614" s="92">
        <v>64.188838627584005</v>
      </c>
      <c r="AU6614" s="92">
        <v>63.467749879934942</v>
      </c>
    </row>
    <row r="6615" spans="1:47" x14ac:dyDescent="0.25">
      <c r="A6615" s="53">
        <v>45933</v>
      </c>
      <c r="B6615" s="54">
        <v>12</v>
      </c>
      <c r="C6615" s="92" t="s">
        <v>5</v>
      </c>
      <c r="D6615" s="93">
        <v>45.019984000000001</v>
      </c>
      <c r="E6615" s="92">
        <v>1.0884245000000001E-2</v>
      </c>
      <c r="F6615" s="92"/>
      <c r="G6615" s="92">
        <v>202.58499999999992</v>
      </c>
      <c r="H6615" s="92">
        <v>2.0466064044239802</v>
      </c>
      <c r="I6615" s="92">
        <v>204.63160640442391</v>
      </c>
      <c r="J6615" s="92">
        <v>202.40434586557458</v>
      </c>
      <c r="K6615" s="92">
        <v>3.8770000000000007</v>
      </c>
      <c r="L6615" s="92">
        <v>3.9167228718571347E-2</v>
      </c>
      <c r="M6615" s="92">
        <v>3.9161672287185718</v>
      </c>
      <c r="N6615" s="92">
        <v>3.873542705140228</v>
      </c>
      <c r="O6615" s="92">
        <v>23.906000000000002</v>
      </c>
      <c r="P6615" s="92">
        <v>0.24150935510605273</v>
      </c>
      <c r="Q6615" s="92">
        <v>24.147509355106056</v>
      </c>
      <c r="R6615" s="92">
        <v>23.884681947145289</v>
      </c>
      <c r="S6615" s="92">
        <v>0</v>
      </c>
      <c r="T6615" s="92">
        <v>0</v>
      </c>
      <c r="U6615" s="92">
        <v>0</v>
      </c>
      <c r="V6615" s="92">
        <v>0</v>
      </c>
      <c r="W6615" s="92">
        <v>230.36799999999994</v>
      </c>
      <c r="X6615" s="92">
        <v>2.3272829882486041</v>
      </c>
      <c r="Y6615" s="92">
        <v>232.69528298824852</v>
      </c>
      <c r="Z6615" s="92">
        <v>230.1625705178601</v>
      </c>
      <c r="AA6615" s="92"/>
      <c r="AB6615" s="92">
        <v>59.253999999999984</v>
      </c>
      <c r="AC6615" s="92">
        <v>0.59861103185200559</v>
      </c>
      <c r="AD6615" s="92">
        <v>59.852611031851993</v>
      </c>
      <c r="AE6615" s="92">
        <v>59.201160549491618</v>
      </c>
      <c r="AF6615" s="92">
        <v>1.0579999999999998</v>
      </c>
      <c r="AG6615" s="92">
        <v>1.0688400305454855E-2</v>
      </c>
      <c r="AH6615" s="92">
        <v>1.0686884003054546</v>
      </c>
      <c r="AI6615" s="92">
        <v>1.0570565339278721</v>
      </c>
      <c r="AJ6615" s="92">
        <v>3.1430000000000007</v>
      </c>
      <c r="AK6615" s="92">
        <v>3.1752024725940096E-2</v>
      </c>
      <c r="AL6615" s="92">
        <v>3.1747520247259406</v>
      </c>
      <c r="AM6615" s="92">
        <v>3.1401972458745777</v>
      </c>
      <c r="AN6615" s="92">
        <v>0</v>
      </c>
      <c r="AO6615" s="92">
        <v>0</v>
      </c>
      <c r="AP6615" s="92">
        <v>0</v>
      </c>
      <c r="AQ6615" s="92">
        <v>0</v>
      </c>
      <c r="AR6615" s="92">
        <v>63.454999999999984</v>
      </c>
      <c r="AS6615" s="92">
        <v>0.64105145688340048</v>
      </c>
      <c r="AT6615" s="92">
        <v>64.096051456883387</v>
      </c>
      <c r="AU6615" s="92">
        <v>63.398414329294063</v>
      </c>
    </row>
    <row r="6616" spans="1:47" x14ac:dyDescent="0.25">
      <c r="A6616" s="53">
        <v>45933</v>
      </c>
      <c r="B6616" s="54">
        <v>13</v>
      </c>
      <c r="C6616" s="92" t="s">
        <v>5</v>
      </c>
      <c r="D6616" s="93">
        <v>39.594290999999998</v>
      </c>
      <c r="E6616" s="92">
        <v>1.0588896E-2</v>
      </c>
      <c r="F6616" s="92"/>
      <c r="G6616" s="92">
        <v>211.81400000000005</v>
      </c>
      <c r="H6616" s="92">
        <v>3.4645369482734516</v>
      </c>
      <c r="I6616" s="92">
        <v>215.27853694827351</v>
      </c>
      <c r="J6616" s="92">
        <v>212.99897490949607</v>
      </c>
      <c r="K6616" s="92">
        <v>4.0680000000000014</v>
      </c>
      <c r="L6616" s="92">
        <v>6.6538266146602229E-2</v>
      </c>
      <c r="M6616" s="92">
        <v>4.1345382661466035</v>
      </c>
      <c r="N6616" s="92">
        <v>4.0907580704383566</v>
      </c>
      <c r="O6616" s="92">
        <v>24.789000000000001</v>
      </c>
      <c r="P6616" s="92">
        <v>0.4054614256411313</v>
      </c>
      <c r="Q6616" s="92">
        <v>25.194461425641133</v>
      </c>
      <c r="R6616" s="92">
        <v>24.927679893829009</v>
      </c>
      <c r="S6616" s="92">
        <v>0</v>
      </c>
      <c r="T6616" s="92">
        <v>0</v>
      </c>
      <c r="U6616" s="92">
        <v>0</v>
      </c>
      <c r="V6616" s="92">
        <v>0</v>
      </c>
      <c r="W6616" s="92">
        <v>240.67100000000005</v>
      </c>
      <c r="X6616" s="92">
        <v>3.9365366400611848</v>
      </c>
      <c r="Y6616" s="92">
        <v>244.60753664006123</v>
      </c>
      <c r="Z6616" s="92">
        <v>242.01741287376345</v>
      </c>
      <c r="AA6616" s="92"/>
      <c r="AB6616" s="92">
        <v>61.438999999999993</v>
      </c>
      <c r="AC6616" s="92">
        <v>1.0049273681861093</v>
      </c>
      <c r="AD6616" s="92">
        <v>62.443927368186102</v>
      </c>
      <c r="AE6616" s="92">
        <v>61.782715115452824</v>
      </c>
      <c r="AF6616" s="92">
        <v>1.0909999999999997</v>
      </c>
      <c r="AG6616" s="92">
        <v>1.7844947975895524E-2</v>
      </c>
      <c r="AH6616" s="92">
        <v>1.1088449479758953</v>
      </c>
      <c r="AI6616" s="92">
        <v>1.097103504141653</v>
      </c>
      <c r="AJ6616" s="92">
        <v>3.2019999999999995</v>
      </c>
      <c r="AK6616" s="92">
        <v>5.2373532006248828E-2</v>
      </c>
      <c r="AL6616" s="92">
        <v>3.2543735320062481</v>
      </c>
      <c r="AM6616" s="92">
        <v>3.2199133091306811</v>
      </c>
      <c r="AN6616" s="92">
        <v>0</v>
      </c>
      <c r="AO6616" s="92">
        <v>0</v>
      </c>
      <c r="AP6616" s="92">
        <v>0</v>
      </c>
      <c r="AQ6616" s="92">
        <v>0</v>
      </c>
      <c r="AR6616" s="92">
        <v>65.731999999999999</v>
      </c>
      <c r="AS6616" s="92">
        <v>1.0751458481682536</v>
      </c>
      <c r="AT6616" s="92">
        <v>66.807145848168247</v>
      </c>
      <c r="AU6616" s="92">
        <v>66.099731928725149</v>
      </c>
    </row>
    <row r="6617" spans="1:47" x14ac:dyDescent="0.25">
      <c r="A6617" s="53">
        <v>45933</v>
      </c>
      <c r="B6617" s="54">
        <v>14</v>
      </c>
      <c r="C6617" s="92" t="s">
        <v>5</v>
      </c>
      <c r="D6617" s="93">
        <v>54.392079000000003</v>
      </c>
      <c r="E6617" s="92">
        <v>9.2651269999999997E-3</v>
      </c>
      <c r="F6617" s="92"/>
      <c r="G6617" s="92">
        <v>227.99900000000017</v>
      </c>
      <c r="H6617" s="92">
        <v>2.8643577231816533</v>
      </c>
      <c r="I6617" s="92">
        <v>230.86335772318182</v>
      </c>
      <c r="J6617" s="92">
        <v>228.72437939423011</v>
      </c>
      <c r="K6617" s="92">
        <v>4.1930000000000005</v>
      </c>
      <c r="L6617" s="92">
        <v>5.26767746055933E-2</v>
      </c>
      <c r="M6617" s="92">
        <v>4.2456767746055935</v>
      </c>
      <c r="N6617" s="92">
        <v>4.2063400400879223</v>
      </c>
      <c r="O6617" s="92">
        <v>25.628999999999998</v>
      </c>
      <c r="P6617" s="92">
        <v>0.32197783361954457</v>
      </c>
      <c r="Q6617" s="92">
        <v>25.950977833619543</v>
      </c>
      <c r="R6617" s="92">
        <v>25.710538728216871</v>
      </c>
      <c r="S6617" s="92">
        <v>0</v>
      </c>
      <c r="T6617" s="92">
        <v>0</v>
      </c>
      <c r="U6617" s="92">
        <v>0</v>
      </c>
      <c r="V6617" s="92">
        <v>0</v>
      </c>
      <c r="W6617" s="92">
        <v>257.8210000000002</v>
      </c>
      <c r="X6617" s="92">
        <v>3.2390123314067911</v>
      </c>
      <c r="Y6617" s="92">
        <v>261.06001233140694</v>
      </c>
      <c r="Z6617" s="92">
        <v>258.64125816253488</v>
      </c>
      <c r="AA6617" s="92"/>
      <c r="AB6617" s="92">
        <v>65.146000000000029</v>
      </c>
      <c r="AC6617" s="92">
        <v>0.81843099414643028</v>
      </c>
      <c r="AD6617" s="92">
        <v>65.964430994146454</v>
      </c>
      <c r="AE6617" s="92">
        <v>65.353262163502947</v>
      </c>
      <c r="AF6617" s="92">
        <v>1.1139999999999999</v>
      </c>
      <c r="AG6617" s="92">
        <v>1.3995212714197691E-2</v>
      </c>
      <c r="AH6617" s="92">
        <v>1.1279952127141977</v>
      </c>
      <c r="AI6617" s="92">
        <v>1.1175441938130086</v>
      </c>
      <c r="AJ6617" s="92">
        <v>3.2559999999999998</v>
      </c>
      <c r="AK6617" s="92">
        <v>4.0905217771479076E-2</v>
      </c>
      <c r="AL6617" s="92">
        <v>3.2969052177714788</v>
      </c>
      <c r="AM6617" s="92">
        <v>3.2663589722218633</v>
      </c>
      <c r="AN6617" s="92">
        <v>0</v>
      </c>
      <c r="AO6617" s="92">
        <v>0</v>
      </c>
      <c r="AP6617" s="92">
        <v>0</v>
      </c>
      <c r="AQ6617" s="92">
        <v>0</v>
      </c>
      <c r="AR6617" s="92">
        <v>69.516000000000034</v>
      </c>
      <c r="AS6617" s="92">
        <v>0.873331424632107</v>
      </c>
      <c r="AT6617" s="92">
        <v>70.389331424632132</v>
      </c>
      <c r="AU6617" s="92">
        <v>69.737165329537817</v>
      </c>
    </row>
    <row r="6618" spans="1:47" x14ac:dyDescent="0.25">
      <c r="A6618" s="53">
        <v>45933</v>
      </c>
      <c r="B6618" s="54">
        <v>15</v>
      </c>
      <c r="C6618" s="92" t="s">
        <v>5</v>
      </c>
      <c r="D6618" s="93">
        <v>36.517740000000003</v>
      </c>
      <c r="E6618" s="92">
        <v>9.1316709999999992E-3</v>
      </c>
      <c r="F6618" s="92"/>
      <c r="G6618" s="92">
        <v>253.98099999999994</v>
      </c>
      <c r="H6618" s="92">
        <v>2.876404234772274</v>
      </c>
      <c r="I6618" s="92">
        <v>256.85740423477222</v>
      </c>
      <c r="J6618" s="92">
        <v>254.51186692538627</v>
      </c>
      <c r="K6618" s="92">
        <v>4.5570000000000013</v>
      </c>
      <c r="L6618" s="92">
        <v>5.1609270370056262E-2</v>
      </c>
      <c r="M6618" s="92">
        <v>4.6086092703700574</v>
      </c>
      <c r="N6618" s="92">
        <v>4.5665249667454884</v>
      </c>
      <c r="O6618" s="92">
        <v>26.764000000000006</v>
      </c>
      <c r="P6618" s="92">
        <v>0.3031096142602997</v>
      </c>
      <c r="Q6618" s="92">
        <v>27.067109614260307</v>
      </c>
      <c r="R6618" s="92">
        <v>26.819941674341944</v>
      </c>
      <c r="S6618" s="92">
        <v>0</v>
      </c>
      <c r="T6618" s="92">
        <v>0</v>
      </c>
      <c r="U6618" s="92">
        <v>0</v>
      </c>
      <c r="V6618" s="92">
        <v>0</v>
      </c>
      <c r="W6618" s="92">
        <v>285.30199999999996</v>
      </c>
      <c r="X6618" s="92">
        <v>3.2311231194026298</v>
      </c>
      <c r="Y6618" s="92">
        <v>288.53312311940255</v>
      </c>
      <c r="Z6618" s="92">
        <v>285.8983335664737</v>
      </c>
      <c r="AA6618" s="92"/>
      <c r="AB6618" s="92">
        <v>71.589999999999932</v>
      </c>
      <c r="AC6618" s="92">
        <v>0.81077631463513788</v>
      </c>
      <c r="AD6618" s="92">
        <v>72.400776314635067</v>
      </c>
      <c r="AE6618" s="92">
        <v>71.739636245185224</v>
      </c>
      <c r="AF6618" s="92">
        <v>1.2129999999999999</v>
      </c>
      <c r="AG6618" s="92">
        <v>1.3737556497449687E-2</v>
      </c>
      <c r="AH6618" s="92">
        <v>1.2267375564974496</v>
      </c>
      <c r="AI6618" s="92">
        <v>1.2155353927281709</v>
      </c>
      <c r="AJ6618" s="92">
        <v>3.452</v>
      </c>
      <c r="AK6618" s="92">
        <v>3.9094843387630931E-2</v>
      </c>
      <c r="AL6618" s="92">
        <v>3.4910948433876308</v>
      </c>
      <c r="AM6618" s="92">
        <v>3.4592153138480182</v>
      </c>
      <c r="AN6618" s="92">
        <v>0</v>
      </c>
      <c r="AO6618" s="92">
        <v>0</v>
      </c>
      <c r="AP6618" s="92">
        <v>0</v>
      </c>
      <c r="AQ6618" s="92">
        <v>0</v>
      </c>
      <c r="AR6618" s="92">
        <v>76.254999999999924</v>
      </c>
      <c r="AS6618" s="92">
        <v>0.86360871452021848</v>
      </c>
      <c r="AT6618" s="92">
        <v>77.11860871452015</v>
      </c>
      <c r="AU6618" s="92">
        <v>76.414386951761415</v>
      </c>
    </row>
    <row r="6619" spans="1:47" x14ac:dyDescent="0.25">
      <c r="A6619" s="53">
        <v>45933</v>
      </c>
      <c r="B6619" s="54">
        <v>16</v>
      </c>
      <c r="C6619" s="92" t="s">
        <v>5</v>
      </c>
      <c r="D6619" s="93">
        <v>44.912695999999997</v>
      </c>
      <c r="E6619" s="92">
        <v>9.2092219999999995E-3</v>
      </c>
      <c r="F6619" s="92"/>
      <c r="G6619" s="92">
        <v>293.99799999999988</v>
      </c>
      <c r="H6619" s="92">
        <v>4.1392742843383958</v>
      </c>
      <c r="I6619" s="92">
        <v>298.13727428433828</v>
      </c>
      <c r="J6619" s="92">
        <v>295.39166193897893</v>
      </c>
      <c r="K6619" s="92">
        <v>5.2639999999999993</v>
      </c>
      <c r="L6619" s="92">
        <v>7.4113224691179258E-2</v>
      </c>
      <c r="M6619" s="92">
        <v>5.3381132246911784</v>
      </c>
      <c r="N6619" s="92">
        <v>5.2889533549438621</v>
      </c>
      <c r="O6619" s="92">
        <v>29.024999999999995</v>
      </c>
      <c r="P6619" s="92">
        <v>0.40865052178219569</v>
      </c>
      <c r="Q6619" s="92">
        <v>29.433650521782191</v>
      </c>
      <c r="R6619" s="92">
        <v>29.162589499856683</v>
      </c>
      <c r="S6619" s="92">
        <v>0</v>
      </c>
      <c r="T6619" s="92">
        <v>0</v>
      </c>
      <c r="U6619" s="92">
        <v>0</v>
      </c>
      <c r="V6619" s="92">
        <v>0</v>
      </c>
      <c r="W6619" s="92">
        <v>328.28699999999986</v>
      </c>
      <c r="X6619" s="92">
        <v>4.6220380308117708</v>
      </c>
      <c r="Y6619" s="92">
        <v>332.90903803081164</v>
      </c>
      <c r="Z6619" s="92">
        <v>329.84320479377948</v>
      </c>
      <c r="AA6619" s="92"/>
      <c r="AB6619" s="92">
        <v>82.275000000000006</v>
      </c>
      <c r="AC6619" s="92">
        <v>1.1583711172999194</v>
      </c>
      <c r="AD6619" s="92">
        <v>83.433371117299927</v>
      </c>
      <c r="AE6619" s="92">
        <v>82.665014680472325</v>
      </c>
      <c r="AF6619" s="92">
        <v>1.3580000000000003</v>
      </c>
      <c r="AG6619" s="92">
        <v>1.9119635093203167E-2</v>
      </c>
      <c r="AH6619" s="92">
        <v>1.3771196350932036</v>
      </c>
      <c r="AI6619" s="92">
        <v>1.3644374346530712</v>
      </c>
      <c r="AJ6619" s="92">
        <v>3.8529999999999984</v>
      </c>
      <c r="AK6619" s="92">
        <v>5.4247388817460787E-2</v>
      </c>
      <c r="AL6619" s="92">
        <v>3.907247388817459</v>
      </c>
      <c r="AM6619" s="92">
        <v>3.8712646802049191</v>
      </c>
      <c r="AN6619" s="92">
        <v>0</v>
      </c>
      <c r="AO6619" s="92">
        <v>0</v>
      </c>
      <c r="AP6619" s="92">
        <v>0</v>
      </c>
      <c r="AQ6619" s="92">
        <v>0</v>
      </c>
      <c r="AR6619" s="92">
        <v>87.486000000000004</v>
      </c>
      <c r="AS6619" s="92">
        <v>1.2317381412105834</v>
      </c>
      <c r="AT6619" s="92">
        <v>88.717738141210589</v>
      </c>
      <c r="AU6619" s="92">
        <v>87.900716795330311</v>
      </c>
    </row>
    <row r="6620" spans="1:47" x14ac:dyDescent="0.25">
      <c r="A6620" s="53">
        <v>45933</v>
      </c>
      <c r="B6620" s="54">
        <v>17</v>
      </c>
      <c r="C6620" s="92" t="s">
        <v>5</v>
      </c>
      <c r="D6620" s="93">
        <v>39.283827000000002</v>
      </c>
      <c r="E6620" s="92">
        <v>9.0626019999999995E-3</v>
      </c>
      <c r="F6620" s="92"/>
      <c r="G6620" s="92">
        <v>340.31900000000002</v>
      </c>
      <c r="H6620" s="92">
        <v>5.4049438443140572</v>
      </c>
      <c r="I6620" s="92">
        <v>345.72394384431408</v>
      </c>
      <c r="J6620" s="92">
        <v>342.59078533938271</v>
      </c>
      <c r="K6620" s="92">
        <v>6.16</v>
      </c>
      <c r="L6620" s="92">
        <v>9.7833074500614389E-2</v>
      </c>
      <c r="M6620" s="92">
        <v>6.2578330745006143</v>
      </c>
      <c r="N6620" s="92">
        <v>6.2011208239639792</v>
      </c>
      <c r="O6620" s="92">
        <v>32.466000000000008</v>
      </c>
      <c r="P6620" s="92">
        <v>0.51562477219755642</v>
      </c>
      <c r="Q6620" s="92">
        <v>32.981624772197563</v>
      </c>
      <c r="R6620" s="92">
        <v>32.682725433573793</v>
      </c>
      <c r="S6620" s="92">
        <v>0</v>
      </c>
      <c r="T6620" s="92">
        <v>0</v>
      </c>
      <c r="U6620" s="92">
        <v>0</v>
      </c>
      <c r="V6620" s="92">
        <v>0</v>
      </c>
      <c r="W6620" s="92">
        <v>378.94500000000005</v>
      </c>
      <c r="X6620" s="92">
        <v>6.0184016910122278</v>
      </c>
      <c r="Y6620" s="92">
        <v>384.96340169101228</v>
      </c>
      <c r="Z6620" s="92">
        <v>381.47463159692052</v>
      </c>
      <c r="AA6620" s="92"/>
      <c r="AB6620" s="92">
        <v>95.157000000000011</v>
      </c>
      <c r="AC6620" s="92">
        <v>1.5112827711452865</v>
      </c>
      <c r="AD6620" s="92">
        <v>96.6682827711453</v>
      </c>
      <c r="AE6620" s="92">
        <v>95.792216598366949</v>
      </c>
      <c r="AF6620" s="92">
        <v>1.5210000000000006</v>
      </c>
      <c r="AG6620" s="92">
        <v>2.4156510765492623E-2</v>
      </c>
      <c r="AH6620" s="92">
        <v>1.5451565107654932</v>
      </c>
      <c r="AI6620" s="92">
        <v>1.5311533722807169</v>
      </c>
      <c r="AJ6620" s="92">
        <v>4.3959999999999999</v>
      </c>
      <c r="AK6620" s="92">
        <v>6.9817239529983907E-2</v>
      </c>
      <c r="AL6620" s="92">
        <v>4.4658172395299838</v>
      </c>
      <c r="AM6620" s="92">
        <v>4.4253453152833853</v>
      </c>
      <c r="AN6620" s="92">
        <v>0</v>
      </c>
      <c r="AO6620" s="92">
        <v>0</v>
      </c>
      <c r="AP6620" s="92">
        <v>0</v>
      </c>
      <c r="AQ6620" s="92">
        <v>0</v>
      </c>
      <c r="AR6620" s="92">
        <v>101.07400000000001</v>
      </c>
      <c r="AS6620" s="92">
        <v>1.605256521440763</v>
      </c>
      <c r="AT6620" s="92">
        <v>102.67925652144078</v>
      </c>
      <c r="AU6620" s="92">
        <v>101.74871528593104</v>
      </c>
    </row>
    <row r="6621" spans="1:47" x14ac:dyDescent="0.25">
      <c r="A6621" s="53">
        <v>45933</v>
      </c>
      <c r="B6621" s="54">
        <v>18</v>
      </c>
      <c r="C6621" s="92" t="s">
        <v>5</v>
      </c>
      <c r="D6621" s="93">
        <v>688.08840199999997</v>
      </c>
      <c r="E6621" s="92">
        <v>9.5472600000000001E-3</v>
      </c>
      <c r="F6621" s="92"/>
      <c r="G6621" s="92">
        <v>370.9079999999999</v>
      </c>
      <c r="H6621" s="92">
        <v>4.467454909850094</v>
      </c>
      <c r="I6621" s="92">
        <v>375.37545490985002</v>
      </c>
      <c r="J6621" s="92">
        <v>371.79164784420743</v>
      </c>
      <c r="K6621" s="92">
        <v>6.8080000000000007</v>
      </c>
      <c r="L6621" s="92">
        <v>8.1999938060811448E-2</v>
      </c>
      <c r="M6621" s="92">
        <v>6.8899999380608126</v>
      </c>
      <c r="N6621" s="92">
        <v>6.8242193172521626</v>
      </c>
      <c r="O6621" s="92">
        <v>34.736999999999995</v>
      </c>
      <c r="P6621" s="92">
        <v>0.41839480734700446</v>
      </c>
      <c r="Q6621" s="92">
        <v>35.155394807347001</v>
      </c>
      <c r="R6621" s="92">
        <v>34.819757112718612</v>
      </c>
      <c r="S6621" s="92">
        <v>0.60400000000000009</v>
      </c>
      <c r="T6621" s="92">
        <v>7.2749651276043052E-3</v>
      </c>
      <c r="U6621" s="92">
        <v>0.61127496512760437</v>
      </c>
      <c r="V6621" s="92">
        <v>0.60543896410404019</v>
      </c>
      <c r="W6621" s="92">
        <v>413.05699999999985</v>
      </c>
      <c r="X6621" s="92">
        <v>4.9751246203855146</v>
      </c>
      <c r="Y6621" s="92">
        <v>418.0321246203855</v>
      </c>
      <c r="Z6621" s="92">
        <v>414.04106323828228</v>
      </c>
      <c r="AA6621" s="92"/>
      <c r="AB6621" s="92">
        <v>103.46600000000002</v>
      </c>
      <c r="AC6621" s="92">
        <v>1.2462111620740184</v>
      </c>
      <c r="AD6621" s="92">
        <v>104.71221116207404</v>
      </c>
      <c r="AE6621" s="92">
        <v>103.71249645693483</v>
      </c>
      <c r="AF6621" s="92">
        <v>1.6369999999999993</v>
      </c>
      <c r="AG6621" s="92">
        <v>1.9717082638887818E-2</v>
      </c>
      <c r="AH6621" s="92">
        <v>1.6567170826388871</v>
      </c>
      <c r="AI6621" s="92">
        <v>1.6408999739044923</v>
      </c>
      <c r="AJ6621" s="92">
        <v>4.5909999999999966</v>
      </c>
      <c r="AK6621" s="92">
        <v>5.5296961756343271E-2</v>
      </c>
      <c r="AL6621" s="92">
        <v>4.6462969617563399</v>
      </c>
      <c r="AM6621" s="92">
        <v>4.6019375566252423</v>
      </c>
      <c r="AN6621" s="92">
        <v>3.9240000000000004</v>
      </c>
      <c r="AO6621" s="92">
        <v>4.7263184040925985E-2</v>
      </c>
      <c r="AP6621" s="92">
        <v>3.9712631840409265</v>
      </c>
      <c r="AQ6621" s="92">
        <v>3.9333485018944603</v>
      </c>
      <c r="AR6621" s="92">
        <v>113.61800000000002</v>
      </c>
      <c r="AS6621" s="92">
        <v>1.3684883905101752</v>
      </c>
      <c r="AT6621" s="92">
        <v>114.98648839051019</v>
      </c>
      <c r="AU6621" s="92">
        <v>113.88868248935903</v>
      </c>
    </row>
    <row r="6622" spans="1:47" x14ac:dyDescent="0.25">
      <c r="A6622" s="53">
        <v>45933</v>
      </c>
      <c r="B6622" s="54">
        <v>19</v>
      </c>
      <c r="C6622" s="92" t="s">
        <v>5</v>
      </c>
      <c r="D6622" s="93">
        <v>65.633770999999996</v>
      </c>
      <c r="E6622" s="92">
        <v>1.0589038E-2</v>
      </c>
      <c r="F6622" s="92"/>
      <c r="G6622" s="92">
        <v>366.1</v>
      </c>
      <c r="H6622" s="92">
        <v>4.6560981911631423</v>
      </c>
      <c r="I6622" s="92">
        <v>370.75609819116318</v>
      </c>
      <c r="J6622" s="92">
        <v>366.83014777868522</v>
      </c>
      <c r="K6622" s="92">
        <v>6.6489999999999991</v>
      </c>
      <c r="L6622" s="92">
        <v>8.4562679248958536E-2</v>
      </c>
      <c r="M6622" s="92">
        <v>6.7335626792489576</v>
      </c>
      <c r="N6622" s="92">
        <v>6.6622607281630088</v>
      </c>
      <c r="O6622" s="92">
        <v>34.213000000000001</v>
      </c>
      <c r="P6622" s="92">
        <v>0.43512452175434185</v>
      </c>
      <c r="Q6622" s="92">
        <v>34.64812452175434</v>
      </c>
      <c r="R6622" s="92">
        <v>34.281234214564755</v>
      </c>
      <c r="S6622" s="92">
        <v>0.67100000000000015</v>
      </c>
      <c r="T6622" s="92">
        <v>8.5338483645738018E-3</v>
      </c>
      <c r="U6622" s="92">
        <v>0.67953384836457398</v>
      </c>
      <c r="V6622" s="92">
        <v>0.6723382386219553</v>
      </c>
      <c r="W6622" s="92">
        <v>407.63300000000004</v>
      </c>
      <c r="X6622" s="92">
        <v>5.1843192405310168</v>
      </c>
      <c r="Y6622" s="92">
        <v>412.81731924053111</v>
      </c>
      <c r="Z6622" s="92">
        <v>408.44598096003489</v>
      </c>
      <c r="AA6622" s="92"/>
      <c r="AB6622" s="92">
        <v>102.133</v>
      </c>
      <c r="AC6622" s="92">
        <v>1.2989382042012159</v>
      </c>
      <c r="AD6622" s="92">
        <v>103.43193820420122</v>
      </c>
      <c r="AE6622" s="92">
        <v>102.33669348014328</v>
      </c>
      <c r="AF6622" s="92">
        <v>1.6019999999999996</v>
      </c>
      <c r="AG6622" s="92">
        <v>2.0374403994109124E-2</v>
      </c>
      <c r="AH6622" s="92">
        <v>1.6223744039941088</v>
      </c>
      <c r="AI6622" s="92">
        <v>1.6051950197799878</v>
      </c>
      <c r="AJ6622" s="92">
        <v>4.5799999999999992</v>
      </c>
      <c r="AK6622" s="92">
        <v>5.8248920282783896E-2</v>
      </c>
      <c r="AL6622" s="92">
        <v>4.6382489202827832</v>
      </c>
      <c r="AM6622" s="92">
        <v>4.5891343262124495</v>
      </c>
      <c r="AN6622" s="92">
        <v>4.25</v>
      </c>
      <c r="AO6622" s="92">
        <v>5.4051945677255804E-2</v>
      </c>
      <c r="AP6622" s="92">
        <v>4.3040519456772559</v>
      </c>
      <c r="AQ6622" s="92">
        <v>4.2584761760705057</v>
      </c>
      <c r="AR6622" s="92">
        <v>112.565</v>
      </c>
      <c r="AS6622" s="92">
        <v>1.4316134741553648</v>
      </c>
      <c r="AT6622" s="92">
        <v>113.99661347415537</v>
      </c>
      <c r="AU6622" s="92">
        <v>112.78949900220621</v>
      </c>
    </row>
    <row r="6623" spans="1:47" x14ac:dyDescent="0.25">
      <c r="A6623" s="53">
        <v>45933</v>
      </c>
      <c r="B6623" s="54">
        <v>20</v>
      </c>
      <c r="C6623" s="92" t="s">
        <v>5</v>
      </c>
      <c r="D6623" s="93">
        <v>42.119813999999998</v>
      </c>
      <c r="E6623" s="92">
        <v>1.0930245999999999E-2</v>
      </c>
      <c r="F6623" s="92"/>
      <c r="G6623" s="92">
        <v>351.43800000000016</v>
      </c>
      <c r="H6623" s="92">
        <v>4.1729689898292657</v>
      </c>
      <c r="I6623" s="92">
        <v>355.61096898982942</v>
      </c>
      <c r="J6623" s="92">
        <v>351.72405361847223</v>
      </c>
      <c r="K6623" s="92">
        <v>6.3680000000000003</v>
      </c>
      <c r="L6623" s="92">
        <v>7.5613526503203285E-2</v>
      </c>
      <c r="M6623" s="92">
        <v>6.4436135265032037</v>
      </c>
      <c r="N6623" s="92">
        <v>6.3731832455295958</v>
      </c>
      <c r="O6623" s="92">
        <v>32.741</v>
      </c>
      <c r="P6623" s="92">
        <v>0.3887660915894125</v>
      </c>
      <c r="Q6623" s="92">
        <v>33.12976609158941</v>
      </c>
      <c r="R6623" s="92">
        <v>32.767649598285878</v>
      </c>
      <c r="S6623" s="92">
        <v>1.2760000000000002</v>
      </c>
      <c r="T6623" s="92">
        <v>1.5151202860880559E-2</v>
      </c>
      <c r="U6623" s="92">
        <v>1.2911512028608807</v>
      </c>
      <c r="V6623" s="92">
        <v>1.2770386025904152</v>
      </c>
      <c r="W6623" s="92">
        <v>391.82300000000015</v>
      </c>
      <c r="X6623" s="92">
        <v>4.6524998107827624</v>
      </c>
      <c r="Y6623" s="92">
        <v>396.47549981078294</v>
      </c>
      <c r="Z6623" s="92">
        <v>392.14192506487814</v>
      </c>
      <c r="AA6623" s="92"/>
      <c r="AB6623" s="92">
        <v>98.525000000000006</v>
      </c>
      <c r="AC6623" s="92">
        <v>1.1698842177650917</v>
      </c>
      <c r="AD6623" s="92">
        <v>99.694884217765093</v>
      </c>
      <c r="AE6623" s="92">
        <v>98.605194608323401</v>
      </c>
      <c r="AF6623" s="92">
        <v>1.5489999999999988</v>
      </c>
      <c r="AG6623" s="92">
        <v>1.839280033816925E-2</v>
      </c>
      <c r="AH6623" s="92">
        <v>1.5673928003381681</v>
      </c>
      <c r="AI6623" s="92">
        <v>1.550260811451843</v>
      </c>
      <c r="AJ6623" s="92">
        <v>4.4339999999999984</v>
      </c>
      <c r="AK6623" s="92">
        <v>5.2649242543216582E-2</v>
      </c>
      <c r="AL6623" s="92">
        <v>4.4866492425432147</v>
      </c>
      <c r="AM6623" s="92">
        <v>4.4376090626065032</v>
      </c>
      <c r="AN6623" s="92">
        <v>8.1750000000000007</v>
      </c>
      <c r="AO6623" s="92">
        <v>9.7069814567161891E-2</v>
      </c>
      <c r="AP6623" s="92">
        <v>8.2720698145671623</v>
      </c>
      <c r="AQ6623" s="92">
        <v>8.1816540565647689</v>
      </c>
      <c r="AR6623" s="92">
        <v>112.68299999999999</v>
      </c>
      <c r="AS6623" s="92">
        <v>1.3379960752136393</v>
      </c>
      <c r="AT6623" s="92">
        <v>114.02099607521363</v>
      </c>
      <c r="AU6623" s="92">
        <v>112.77471853894652</v>
      </c>
    </row>
    <row r="6624" spans="1:47" x14ac:dyDescent="0.25">
      <c r="A6624" s="53">
        <v>45933</v>
      </c>
      <c r="B6624" s="54">
        <v>21</v>
      </c>
      <c r="C6624" s="92" t="s">
        <v>5</v>
      </c>
      <c r="D6624" s="93">
        <v>34.698360000000001</v>
      </c>
      <c r="E6624" s="92">
        <v>1.1095568E-2</v>
      </c>
      <c r="F6624" s="92"/>
      <c r="G6624" s="92">
        <v>338.62899999999985</v>
      </c>
      <c r="H6624" s="92">
        <v>2.7554689947198274</v>
      </c>
      <c r="I6624" s="92">
        <v>341.38446899471967</v>
      </c>
      <c r="J6624" s="92">
        <v>337.59661440484484</v>
      </c>
      <c r="K6624" s="92">
        <v>6.1809999999999992</v>
      </c>
      <c r="L6624" s="92">
        <v>5.0295615131495705E-2</v>
      </c>
      <c r="M6624" s="92">
        <v>6.2312956151314944</v>
      </c>
      <c r="N6624" s="92">
        <v>6.1621558509057008</v>
      </c>
      <c r="O6624" s="92">
        <v>31.852999999999994</v>
      </c>
      <c r="P6624" s="92">
        <v>0.25919207713695724</v>
      </c>
      <c r="Q6624" s="92">
        <v>32.112192077136953</v>
      </c>
      <c r="R6624" s="92">
        <v>31.755889066316019</v>
      </c>
      <c r="S6624" s="92">
        <v>1.2760000000000002</v>
      </c>
      <c r="T6624" s="92">
        <v>1.0382980894319452E-2</v>
      </c>
      <c r="U6624" s="92">
        <v>1.2863829808943197</v>
      </c>
      <c r="V6624" s="92">
        <v>1.2721098310557641</v>
      </c>
      <c r="W6624" s="92">
        <v>377.93899999999985</v>
      </c>
      <c r="X6624" s="92">
        <v>3.0753396678825999</v>
      </c>
      <c r="Y6624" s="92">
        <v>381.01433966788244</v>
      </c>
      <c r="Z6624" s="92">
        <v>376.78676915312235</v>
      </c>
      <c r="AA6624" s="92"/>
      <c r="AB6624" s="92">
        <v>95.221000000000018</v>
      </c>
      <c r="AC6624" s="92">
        <v>0.77482588067240799</v>
      </c>
      <c r="AD6624" s="92">
        <v>95.995825880672427</v>
      </c>
      <c r="AE6624" s="92">
        <v>94.93069766689726</v>
      </c>
      <c r="AF6624" s="92">
        <v>1.4629999999999994</v>
      </c>
      <c r="AG6624" s="92">
        <v>1.1904624646073159E-2</v>
      </c>
      <c r="AH6624" s="92">
        <v>1.4749046246460726</v>
      </c>
      <c r="AI6624" s="92">
        <v>1.4585397200897976</v>
      </c>
      <c r="AJ6624" s="92">
        <v>4.2939999999999978</v>
      </c>
      <c r="AK6624" s="92">
        <v>3.4940846363799134E-2</v>
      </c>
      <c r="AL6624" s="92">
        <v>4.3289408463637971</v>
      </c>
      <c r="AM6624" s="92">
        <v>4.2809087888349904</v>
      </c>
      <c r="AN6624" s="92">
        <v>8.1750000000000007</v>
      </c>
      <c r="AO6624" s="92">
        <v>6.6521057061960431E-2</v>
      </c>
      <c r="AP6624" s="92">
        <v>8.241521057061961</v>
      </c>
      <c r="AQ6624" s="92">
        <v>8.1500766997498975</v>
      </c>
      <c r="AR6624" s="92">
        <v>109.15300000000001</v>
      </c>
      <c r="AS6624" s="92">
        <v>0.88819240874424066</v>
      </c>
      <c r="AT6624" s="92">
        <v>110.04119240874425</v>
      </c>
      <c r="AU6624" s="92">
        <v>108.82022287557196</v>
      </c>
    </row>
    <row r="6625" spans="1:47" x14ac:dyDescent="0.25">
      <c r="A6625" s="53">
        <v>45933</v>
      </c>
      <c r="B6625" s="54">
        <v>22</v>
      </c>
      <c r="C6625" s="92" t="s">
        <v>5</v>
      </c>
      <c r="D6625" s="93">
        <v>32.337544999999999</v>
      </c>
      <c r="E6625" s="92">
        <v>1.2003962E-2</v>
      </c>
      <c r="F6625" s="92"/>
      <c r="G6625" s="92">
        <v>319.99899999999991</v>
      </c>
      <c r="H6625" s="92">
        <v>3.4292247977413099</v>
      </c>
      <c r="I6625" s="92">
        <v>323.42822479774122</v>
      </c>
      <c r="J6625" s="92">
        <v>319.5458046775417</v>
      </c>
      <c r="K6625" s="92">
        <v>5.7769999999999984</v>
      </c>
      <c r="L6625" s="92">
        <v>6.190841739052793E-2</v>
      </c>
      <c r="M6625" s="92">
        <v>5.8389084173905266</v>
      </c>
      <c r="N6625" s="92">
        <v>5.7688183826266908</v>
      </c>
      <c r="O6625" s="92">
        <v>30.260999999999996</v>
      </c>
      <c r="P6625" s="92">
        <v>0.32428779966327953</v>
      </c>
      <c r="Q6625" s="92">
        <v>30.585287799663273</v>
      </c>
      <c r="R6625" s="92">
        <v>30.218143167157052</v>
      </c>
      <c r="S6625" s="92">
        <v>1.276</v>
      </c>
      <c r="T6625" s="92">
        <v>1.3674076612482891E-2</v>
      </c>
      <c r="U6625" s="92">
        <v>1.289674076612483</v>
      </c>
      <c r="V6625" s="92">
        <v>1.2741928780044418</v>
      </c>
      <c r="W6625" s="92">
        <v>357.31299999999993</v>
      </c>
      <c r="X6625" s="92">
        <v>3.8290950914076003</v>
      </c>
      <c r="Y6625" s="92">
        <v>361.1420950914075</v>
      </c>
      <c r="Z6625" s="92">
        <v>356.8069591053299</v>
      </c>
      <c r="AA6625" s="92"/>
      <c r="AB6625" s="92">
        <v>90.091000000000022</v>
      </c>
      <c r="AC6625" s="92">
        <v>0.96544767719059266</v>
      </c>
      <c r="AD6625" s="92">
        <v>91.056447677190619</v>
      </c>
      <c r="AE6625" s="92">
        <v>89.963409539418635</v>
      </c>
      <c r="AF6625" s="92">
        <v>1.4049999999999989</v>
      </c>
      <c r="AG6625" s="92">
        <v>1.5056487179105366E-2</v>
      </c>
      <c r="AH6625" s="92">
        <v>1.4200564871791044</v>
      </c>
      <c r="AI6625" s="92">
        <v>1.403010183069153</v>
      </c>
      <c r="AJ6625" s="92">
        <v>4.0349999999999975</v>
      </c>
      <c r="AK6625" s="92">
        <v>4.324051656063356E-2</v>
      </c>
      <c r="AL6625" s="92">
        <v>4.0782405165606308</v>
      </c>
      <c r="AM6625" s="92">
        <v>4.029285472372977</v>
      </c>
      <c r="AN6625" s="92">
        <v>8.1760000000000002</v>
      </c>
      <c r="AO6625" s="92">
        <v>8.7616967385313563E-2</v>
      </c>
      <c r="AP6625" s="92">
        <v>8.2636169673853139</v>
      </c>
      <c r="AQ6625" s="92">
        <v>8.1644208233262656</v>
      </c>
      <c r="AR6625" s="92">
        <v>103.70700000000002</v>
      </c>
      <c r="AS6625" s="92">
        <v>1.1113616483156452</v>
      </c>
      <c r="AT6625" s="92">
        <v>104.81836164831567</v>
      </c>
      <c r="AU6625" s="92">
        <v>103.56012601818703</v>
      </c>
    </row>
    <row r="6626" spans="1:47" x14ac:dyDescent="0.25">
      <c r="A6626" s="53">
        <v>45933</v>
      </c>
      <c r="B6626" s="54">
        <v>23</v>
      </c>
      <c r="C6626" s="92" t="s">
        <v>5</v>
      </c>
      <c r="D6626" s="93">
        <v>36.583883</v>
      </c>
      <c r="E6626" s="92">
        <v>1.3158089E-2</v>
      </c>
      <c r="F6626" s="92"/>
      <c r="G6626" s="92">
        <v>296.36899999999991</v>
      </c>
      <c r="H6626" s="92">
        <v>3.5427869032279666</v>
      </c>
      <c r="I6626" s="92">
        <v>299.91178690322789</v>
      </c>
      <c r="J6626" s="92">
        <v>295.96552091900617</v>
      </c>
      <c r="K6626" s="92">
        <v>5.4399999999999977</v>
      </c>
      <c r="L6626" s="92">
        <v>6.5029610902490265E-2</v>
      </c>
      <c r="M6626" s="92">
        <v>5.5050296109024881</v>
      </c>
      <c r="N6626" s="92">
        <v>5.4325939413345976</v>
      </c>
      <c r="O6626" s="92">
        <v>28.384</v>
      </c>
      <c r="P6626" s="92">
        <v>0.339301558061817</v>
      </c>
      <c r="Q6626" s="92">
        <v>28.723301558061817</v>
      </c>
      <c r="R6626" s="92">
        <v>28.345357799786999</v>
      </c>
      <c r="S6626" s="92">
        <v>1.276</v>
      </c>
      <c r="T6626" s="92">
        <v>1.5253269027863531E-2</v>
      </c>
      <c r="U6626" s="92">
        <v>1.2912532690278635</v>
      </c>
      <c r="V6626" s="92">
        <v>1.2742628435924539</v>
      </c>
      <c r="W6626" s="92">
        <v>331.46899999999994</v>
      </c>
      <c r="X6626" s="92">
        <v>3.9623713412201376</v>
      </c>
      <c r="Y6626" s="92">
        <v>335.43137134122009</v>
      </c>
      <c r="Z6626" s="92">
        <v>331.01773550372019</v>
      </c>
      <c r="AA6626" s="92"/>
      <c r="AB6626" s="92">
        <v>83.089999999999989</v>
      </c>
      <c r="AC6626" s="92">
        <v>0.99325558269998482</v>
      </c>
      <c r="AD6626" s="92">
        <v>84.083255582699977</v>
      </c>
      <c r="AE6626" s="92">
        <v>82.976880622333056</v>
      </c>
      <c r="AF6626" s="92">
        <v>1.3669999999999993</v>
      </c>
      <c r="AG6626" s="92">
        <v>1.6341080533769151E-2</v>
      </c>
      <c r="AH6626" s="92">
        <v>1.3833410805337685</v>
      </c>
      <c r="AI6626" s="92">
        <v>1.365138955478749</v>
      </c>
      <c r="AJ6626" s="92">
        <v>3.8179999999999983</v>
      </c>
      <c r="AK6626" s="92">
        <v>4.564026735766688E-2</v>
      </c>
      <c r="AL6626" s="92">
        <v>3.8636402673576651</v>
      </c>
      <c r="AM6626" s="92">
        <v>3.8128021448557892</v>
      </c>
      <c r="AN6626" s="92">
        <v>8.1760000000000002</v>
      </c>
      <c r="AO6626" s="92">
        <v>9.7735679915213355E-2</v>
      </c>
      <c r="AP6626" s="92">
        <v>8.2737356799152142</v>
      </c>
      <c r="AQ6626" s="92">
        <v>8.1648691294764131</v>
      </c>
      <c r="AR6626" s="92">
        <v>96.450999999999993</v>
      </c>
      <c r="AS6626" s="92">
        <v>1.1529726105066342</v>
      </c>
      <c r="AT6626" s="92">
        <v>97.603972610506631</v>
      </c>
      <c r="AU6626" s="92">
        <v>96.319690852144021</v>
      </c>
    </row>
    <row r="6627" spans="1:47" x14ac:dyDescent="0.25">
      <c r="A6627" s="53">
        <v>45933</v>
      </c>
      <c r="B6627" s="54">
        <v>24</v>
      </c>
      <c r="C6627" s="92" t="s">
        <v>3</v>
      </c>
      <c r="D6627" s="93">
        <v>33.796450999999998</v>
      </c>
      <c r="E6627" s="92">
        <v>1.4816961999999999E-2</v>
      </c>
      <c r="F6627" s="92"/>
      <c r="G6627" s="92">
        <v>267.37300000000005</v>
      </c>
      <c r="H6627" s="92">
        <v>4.6669865417280993</v>
      </c>
      <c r="I6627" s="92">
        <v>272.03998654172813</v>
      </c>
      <c r="J6627" s="92">
        <v>268.00918039865883</v>
      </c>
      <c r="K6627" s="92">
        <v>4.8589999999999991</v>
      </c>
      <c r="L6627" s="92">
        <v>8.4813678293084296E-2</v>
      </c>
      <c r="M6627" s="92">
        <v>4.9438136782930835</v>
      </c>
      <c r="N6627" s="92">
        <v>4.8705613788867348</v>
      </c>
      <c r="O6627" s="92">
        <v>26.108000000000004</v>
      </c>
      <c r="P6627" s="92">
        <v>0.45571424426339691</v>
      </c>
      <c r="Q6627" s="92">
        <v>26.563714244263402</v>
      </c>
      <c r="R6627" s="92">
        <v>26.170120699727292</v>
      </c>
      <c r="S6627" s="92">
        <v>1.276</v>
      </c>
      <c r="T6627" s="92">
        <v>2.2272536221851325E-2</v>
      </c>
      <c r="U6627" s="92">
        <v>1.2982725362218512</v>
      </c>
      <c r="V6627" s="92">
        <v>1.2790360813870083</v>
      </c>
      <c r="W6627" s="92">
        <v>299.61600000000004</v>
      </c>
      <c r="X6627" s="92">
        <v>5.2297870005064313</v>
      </c>
      <c r="Y6627" s="92">
        <v>304.8457870005065</v>
      </c>
      <c r="Z6627" s="92">
        <v>300.32889855865989</v>
      </c>
      <c r="AA6627" s="92"/>
      <c r="AB6627" s="92">
        <v>74.80000000000004</v>
      </c>
      <c r="AC6627" s="92">
        <v>1.3056314336947334</v>
      </c>
      <c r="AD6627" s="92">
        <v>76.105631433694768</v>
      </c>
      <c r="AE6627" s="92">
        <v>74.977977184755702</v>
      </c>
      <c r="AF6627" s="92">
        <v>1.2399999999999993</v>
      </c>
      <c r="AG6627" s="92">
        <v>2.1644157456971496E-2</v>
      </c>
      <c r="AH6627" s="92">
        <v>1.2616441574569708</v>
      </c>
      <c r="AI6627" s="92">
        <v>1.2429504239184088</v>
      </c>
      <c r="AJ6627" s="92">
        <v>3.4719999999999995</v>
      </c>
      <c r="AK6627" s="92">
        <v>6.0603640879520207E-2</v>
      </c>
      <c r="AL6627" s="92">
        <v>3.5326036408795196</v>
      </c>
      <c r="AM6627" s="92">
        <v>3.4802611869715459</v>
      </c>
      <c r="AN6627" s="92">
        <v>8.1760000000000002</v>
      </c>
      <c r="AO6627" s="92">
        <v>0.1427117994904831</v>
      </c>
      <c r="AP6627" s="92">
        <v>8.3187117994904831</v>
      </c>
      <c r="AQ6627" s="92">
        <v>8.19545376286848</v>
      </c>
      <c r="AR6627" s="92">
        <v>87.688000000000031</v>
      </c>
      <c r="AS6627" s="92">
        <v>1.5305910315217084</v>
      </c>
      <c r="AT6627" s="92">
        <v>89.21859103152174</v>
      </c>
      <c r="AU6627" s="92">
        <v>87.896642558514145</v>
      </c>
    </row>
    <row r="6628" spans="1:47" x14ac:dyDescent="0.25">
      <c r="A6628" s="53">
        <v>45934</v>
      </c>
      <c r="B6628" s="54">
        <v>1</v>
      </c>
      <c r="C6628" s="92" t="s">
        <v>3</v>
      </c>
      <c r="D6628" s="93">
        <v>33.846001000000001</v>
      </c>
      <c r="E6628" s="92">
        <v>1.5037946999999999E-2</v>
      </c>
      <c r="F6628" s="92"/>
      <c r="G6628" s="92">
        <v>239.43700000000004</v>
      </c>
      <c r="H6628" s="92">
        <v>5.1247929749700427</v>
      </c>
      <c r="I6628" s="92">
        <v>244.56179297497007</v>
      </c>
      <c r="J6628" s="92">
        <v>240.88408569398749</v>
      </c>
      <c r="K6628" s="92">
        <v>4.3940000000000001</v>
      </c>
      <c r="L6628" s="92">
        <v>9.4047036723724262E-2</v>
      </c>
      <c r="M6628" s="92">
        <v>4.4880470367237244</v>
      </c>
      <c r="N6628" s="92">
        <v>4.4205560232519661</v>
      </c>
      <c r="O6628" s="92">
        <v>23.108000000000011</v>
      </c>
      <c r="P6628" s="92">
        <v>0.4945923815684618</v>
      </c>
      <c r="Q6628" s="92">
        <v>23.602592381568474</v>
      </c>
      <c r="R6628" s="92">
        <v>23.247657848271842</v>
      </c>
      <c r="S6628" s="92">
        <v>1.2769999999999999</v>
      </c>
      <c r="T6628" s="92">
        <v>2.7332286275875257E-2</v>
      </c>
      <c r="U6628" s="92">
        <v>1.3043322862758753</v>
      </c>
      <c r="V6628" s="92">
        <v>1.2847178064844698</v>
      </c>
      <c r="W6628" s="92">
        <v>268.21600000000007</v>
      </c>
      <c r="X6628" s="92">
        <v>5.7407646795381044</v>
      </c>
      <c r="Y6628" s="92">
        <v>273.95676467953814</v>
      </c>
      <c r="Z6628" s="92">
        <v>269.83701737199578</v>
      </c>
      <c r="AA6628" s="92"/>
      <c r="AB6628" s="92">
        <v>66.763000000000005</v>
      </c>
      <c r="AC6628" s="92">
        <v>1.4289627475616757</v>
      </c>
      <c r="AD6628" s="92">
        <v>68.191962747561675</v>
      </c>
      <c r="AE6628" s="92">
        <v>67.16649562593787</v>
      </c>
      <c r="AF6628" s="92">
        <v>1.0909999999999997</v>
      </c>
      <c r="AG6628" s="92">
        <v>2.3351232832403993E-2</v>
      </c>
      <c r="AH6628" s="92">
        <v>1.1143512328324037</v>
      </c>
      <c r="AI6628" s="92">
        <v>1.0975936780536852</v>
      </c>
      <c r="AJ6628" s="92">
        <v>3.0799999999999974</v>
      </c>
      <c r="AK6628" s="92">
        <v>6.5922820461782092E-2</v>
      </c>
      <c r="AL6628" s="92">
        <v>3.1459228204617795</v>
      </c>
      <c r="AM6628" s="92">
        <v>3.0986145998215844</v>
      </c>
      <c r="AN6628" s="92">
        <v>8.1750000000000007</v>
      </c>
      <c r="AO6628" s="92">
        <v>0.17497371989450294</v>
      </c>
      <c r="AP6628" s="92">
        <v>8.3499737198945034</v>
      </c>
      <c r="AQ6628" s="92">
        <v>8.2244072576433371</v>
      </c>
      <c r="AR6628" s="92">
        <v>79.108999999999995</v>
      </c>
      <c r="AS6628" s="92">
        <v>1.6932105207503647</v>
      </c>
      <c r="AT6628" s="92">
        <v>80.802210520750364</v>
      </c>
      <c r="AU6628" s="92">
        <v>79.587111161456477</v>
      </c>
    </row>
    <row r="6629" spans="1:47" x14ac:dyDescent="0.25">
      <c r="A6629" s="53">
        <v>45934</v>
      </c>
      <c r="B6629" s="54">
        <v>2</v>
      </c>
      <c r="C6629" s="92" t="s">
        <v>3</v>
      </c>
      <c r="D6629" s="93">
        <v>30.497239</v>
      </c>
      <c r="E6629" s="92">
        <v>1.3375381E-2</v>
      </c>
      <c r="F6629" s="92"/>
      <c r="G6629" s="92">
        <v>215.755</v>
      </c>
      <c r="H6629" s="92">
        <v>3.813688616693899</v>
      </c>
      <c r="I6629" s="92">
        <v>219.56868861669389</v>
      </c>
      <c r="J6629" s="92">
        <v>216.63187375077524</v>
      </c>
      <c r="K6629" s="92">
        <v>3.9359999999999999</v>
      </c>
      <c r="L6629" s="92">
        <v>6.9572795046729793E-2</v>
      </c>
      <c r="M6629" s="92">
        <v>4.0055727950467297</v>
      </c>
      <c r="N6629" s="92">
        <v>3.9519967327897447</v>
      </c>
      <c r="O6629" s="92">
        <v>20.730000000000004</v>
      </c>
      <c r="P6629" s="92">
        <v>0.36642379098544431</v>
      </c>
      <c r="Q6629" s="92">
        <v>21.096423790985448</v>
      </c>
      <c r="R6629" s="92">
        <v>20.814251085043551</v>
      </c>
      <c r="S6629" s="92">
        <v>1.2770000000000001</v>
      </c>
      <c r="T6629" s="92">
        <v>2.2572271157183424E-2</v>
      </c>
      <c r="U6629" s="92">
        <v>1.2995722711571835</v>
      </c>
      <c r="V6629" s="92">
        <v>1.2821899968934209</v>
      </c>
      <c r="W6629" s="92">
        <v>241.69799999999998</v>
      </c>
      <c r="X6629" s="92">
        <v>4.2722574738832559</v>
      </c>
      <c r="Y6629" s="92">
        <v>245.97025747388327</v>
      </c>
      <c r="Z6629" s="92">
        <v>242.68031156550194</v>
      </c>
      <c r="AA6629" s="92"/>
      <c r="AB6629" s="92">
        <v>60.583000000000006</v>
      </c>
      <c r="AC6629" s="92">
        <v>1.0708660168485853</v>
      </c>
      <c r="AD6629" s="92">
        <v>61.653866016848589</v>
      </c>
      <c r="AE6629" s="92">
        <v>60.829222068750283</v>
      </c>
      <c r="AF6629" s="92">
        <v>0.97700000000000042</v>
      </c>
      <c r="AG6629" s="92">
        <v>1.7269466656670486E-2</v>
      </c>
      <c r="AH6629" s="92">
        <v>0.99426946665667093</v>
      </c>
      <c r="AI6629" s="92">
        <v>0.9809707337234711</v>
      </c>
      <c r="AJ6629" s="92">
        <v>2.7549999999999981</v>
      </c>
      <c r="AK6629" s="92">
        <v>4.8697421329710472E-2</v>
      </c>
      <c r="AL6629" s="92">
        <v>2.8036974213297086</v>
      </c>
      <c r="AM6629" s="92">
        <v>2.7661969001107063</v>
      </c>
      <c r="AN6629" s="92">
        <v>8.1750000000000007</v>
      </c>
      <c r="AO6629" s="92">
        <v>0.14450142263897767</v>
      </c>
      <c r="AP6629" s="92">
        <v>8.3195014226389787</v>
      </c>
      <c r="AQ6629" s="92">
        <v>8.2082249213811398</v>
      </c>
      <c r="AR6629" s="92">
        <v>72.490000000000009</v>
      </c>
      <c r="AS6629" s="92">
        <v>1.2813343274739437</v>
      </c>
      <c r="AT6629" s="92">
        <v>73.771334327473937</v>
      </c>
      <c r="AU6629" s="92">
        <v>72.784614623965609</v>
      </c>
    </row>
    <row r="6630" spans="1:47" x14ac:dyDescent="0.25">
      <c r="A6630" s="53">
        <v>45934</v>
      </c>
      <c r="B6630" s="54">
        <v>3</v>
      </c>
      <c r="C6630" s="92" t="s">
        <v>3</v>
      </c>
      <c r="D6630" s="93">
        <v>22.274021999999999</v>
      </c>
      <c r="E6630" s="92">
        <v>1.3253907000000001E-2</v>
      </c>
      <c r="F6630" s="92"/>
      <c r="G6630" s="92">
        <v>199.64000000000001</v>
      </c>
      <c r="H6630" s="92">
        <v>3.9031005598837178</v>
      </c>
      <c r="I6630" s="92">
        <v>203.54310055988373</v>
      </c>
      <c r="J6630" s="92">
        <v>200.84535923457139</v>
      </c>
      <c r="K6630" s="92">
        <v>3.6269999999999998</v>
      </c>
      <c r="L6630" s="92">
        <v>7.0910367314657607E-2</v>
      </c>
      <c r="M6630" s="92">
        <v>3.6979103673146572</v>
      </c>
      <c r="N6630" s="92">
        <v>3.6488986072119332</v>
      </c>
      <c r="O6630" s="92">
        <v>19.013000000000009</v>
      </c>
      <c r="P6630" s="92">
        <v>0.37171734594805228</v>
      </c>
      <c r="Q6630" s="92">
        <v>19.384717345948062</v>
      </c>
      <c r="R6630" s="92">
        <v>19.127794105023579</v>
      </c>
      <c r="S6630" s="92">
        <v>1.2770000000000001</v>
      </c>
      <c r="T6630" s="92">
        <v>2.4966236300197897E-2</v>
      </c>
      <c r="U6630" s="92">
        <v>1.301966236300198</v>
      </c>
      <c r="V6630" s="92">
        <v>1.2847100968871352</v>
      </c>
      <c r="W6630" s="92">
        <v>223.55700000000002</v>
      </c>
      <c r="X6630" s="92">
        <v>4.3706945094466256</v>
      </c>
      <c r="Y6630" s="92">
        <v>227.92769450944661</v>
      </c>
      <c r="Z6630" s="92">
        <v>224.90676204369404</v>
      </c>
      <c r="AA6630" s="92"/>
      <c r="AB6630" s="92">
        <v>56.346000000000039</v>
      </c>
      <c r="AC6630" s="92">
        <v>1.1016034068684037</v>
      </c>
      <c r="AD6630" s="92">
        <v>57.447603406868446</v>
      </c>
      <c r="AE6630" s="92">
        <v>56.686198213940933</v>
      </c>
      <c r="AF6630" s="92">
        <v>0.91100000000000025</v>
      </c>
      <c r="AG6630" s="92">
        <v>1.7810682278371407E-2</v>
      </c>
      <c r="AH6630" s="92">
        <v>0.92881068227837171</v>
      </c>
      <c r="AI6630" s="92">
        <v>0.91650031187484771</v>
      </c>
      <c r="AJ6630" s="92">
        <v>2.5629999999999979</v>
      </c>
      <c r="AK6630" s="92">
        <v>5.0108428846834106E-2</v>
      </c>
      <c r="AL6630" s="92">
        <v>2.6131084288468323</v>
      </c>
      <c r="AM6630" s="92">
        <v>2.5784745327499805</v>
      </c>
      <c r="AN6630" s="92">
        <v>8.1740000000000013</v>
      </c>
      <c r="AO6630" s="92">
        <v>0.15980737315412499</v>
      </c>
      <c r="AP6630" s="92">
        <v>8.3338073731541265</v>
      </c>
      <c r="AQ6630" s="92">
        <v>8.2233518652744273</v>
      </c>
      <c r="AR6630" s="92">
        <v>67.994000000000042</v>
      </c>
      <c r="AS6630" s="92">
        <v>1.3293298911477343</v>
      </c>
      <c r="AT6630" s="92">
        <v>69.323329891147779</v>
      </c>
      <c r="AU6630" s="92">
        <v>68.404524923840185</v>
      </c>
    </row>
    <row r="6631" spans="1:47" x14ac:dyDescent="0.25">
      <c r="A6631" s="53">
        <v>45934</v>
      </c>
      <c r="B6631" s="54">
        <v>4</v>
      </c>
      <c r="C6631" s="92" t="s">
        <v>3</v>
      </c>
      <c r="D6631" s="93">
        <v>24.823191000000001</v>
      </c>
      <c r="E6631" s="92">
        <v>1.3169591E-2</v>
      </c>
      <c r="F6631" s="92"/>
      <c r="G6631" s="92">
        <v>188.85899999999998</v>
      </c>
      <c r="H6631" s="92">
        <v>3.9492500548964173</v>
      </c>
      <c r="I6631" s="92">
        <v>192.8082500548964</v>
      </c>
      <c r="J6631" s="92">
        <v>190.26904426024768</v>
      </c>
      <c r="K6631" s="92">
        <v>3.411999999999999</v>
      </c>
      <c r="L6631" s="92">
        <v>7.1348684401095916E-2</v>
      </c>
      <c r="M6631" s="92">
        <v>3.4833486844010948</v>
      </c>
      <c r="N6631" s="92">
        <v>3.4374744069171443</v>
      </c>
      <c r="O6631" s="92">
        <v>17.996000000000002</v>
      </c>
      <c r="P6631" s="92">
        <v>0.37631621467823057</v>
      </c>
      <c r="Q6631" s="92">
        <v>18.372316214678232</v>
      </c>
      <c r="R6631" s="92">
        <v>18.130360324408251</v>
      </c>
      <c r="S6631" s="92">
        <v>1.2770000000000001</v>
      </c>
      <c r="T6631" s="92">
        <v>2.6703478892203845E-2</v>
      </c>
      <c r="U6631" s="92">
        <v>1.3037034788922039</v>
      </c>
      <c r="V6631" s="92">
        <v>1.2865342372899164</v>
      </c>
      <c r="W6631" s="92">
        <v>211.54399999999998</v>
      </c>
      <c r="X6631" s="92">
        <v>4.423618432867948</v>
      </c>
      <c r="Y6631" s="92">
        <v>215.96761843286794</v>
      </c>
      <c r="Z6631" s="92">
        <v>213.123413228863</v>
      </c>
      <c r="AA6631" s="92"/>
      <c r="AB6631" s="92">
        <v>53.773999999999994</v>
      </c>
      <c r="AC6631" s="92">
        <v>1.1244736679321607</v>
      </c>
      <c r="AD6631" s="92">
        <v>54.898473667932151</v>
      </c>
      <c r="AE6631" s="92">
        <v>54.175483223201212</v>
      </c>
      <c r="AF6631" s="92">
        <v>0.8470000000000002</v>
      </c>
      <c r="AG6631" s="92">
        <v>1.7711704480576868E-2</v>
      </c>
      <c r="AH6631" s="92">
        <v>0.8647117044805771</v>
      </c>
      <c r="AI6631" s="92">
        <v>0.85332380499965499</v>
      </c>
      <c r="AJ6631" s="92">
        <v>2.4159999999999981</v>
      </c>
      <c r="AK6631" s="92">
        <v>5.0521225531373871E-2</v>
      </c>
      <c r="AL6631" s="92">
        <v>2.466521225531372</v>
      </c>
      <c r="AM6631" s="92">
        <v>2.434038149798305</v>
      </c>
      <c r="AN6631" s="92">
        <v>8.1739999999999995</v>
      </c>
      <c r="AO6631" s="92">
        <v>0.17092735823404401</v>
      </c>
      <c r="AP6631" s="92">
        <v>8.3449273582340435</v>
      </c>
      <c r="AQ6631" s="92">
        <v>8.23502807800139</v>
      </c>
      <c r="AR6631" s="92">
        <v>65.210999999999984</v>
      </c>
      <c r="AS6631" s="92">
        <v>1.3636339561781554</v>
      </c>
      <c r="AT6631" s="92">
        <v>66.574633956178147</v>
      </c>
      <c r="AU6631" s="92">
        <v>65.697873256000562</v>
      </c>
    </row>
    <row r="6632" spans="1:47" x14ac:dyDescent="0.25">
      <c r="A6632" s="53">
        <v>45934</v>
      </c>
      <c r="B6632" s="54">
        <v>5</v>
      </c>
      <c r="C6632" s="92" t="s">
        <v>3</v>
      </c>
      <c r="D6632" s="93">
        <v>26.707712000000001</v>
      </c>
      <c r="E6632" s="92">
        <v>1.3118751999999999E-2</v>
      </c>
      <c r="F6632" s="92"/>
      <c r="G6632" s="92">
        <v>183.05600000000007</v>
      </c>
      <c r="H6632" s="92">
        <v>3.6443138991464696</v>
      </c>
      <c r="I6632" s="92">
        <v>186.70031389914655</v>
      </c>
      <c r="J6632" s="92">
        <v>184.25103878278148</v>
      </c>
      <c r="K6632" s="92">
        <v>3.3469999999999995</v>
      </c>
      <c r="L6632" s="92">
        <v>6.663271687594631E-2</v>
      </c>
      <c r="M6632" s="92">
        <v>3.4136327168759459</v>
      </c>
      <c r="N6632" s="92">
        <v>3.3688501158441642</v>
      </c>
      <c r="O6632" s="92">
        <v>17.509999999999998</v>
      </c>
      <c r="P6632" s="92">
        <v>0.34859243277496865</v>
      </c>
      <c r="Q6632" s="92">
        <v>17.858592432774966</v>
      </c>
      <c r="R6632" s="92">
        <v>17.624309987580315</v>
      </c>
      <c r="S6632" s="92">
        <v>1.2770000000000001</v>
      </c>
      <c r="T6632" s="92">
        <v>2.542276051705511E-2</v>
      </c>
      <c r="U6632" s="92">
        <v>1.3024227605170553</v>
      </c>
      <c r="V6632" s="92">
        <v>1.2853365993226766</v>
      </c>
      <c r="W6632" s="92">
        <v>205.19000000000005</v>
      </c>
      <c r="X6632" s="92">
        <v>4.0849618093144402</v>
      </c>
      <c r="Y6632" s="92">
        <v>209.27496180931453</v>
      </c>
      <c r="Z6632" s="92">
        <v>206.52953548552864</v>
      </c>
      <c r="AA6632" s="92"/>
      <c r="AB6632" s="92">
        <v>52.481999999999978</v>
      </c>
      <c r="AC6632" s="92">
        <v>1.0448217051339745</v>
      </c>
      <c r="AD6632" s="92">
        <v>53.526821705133955</v>
      </c>
      <c r="AE6632" s="92">
        <v>52.824616605836084</v>
      </c>
      <c r="AF6632" s="92">
        <v>0.77600000000000025</v>
      </c>
      <c r="AG6632" s="92">
        <v>1.5448756586714777E-2</v>
      </c>
      <c r="AH6632" s="92">
        <v>0.79144875658671499</v>
      </c>
      <c r="AI6632" s="92">
        <v>0.78106593662834545</v>
      </c>
      <c r="AJ6632" s="92">
        <v>2.3359999999999976</v>
      </c>
      <c r="AK6632" s="92">
        <v>4.650553529196607E-2</v>
      </c>
      <c r="AL6632" s="92">
        <v>2.3825055352919637</v>
      </c>
      <c r="AM6632" s="92">
        <v>2.3512500360358413</v>
      </c>
      <c r="AN6632" s="92">
        <v>8.1740000000000013</v>
      </c>
      <c r="AO6632" s="92">
        <v>0.16272955713892601</v>
      </c>
      <c r="AP6632" s="92">
        <v>8.336729557138927</v>
      </c>
      <c r="AQ6632" s="92">
        <v>8.2273620695877518</v>
      </c>
      <c r="AR6632" s="92">
        <v>63.767999999999979</v>
      </c>
      <c r="AS6632" s="92">
        <v>1.2695055541515814</v>
      </c>
      <c r="AT6632" s="92">
        <v>65.037505554151565</v>
      </c>
      <c r="AU6632" s="92">
        <v>64.184294648088027</v>
      </c>
    </row>
    <row r="6633" spans="1:47" x14ac:dyDescent="0.25">
      <c r="A6633" s="53">
        <v>45934</v>
      </c>
      <c r="B6633" s="54">
        <v>6</v>
      </c>
      <c r="C6633" s="92" t="s">
        <v>3</v>
      </c>
      <c r="D6633" s="93">
        <v>29.832877</v>
      </c>
      <c r="E6633" s="92">
        <v>1.3012183E-2</v>
      </c>
      <c r="F6633" s="92"/>
      <c r="G6633" s="92">
        <v>182.15200000000007</v>
      </c>
      <c r="H6633" s="92">
        <v>4.0931287365633224</v>
      </c>
      <c r="I6633" s="92">
        <v>186.2451287365634</v>
      </c>
      <c r="J6633" s="92">
        <v>183.82167303858469</v>
      </c>
      <c r="K6633" s="92">
        <v>3.3109999999999991</v>
      </c>
      <c r="L6633" s="92">
        <v>7.4401320033604626E-2</v>
      </c>
      <c r="M6633" s="92">
        <v>3.3854013200336035</v>
      </c>
      <c r="N6633" s="92">
        <v>3.341349858528885</v>
      </c>
      <c r="O6633" s="92">
        <v>17.670999999999999</v>
      </c>
      <c r="P6633" s="92">
        <v>0.39708418191296518</v>
      </c>
      <c r="Q6633" s="92">
        <v>18.068084181912965</v>
      </c>
      <c r="R6633" s="92">
        <v>17.83297896407851</v>
      </c>
      <c r="S6633" s="92">
        <v>1.2770000000000001</v>
      </c>
      <c r="T6633" s="92">
        <v>2.8695404917823363E-2</v>
      </c>
      <c r="U6633" s="92">
        <v>1.3056954049178235</v>
      </c>
      <c r="V6633" s="92">
        <v>1.2887054573667738</v>
      </c>
      <c r="W6633" s="92">
        <v>204.41100000000006</v>
      </c>
      <c r="X6633" s="92">
        <v>4.5933096434277161</v>
      </c>
      <c r="Y6633" s="92">
        <v>209.00430964342777</v>
      </c>
      <c r="Z6633" s="92">
        <v>206.28470731855884</v>
      </c>
      <c r="AA6633" s="92"/>
      <c r="AB6633" s="92">
        <v>52.683</v>
      </c>
      <c r="AC6633" s="92">
        <v>1.1838371317820577</v>
      </c>
      <c r="AD6633" s="92">
        <v>53.866837131782056</v>
      </c>
      <c r="AE6633" s="92">
        <v>53.165911989392114</v>
      </c>
      <c r="AF6633" s="92">
        <v>0.80300000000000016</v>
      </c>
      <c r="AG6633" s="92">
        <v>1.8044173961638339E-2</v>
      </c>
      <c r="AH6633" s="92">
        <v>0.82104417396163853</v>
      </c>
      <c r="AI6633" s="92">
        <v>0.81036059691896589</v>
      </c>
      <c r="AJ6633" s="92">
        <v>2.3829999999999987</v>
      </c>
      <c r="AK6633" s="92">
        <v>5.3548277148921714E-2</v>
      </c>
      <c r="AL6633" s="92">
        <v>2.4365482771489204</v>
      </c>
      <c r="AM6633" s="92">
        <v>2.4048434650783239</v>
      </c>
      <c r="AN6633" s="92">
        <v>8.1739999999999995</v>
      </c>
      <c r="AO6633" s="92">
        <v>0.18367755661573071</v>
      </c>
      <c r="AP6633" s="92">
        <v>8.3576775566157302</v>
      </c>
      <c r="AQ6633" s="92">
        <v>8.2489259267940547</v>
      </c>
      <c r="AR6633" s="92">
        <v>64.042999999999992</v>
      </c>
      <c r="AS6633" s="92">
        <v>1.4391071395083486</v>
      </c>
      <c r="AT6633" s="92">
        <v>65.482107139508344</v>
      </c>
      <c r="AU6633" s="92">
        <v>64.630041978183456</v>
      </c>
    </row>
    <row r="6634" spans="1:47" x14ac:dyDescent="0.25">
      <c r="A6634" s="53">
        <v>45934</v>
      </c>
      <c r="B6634" s="54">
        <v>7</v>
      </c>
      <c r="C6634" s="92" t="s">
        <v>3</v>
      </c>
      <c r="D6634" s="93">
        <v>34.285291999999998</v>
      </c>
      <c r="E6634" s="92">
        <v>1.3149518000000001E-2</v>
      </c>
      <c r="F6634" s="92"/>
      <c r="G6634" s="92">
        <v>187.09099999999998</v>
      </c>
      <c r="H6634" s="92">
        <v>3.9639914836628649</v>
      </c>
      <c r="I6634" s="92">
        <v>191.05499148366283</v>
      </c>
      <c r="J6634" s="92">
        <v>188.54271043415858</v>
      </c>
      <c r="K6634" s="92">
        <v>3.5049999999999986</v>
      </c>
      <c r="L6634" s="92">
        <v>7.4262204757248262E-2</v>
      </c>
      <c r="M6634" s="92">
        <v>3.5792622047572467</v>
      </c>
      <c r="N6634" s="92">
        <v>3.5321966319690716</v>
      </c>
      <c r="O6634" s="92">
        <v>18.655999999999995</v>
      </c>
      <c r="P6634" s="92">
        <v>0.39527409185484275</v>
      </c>
      <c r="Q6634" s="92">
        <v>19.05127409185484</v>
      </c>
      <c r="R6634" s="92">
        <v>18.800759020261061</v>
      </c>
      <c r="S6634" s="92">
        <v>1.2769999999999999</v>
      </c>
      <c r="T6634" s="92">
        <v>2.7056443787448235E-2</v>
      </c>
      <c r="U6634" s="92">
        <v>1.3040564437874482</v>
      </c>
      <c r="V6634" s="92">
        <v>1.2869087301068491</v>
      </c>
      <c r="W6634" s="92">
        <v>210.52899999999997</v>
      </c>
      <c r="X6634" s="92">
        <v>4.4605842240624041</v>
      </c>
      <c r="Y6634" s="92">
        <v>214.98958422406238</v>
      </c>
      <c r="Z6634" s="92">
        <v>212.16257481649558</v>
      </c>
      <c r="AA6634" s="92"/>
      <c r="AB6634" s="92">
        <v>54.643999999999956</v>
      </c>
      <c r="AC6634" s="92">
        <v>1.1577700190456699</v>
      </c>
      <c r="AD6634" s="92">
        <v>55.801770019045627</v>
      </c>
      <c r="AE6634" s="92">
        <v>55.068003639748326</v>
      </c>
      <c r="AF6634" s="92">
        <v>0.82500000000000018</v>
      </c>
      <c r="AG6634" s="92">
        <v>1.7479691561977137E-2</v>
      </c>
      <c r="AH6634" s="92">
        <v>0.84247969156197733</v>
      </c>
      <c r="AI6634" s="92">
        <v>0.83140148969314864</v>
      </c>
      <c r="AJ6634" s="92">
        <v>2.5199999999999974</v>
      </c>
      <c r="AK6634" s="92">
        <v>5.3392512407493729E-2</v>
      </c>
      <c r="AL6634" s="92">
        <v>2.5733925124074912</v>
      </c>
      <c r="AM6634" s="92">
        <v>2.5395536412445239</v>
      </c>
      <c r="AN6634" s="92">
        <v>8.1739999999999995</v>
      </c>
      <c r="AO6634" s="92">
        <v>0.17318666524557705</v>
      </c>
      <c r="AP6634" s="92">
        <v>8.3471866652455766</v>
      </c>
      <c r="AQ6634" s="92">
        <v>8.2374251839415695</v>
      </c>
      <c r="AR6634" s="92">
        <v>66.162999999999954</v>
      </c>
      <c r="AS6634" s="92">
        <v>1.4018288882607177</v>
      </c>
      <c r="AT6634" s="92">
        <v>67.564828888260678</v>
      </c>
      <c r="AU6634" s="92">
        <v>66.676383954627568</v>
      </c>
    </row>
    <row r="6635" spans="1:47" x14ac:dyDescent="0.25">
      <c r="A6635" s="53">
        <v>45934</v>
      </c>
      <c r="B6635" s="54">
        <v>8</v>
      </c>
      <c r="C6635" s="92" t="s">
        <v>3</v>
      </c>
      <c r="D6635" s="93">
        <v>33.174895999999997</v>
      </c>
      <c r="E6635" s="92">
        <v>1.3244238E-2</v>
      </c>
      <c r="F6635" s="92"/>
      <c r="G6635" s="92">
        <v>200.95800000000014</v>
      </c>
      <c r="H6635" s="92">
        <v>4.7584954637305463</v>
      </c>
      <c r="I6635" s="92">
        <v>205.71649546373069</v>
      </c>
      <c r="J6635" s="92">
        <v>202.99193723728314</v>
      </c>
      <c r="K6635" s="92">
        <v>3.8450000000000002</v>
      </c>
      <c r="L6635" s="92">
        <v>9.1045965117307795E-2</v>
      </c>
      <c r="M6635" s="92">
        <v>3.9360459651173079</v>
      </c>
      <c r="N6635" s="92">
        <v>3.8839160355763549</v>
      </c>
      <c r="O6635" s="92">
        <v>21.062000000000001</v>
      </c>
      <c r="P6635" s="92">
        <v>0.49872824897288343</v>
      </c>
      <c r="Q6635" s="92">
        <v>21.560728248972886</v>
      </c>
      <c r="R6635" s="92">
        <v>21.275172832590165</v>
      </c>
      <c r="S6635" s="92">
        <v>0.20299999999999999</v>
      </c>
      <c r="T6635" s="92">
        <v>4.8068480933195004E-3</v>
      </c>
      <c r="U6635" s="92">
        <v>0.20780684809331948</v>
      </c>
      <c r="V6635" s="92">
        <v>0.20505460473914172</v>
      </c>
      <c r="W6635" s="92">
        <v>226.06800000000015</v>
      </c>
      <c r="X6635" s="92">
        <v>5.3530765259140569</v>
      </c>
      <c r="Y6635" s="92">
        <v>231.4210765259142</v>
      </c>
      <c r="Z6635" s="92">
        <v>228.35608071018879</v>
      </c>
      <c r="AA6635" s="92"/>
      <c r="AB6635" s="92">
        <v>59.037000000000042</v>
      </c>
      <c r="AC6635" s="92">
        <v>1.3979403491886877</v>
      </c>
      <c r="AD6635" s="92">
        <v>60.434940349188729</v>
      </c>
      <c r="AE6635" s="92">
        <v>59.634525615688275</v>
      </c>
      <c r="AF6635" s="92">
        <v>0.89700000000000013</v>
      </c>
      <c r="AG6635" s="92">
        <v>2.1240112018264007E-2</v>
      </c>
      <c r="AH6635" s="92">
        <v>0.91824011201826417</v>
      </c>
      <c r="AI6635" s="92">
        <v>0.90607872143354762</v>
      </c>
      <c r="AJ6635" s="92">
        <v>2.856999999999998</v>
      </c>
      <c r="AK6635" s="92">
        <v>6.7651059126176374E-2</v>
      </c>
      <c r="AL6635" s="92">
        <v>2.9246510591261745</v>
      </c>
      <c r="AM6635" s="92">
        <v>2.8859162844321555</v>
      </c>
      <c r="AN6635" s="92">
        <v>1.198</v>
      </c>
      <c r="AO6635" s="92">
        <v>2.8367507466979126E-2</v>
      </c>
      <c r="AP6635" s="92">
        <v>1.2263675074669791</v>
      </c>
      <c r="AQ6635" s="92">
        <v>1.2101252043226196</v>
      </c>
      <c r="AR6635" s="92">
        <v>63.98900000000004</v>
      </c>
      <c r="AS6635" s="92">
        <v>1.5151990278001071</v>
      </c>
      <c r="AT6635" s="92">
        <v>65.504199027800141</v>
      </c>
      <c r="AU6635" s="92">
        <v>64.636645825876599</v>
      </c>
    </row>
    <row r="6636" spans="1:47" x14ac:dyDescent="0.25">
      <c r="A6636" s="53">
        <v>45934</v>
      </c>
      <c r="B6636" s="54">
        <v>9</v>
      </c>
      <c r="C6636" s="92" t="s">
        <v>3</v>
      </c>
      <c r="D6636" s="93">
        <v>21.228338999999998</v>
      </c>
      <c r="E6636" s="92">
        <v>1.2062572000000001E-2</v>
      </c>
      <c r="F6636" s="92"/>
      <c r="G6636" s="92">
        <v>216.17100000000005</v>
      </c>
      <c r="H6636" s="92">
        <v>2.8081964818096443</v>
      </c>
      <c r="I6636" s="92">
        <v>218.97919648180968</v>
      </c>
      <c r="J6636" s="92">
        <v>216.3377441577457</v>
      </c>
      <c r="K6636" s="92">
        <v>4.2879999999999994</v>
      </c>
      <c r="L6636" s="92">
        <v>5.5703801684776177E-2</v>
      </c>
      <c r="M6636" s="92">
        <v>4.3437038016847751</v>
      </c>
      <c r="N6636" s="92">
        <v>4.2913075618302789</v>
      </c>
      <c r="O6636" s="92">
        <v>24.46</v>
      </c>
      <c r="P6636" s="92">
        <v>0.31775069711045373</v>
      </c>
      <c r="Q6636" s="92">
        <v>24.777750697110456</v>
      </c>
      <c r="R6636" s="92">
        <v>24.478867295328509</v>
      </c>
      <c r="S6636" s="92">
        <v>0</v>
      </c>
      <c r="T6636" s="92">
        <v>0</v>
      </c>
      <c r="U6636" s="92">
        <v>0</v>
      </c>
      <c r="V6636" s="92">
        <v>0</v>
      </c>
      <c r="W6636" s="92">
        <v>244.91900000000007</v>
      </c>
      <c r="X6636" s="92">
        <v>3.1816509806048741</v>
      </c>
      <c r="Y6636" s="92">
        <v>248.10065098060491</v>
      </c>
      <c r="Z6636" s="92">
        <v>245.1079190149045</v>
      </c>
      <c r="AA6636" s="92"/>
      <c r="AB6636" s="92">
        <v>63.344999999999985</v>
      </c>
      <c r="AC6636" s="92">
        <v>0.82289116551356034</v>
      </c>
      <c r="AD6636" s="92">
        <v>64.167891165513538</v>
      </c>
      <c r="AE6636" s="92">
        <v>63.393861358241367</v>
      </c>
      <c r="AF6636" s="92">
        <v>0.99000000000000044</v>
      </c>
      <c r="AG6636" s="92">
        <v>1.2860719138975851E-2</v>
      </c>
      <c r="AH6636" s="92">
        <v>1.0028607191389762</v>
      </c>
      <c r="AI6636" s="92">
        <v>0.99076363950839053</v>
      </c>
      <c r="AJ6636" s="92">
        <v>3.2689999999999988</v>
      </c>
      <c r="AK6636" s="92">
        <v>4.2466354409406076E-2</v>
      </c>
      <c r="AL6636" s="92">
        <v>3.3114663544094047</v>
      </c>
      <c r="AM6636" s="92">
        <v>3.2715215530837636</v>
      </c>
      <c r="AN6636" s="92">
        <v>0</v>
      </c>
      <c r="AO6636" s="92">
        <v>0</v>
      </c>
      <c r="AP6636" s="92">
        <v>0</v>
      </c>
      <c r="AQ6636" s="92">
        <v>0</v>
      </c>
      <c r="AR6636" s="92">
        <v>67.603999999999985</v>
      </c>
      <c r="AS6636" s="92">
        <v>0.8782182390619423</v>
      </c>
      <c r="AT6636" s="92">
        <v>68.482218239061922</v>
      </c>
      <c r="AU6636" s="92">
        <v>67.656146550833512</v>
      </c>
    </row>
    <row r="6637" spans="1:47" x14ac:dyDescent="0.25">
      <c r="A6637" s="53">
        <v>45934</v>
      </c>
      <c r="B6637" s="54">
        <v>10</v>
      </c>
      <c r="C6637" s="92" t="s">
        <v>3</v>
      </c>
      <c r="D6637" s="93">
        <v>18.335805000000001</v>
      </c>
      <c r="E6637" s="92">
        <v>1.0337045E-2</v>
      </c>
      <c r="F6637" s="92"/>
      <c r="G6637" s="92">
        <v>224.04300000000001</v>
      </c>
      <c r="H6637" s="92">
        <v>1.4587198333065545</v>
      </c>
      <c r="I6637" s="92">
        <v>225.50171983330657</v>
      </c>
      <c r="J6637" s="92">
        <v>223.1706984078123</v>
      </c>
      <c r="K6637" s="92">
        <v>4.4140000000000006</v>
      </c>
      <c r="L6637" s="92">
        <v>2.8739078410015634E-2</v>
      </c>
      <c r="M6637" s="92">
        <v>4.4427390784100158</v>
      </c>
      <c r="N6637" s="92">
        <v>4.3968142846332334</v>
      </c>
      <c r="O6637" s="92">
        <v>26.367999999999999</v>
      </c>
      <c r="P6637" s="92">
        <v>0.17167920695860717</v>
      </c>
      <c r="Q6637" s="92">
        <v>26.539679206958606</v>
      </c>
      <c r="R6637" s="92">
        <v>26.265337348710712</v>
      </c>
      <c r="S6637" s="92">
        <v>0</v>
      </c>
      <c r="T6637" s="92">
        <v>0</v>
      </c>
      <c r="U6637" s="92">
        <v>0</v>
      </c>
      <c r="V6637" s="92">
        <v>0</v>
      </c>
      <c r="W6637" s="92">
        <v>254.82499999999999</v>
      </c>
      <c r="X6637" s="92">
        <v>1.6591381186751772</v>
      </c>
      <c r="Y6637" s="92">
        <v>256.48413811867522</v>
      </c>
      <c r="Z6637" s="92">
        <v>253.83285004115623</v>
      </c>
      <c r="AA6637" s="92"/>
      <c r="AB6637" s="92">
        <v>65.10499999999999</v>
      </c>
      <c r="AC6637" s="92">
        <v>0.42389164020934916</v>
      </c>
      <c r="AD6637" s="92">
        <v>65.528891640209338</v>
      </c>
      <c r="AE6637" s="92">
        <v>64.851516538524365</v>
      </c>
      <c r="AF6637" s="92">
        <v>1.1059999999999999</v>
      </c>
      <c r="AG6637" s="92">
        <v>7.2010468331393934E-3</v>
      </c>
      <c r="AH6637" s="92">
        <v>1.1132010468331393</v>
      </c>
      <c r="AI6637" s="92">
        <v>1.1016938375179779</v>
      </c>
      <c r="AJ6637" s="92">
        <v>3.6349999999999989</v>
      </c>
      <c r="AK6637" s="92">
        <v>2.366709334399791E-2</v>
      </c>
      <c r="AL6637" s="92">
        <v>3.6586670933439969</v>
      </c>
      <c r="AM6637" s="92">
        <v>3.620847286960081</v>
      </c>
      <c r="AN6637" s="92">
        <v>0</v>
      </c>
      <c r="AO6637" s="92">
        <v>0</v>
      </c>
      <c r="AP6637" s="92">
        <v>0</v>
      </c>
      <c r="AQ6637" s="92">
        <v>0</v>
      </c>
      <c r="AR6637" s="92">
        <v>69.845999999999989</v>
      </c>
      <c r="AS6637" s="92">
        <v>0.45475978038648646</v>
      </c>
      <c r="AT6637" s="92">
        <v>70.300759780386471</v>
      </c>
      <c r="AU6637" s="92">
        <v>69.574057663002435</v>
      </c>
    </row>
    <row r="6638" spans="1:47" x14ac:dyDescent="0.25">
      <c r="A6638" s="53">
        <v>45934</v>
      </c>
      <c r="B6638" s="54">
        <v>11</v>
      </c>
      <c r="C6638" s="92" t="s">
        <v>3</v>
      </c>
      <c r="D6638" s="93">
        <v>17.910245</v>
      </c>
      <c r="E6638" s="92">
        <v>9.4333639999999996E-3</v>
      </c>
      <c r="F6638" s="92"/>
      <c r="G6638" s="92">
        <v>229.63599999999997</v>
      </c>
      <c r="H6638" s="92">
        <v>1.6539637203935977</v>
      </c>
      <c r="I6638" s="92">
        <v>231.28996372039356</v>
      </c>
      <c r="J6638" s="92">
        <v>229.10812130307229</v>
      </c>
      <c r="K6638" s="92">
        <v>4.4220000000000006</v>
      </c>
      <c r="L6638" s="92">
        <v>3.1849655853526844E-2</v>
      </c>
      <c r="M6638" s="92">
        <v>4.4538496558535279</v>
      </c>
      <c r="N6638" s="92">
        <v>4.4118348708485868</v>
      </c>
      <c r="O6638" s="92">
        <v>27.614999999999991</v>
      </c>
      <c r="P6638" s="92">
        <v>0.19889829181256069</v>
      </c>
      <c r="Q6638" s="92">
        <v>27.813898291812553</v>
      </c>
      <c r="R6638" s="92">
        <v>27.551519664966907</v>
      </c>
      <c r="S6638" s="92">
        <v>0</v>
      </c>
      <c r="T6638" s="92">
        <v>0</v>
      </c>
      <c r="U6638" s="92">
        <v>0</v>
      </c>
      <c r="V6638" s="92">
        <v>0</v>
      </c>
      <c r="W6638" s="92">
        <v>261.67299999999994</v>
      </c>
      <c r="X6638" s="92">
        <v>1.8847116680596852</v>
      </c>
      <c r="Y6638" s="92">
        <v>263.55771166805965</v>
      </c>
      <c r="Z6638" s="92">
        <v>261.07147583888781</v>
      </c>
      <c r="AA6638" s="92"/>
      <c r="AB6638" s="92">
        <v>66.190999999999988</v>
      </c>
      <c r="AC6638" s="92">
        <v>0.47674368398932487</v>
      </c>
      <c r="AD6638" s="92">
        <v>66.667743683989315</v>
      </c>
      <c r="AE6638" s="92">
        <v>66.038842590759543</v>
      </c>
      <c r="AF6638" s="92">
        <v>1.1819999999999999</v>
      </c>
      <c r="AG6638" s="92">
        <v>8.5134086881204704E-3</v>
      </c>
      <c r="AH6638" s="92">
        <v>1.1905134086881204</v>
      </c>
      <c r="AI6638" s="92">
        <v>1.1792828623570846</v>
      </c>
      <c r="AJ6638" s="92">
        <v>3.7409999999999992</v>
      </c>
      <c r="AK6638" s="92">
        <v>2.6944722421538645E-2</v>
      </c>
      <c r="AL6638" s="92">
        <v>3.7679447224215377</v>
      </c>
      <c r="AM6638" s="92">
        <v>3.7324003283230565</v>
      </c>
      <c r="AN6638" s="92">
        <v>0</v>
      </c>
      <c r="AO6638" s="92">
        <v>0</v>
      </c>
      <c r="AP6638" s="92">
        <v>0</v>
      </c>
      <c r="AQ6638" s="92">
        <v>0</v>
      </c>
      <c r="AR6638" s="92">
        <v>71.11399999999999</v>
      </c>
      <c r="AS6638" s="92">
        <v>0.51220181509898399</v>
      </c>
      <c r="AT6638" s="92">
        <v>71.626201815098966</v>
      </c>
      <c r="AU6638" s="92">
        <v>70.95052578143968</v>
      </c>
    </row>
    <row r="6639" spans="1:47" x14ac:dyDescent="0.25">
      <c r="A6639" s="53">
        <v>45934</v>
      </c>
      <c r="B6639" s="54">
        <v>12</v>
      </c>
      <c r="C6639" s="92" t="s">
        <v>3</v>
      </c>
      <c r="D6639" s="93">
        <v>22.169167000000002</v>
      </c>
      <c r="E6639" s="92">
        <v>8.9329509999999997E-3</v>
      </c>
      <c r="F6639" s="92"/>
      <c r="G6639" s="92">
        <v>240.27000000000007</v>
      </c>
      <c r="H6639" s="92">
        <v>2.0707199125032631</v>
      </c>
      <c r="I6639" s="92">
        <v>242.34071991250332</v>
      </c>
      <c r="J6639" s="92">
        <v>240.1759021362202</v>
      </c>
      <c r="K6639" s="92">
        <v>4.5480000000000009</v>
      </c>
      <c r="L6639" s="92">
        <v>3.9196046789298875E-2</v>
      </c>
      <c r="M6639" s="92">
        <v>4.5871960467893</v>
      </c>
      <c r="N6639" s="92">
        <v>4.5462188492759372</v>
      </c>
      <c r="O6639" s="92">
        <v>28.757000000000012</v>
      </c>
      <c r="P6639" s="92">
        <v>0.24783656937552065</v>
      </c>
      <c r="Q6639" s="92">
        <v>29.004836569375534</v>
      </c>
      <c r="R6639" s="92">
        <v>28.745737785538292</v>
      </c>
      <c r="S6639" s="92">
        <v>0</v>
      </c>
      <c r="T6639" s="92">
        <v>0</v>
      </c>
      <c r="U6639" s="92">
        <v>0</v>
      </c>
      <c r="V6639" s="92">
        <v>0</v>
      </c>
      <c r="W6639" s="92">
        <v>273.5750000000001</v>
      </c>
      <c r="X6639" s="92">
        <v>2.3577525286680823</v>
      </c>
      <c r="Y6639" s="92">
        <v>275.93275252866817</v>
      </c>
      <c r="Z6639" s="92">
        <v>273.4678587710344</v>
      </c>
      <c r="AA6639" s="92"/>
      <c r="AB6639" s="92">
        <v>68.589999999999947</v>
      </c>
      <c r="AC6639" s="92">
        <v>0.59112947433553364</v>
      </c>
      <c r="AD6639" s="92">
        <v>69.181129474335478</v>
      </c>
      <c r="AE6639" s="92">
        <v>68.563137834616583</v>
      </c>
      <c r="AF6639" s="92">
        <v>1.1689999999999998</v>
      </c>
      <c r="AG6639" s="92">
        <v>1.0074797426712922E-2</v>
      </c>
      <c r="AH6639" s="92">
        <v>1.1790747974267128</v>
      </c>
      <c r="AI6639" s="92">
        <v>1.168542180035965</v>
      </c>
      <c r="AJ6639" s="92">
        <v>3.8130000000000006</v>
      </c>
      <c r="AK6639" s="92">
        <v>3.28615933174135E-2</v>
      </c>
      <c r="AL6639" s="92">
        <v>3.8458615933174141</v>
      </c>
      <c r="AM6639" s="92">
        <v>3.8115067001515275</v>
      </c>
      <c r="AN6639" s="92">
        <v>0</v>
      </c>
      <c r="AO6639" s="92">
        <v>0</v>
      </c>
      <c r="AP6639" s="92">
        <v>0</v>
      </c>
      <c r="AQ6639" s="92">
        <v>0</v>
      </c>
      <c r="AR6639" s="92">
        <v>73.571999999999946</v>
      </c>
      <c r="AS6639" s="92">
        <v>0.63406586507966001</v>
      </c>
      <c r="AT6639" s="92">
        <v>74.206065865079594</v>
      </c>
      <c r="AU6639" s="92">
        <v>73.543186714804079</v>
      </c>
    </row>
    <row r="6640" spans="1:47" x14ac:dyDescent="0.25">
      <c r="A6640" s="53">
        <v>45934</v>
      </c>
      <c r="B6640" s="54">
        <v>13</v>
      </c>
      <c r="C6640" s="92" t="s">
        <v>3</v>
      </c>
      <c r="D6640" s="93">
        <v>32.196919999999999</v>
      </c>
      <c r="E6640" s="92">
        <v>8.3258120000000001E-3</v>
      </c>
      <c r="F6640" s="92"/>
      <c r="G6640" s="92">
        <v>260.43799999999993</v>
      </c>
      <c r="H6640" s="92">
        <v>2.5501215581182008</v>
      </c>
      <c r="I6640" s="92">
        <v>262.98812155811811</v>
      </c>
      <c r="J6640" s="92">
        <v>260.79853189979207</v>
      </c>
      <c r="K6640" s="92">
        <v>4.9020000000000001</v>
      </c>
      <c r="L6640" s="92">
        <v>4.799874011432826E-2</v>
      </c>
      <c r="M6640" s="92">
        <v>4.9499987401143288</v>
      </c>
      <c r="N6640" s="92">
        <v>4.9087859812038994</v>
      </c>
      <c r="O6640" s="92">
        <v>29.801999999999996</v>
      </c>
      <c r="P6640" s="92">
        <v>0.2918111898994718</v>
      </c>
      <c r="Q6640" s="92">
        <v>30.093811189899469</v>
      </c>
      <c r="R6640" s="92">
        <v>29.843255775568867</v>
      </c>
      <c r="S6640" s="92">
        <v>0</v>
      </c>
      <c r="T6640" s="92">
        <v>0</v>
      </c>
      <c r="U6640" s="92">
        <v>0</v>
      </c>
      <c r="V6640" s="92">
        <v>0</v>
      </c>
      <c r="W6640" s="92">
        <v>295.14199999999994</v>
      </c>
      <c r="X6640" s="92">
        <v>2.8899314881320008</v>
      </c>
      <c r="Y6640" s="92">
        <v>298.03193148813193</v>
      </c>
      <c r="Z6640" s="92">
        <v>295.55057365656484</v>
      </c>
      <c r="AA6640" s="92"/>
      <c r="AB6640" s="92">
        <v>73.669999999999973</v>
      </c>
      <c r="AC6640" s="92">
        <v>0.72135193476592452</v>
      </c>
      <c r="AD6640" s="92">
        <v>74.391351934765893</v>
      </c>
      <c r="AE6640" s="92">
        <v>73.771983524131187</v>
      </c>
      <c r="AF6640" s="92">
        <v>1.2539999999999996</v>
      </c>
      <c r="AG6640" s="92">
        <v>1.2278747471107226E-2</v>
      </c>
      <c r="AH6640" s="92">
        <v>1.2662787474711068</v>
      </c>
      <c r="AI6640" s="92">
        <v>1.2557359486800668</v>
      </c>
      <c r="AJ6640" s="92">
        <v>3.9349999999999992</v>
      </c>
      <c r="AK6640" s="92">
        <v>3.8530200397772683E-2</v>
      </c>
      <c r="AL6640" s="92">
        <v>3.9735302003977719</v>
      </c>
      <c r="AM6640" s="92">
        <v>3.9404473349729376</v>
      </c>
      <c r="AN6640" s="92">
        <v>0</v>
      </c>
      <c r="AO6640" s="92">
        <v>0</v>
      </c>
      <c r="AP6640" s="92">
        <v>0</v>
      </c>
      <c r="AQ6640" s="92">
        <v>0</v>
      </c>
      <c r="AR6640" s="92">
        <v>78.85899999999998</v>
      </c>
      <c r="AS6640" s="92">
        <v>0.77216088263480442</v>
      </c>
      <c r="AT6640" s="92">
        <v>79.631160882634774</v>
      </c>
      <c r="AU6640" s="92">
        <v>78.968166807784201</v>
      </c>
    </row>
    <row r="6641" spans="1:47" x14ac:dyDescent="0.25">
      <c r="A6641" s="53">
        <v>45934</v>
      </c>
      <c r="B6641" s="54">
        <v>14</v>
      </c>
      <c r="C6641" s="92" t="s">
        <v>3</v>
      </c>
      <c r="D6641" s="93">
        <v>41.850974999999998</v>
      </c>
      <c r="E6641" s="92">
        <v>8.3663580000000008E-3</v>
      </c>
      <c r="F6641" s="92"/>
      <c r="G6641" s="92">
        <v>288.91099999999994</v>
      </c>
      <c r="H6641" s="92">
        <v>2.9424917462020783</v>
      </c>
      <c r="I6641" s="92">
        <v>291.853491746202</v>
      </c>
      <c r="J6641" s="92">
        <v>289.41174095070323</v>
      </c>
      <c r="K6641" s="92">
        <v>5.294999999999999</v>
      </c>
      <c r="L6641" s="92">
        <v>5.3928350932086366E-2</v>
      </c>
      <c r="M6641" s="92">
        <v>5.3489283509320851</v>
      </c>
      <c r="N6641" s="92">
        <v>5.3041773014318379</v>
      </c>
      <c r="O6641" s="92">
        <v>31.199999999999989</v>
      </c>
      <c r="P6641" s="92">
        <v>0.31776478736186858</v>
      </c>
      <c r="Q6641" s="92">
        <v>31.517764787361859</v>
      </c>
      <c r="R6641" s="92">
        <v>31.254075883790996</v>
      </c>
      <c r="S6641" s="92">
        <v>0</v>
      </c>
      <c r="T6641" s="92">
        <v>0</v>
      </c>
      <c r="U6641" s="92">
        <v>0</v>
      </c>
      <c r="V6641" s="92">
        <v>0</v>
      </c>
      <c r="W6641" s="92">
        <v>325.40599999999995</v>
      </c>
      <c r="X6641" s="92">
        <v>3.3141848844960333</v>
      </c>
      <c r="Y6641" s="92">
        <v>328.72018488449595</v>
      </c>
      <c r="Z6641" s="92">
        <v>325.96999413592607</v>
      </c>
      <c r="AA6641" s="92"/>
      <c r="AB6641" s="92">
        <v>81.070999999999955</v>
      </c>
      <c r="AC6641" s="92">
        <v>0.82568939346839887</v>
      </c>
      <c r="AD6641" s="92">
        <v>81.89668939346835</v>
      </c>
      <c r="AE6641" s="92">
        <v>81.211512370987791</v>
      </c>
      <c r="AF6641" s="92">
        <v>1.3689999999999996</v>
      </c>
      <c r="AG6641" s="92">
        <v>1.3942948522384554E-2</v>
      </c>
      <c r="AH6641" s="92">
        <v>1.3829429485223841</v>
      </c>
      <c r="AI6641" s="92">
        <v>1.3713727527214703</v>
      </c>
      <c r="AJ6641" s="92">
        <v>4.0240000000000009</v>
      </c>
      <c r="AK6641" s="92">
        <v>4.0983509754620513E-2</v>
      </c>
      <c r="AL6641" s="92">
        <v>4.0649835097546214</v>
      </c>
      <c r="AM6641" s="92">
        <v>4.0309744024479182</v>
      </c>
      <c r="AN6641" s="92">
        <v>0</v>
      </c>
      <c r="AO6641" s="92">
        <v>0</v>
      </c>
      <c r="AP6641" s="92">
        <v>0</v>
      </c>
      <c r="AQ6641" s="92">
        <v>0</v>
      </c>
      <c r="AR6641" s="92">
        <v>86.463999999999956</v>
      </c>
      <c r="AS6641" s="92">
        <v>0.88061585174540391</v>
      </c>
      <c r="AT6641" s="92">
        <v>87.34461585174536</v>
      </c>
      <c r="AU6641" s="92">
        <v>86.613859526157185</v>
      </c>
    </row>
    <row r="6642" spans="1:47" x14ac:dyDescent="0.25">
      <c r="A6642" s="53">
        <v>45934</v>
      </c>
      <c r="B6642" s="54">
        <v>15</v>
      </c>
      <c r="C6642" s="92" t="s">
        <v>3</v>
      </c>
      <c r="D6642" s="93">
        <v>37.618237000000001</v>
      </c>
      <c r="E6642" s="92">
        <v>8.5020549999999997E-3</v>
      </c>
      <c r="F6642" s="92"/>
      <c r="G6642" s="92">
        <v>325.39599999999996</v>
      </c>
      <c r="H6642" s="92">
        <v>2.8068310428873025</v>
      </c>
      <c r="I6642" s="92">
        <v>328.20283104288728</v>
      </c>
      <c r="J6642" s="92">
        <v>325.41243252220494</v>
      </c>
      <c r="K6642" s="92">
        <v>5.8070000000000004</v>
      </c>
      <c r="L6642" s="92">
        <v>5.0090560013173392E-2</v>
      </c>
      <c r="M6642" s="92">
        <v>5.857090560013174</v>
      </c>
      <c r="N6642" s="92">
        <v>5.8072932539319613</v>
      </c>
      <c r="O6642" s="92">
        <v>32.797999999999995</v>
      </c>
      <c r="P6642" s="92">
        <v>0.28291203501154821</v>
      </c>
      <c r="Q6642" s="92">
        <v>33.080912035011544</v>
      </c>
      <c r="R6642" s="92">
        <v>32.799656301439711</v>
      </c>
      <c r="S6642" s="92">
        <v>0</v>
      </c>
      <c r="T6642" s="92">
        <v>0</v>
      </c>
      <c r="U6642" s="92">
        <v>0</v>
      </c>
      <c r="V6642" s="92">
        <v>0</v>
      </c>
      <c r="W6642" s="92">
        <v>364.00099999999998</v>
      </c>
      <c r="X6642" s="92">
        <v>3.1398336379120244</v>
      </c>
      <c r="Y6642" s="92">
        <v>367.14083363791195</v>
      </c>
      <c r="Z6642" s="92">
        <v>364.01938207757661</v>
      </c>
      <c r="AA6642" s="92"/>
      <c r="AB6642" s="92">
        <v>90.172999999999973</v>
      </c>
      <c r="AC6642" s="92">
        <v>0.77782263958461895</v>
      </c>
      <c r="AD6642" s="92">
        <v>90.950822639584587</v>
      </c>
      <c r="AE6642" s="92">
        <v>90.177553743207596</v>
      </c>
      <c r="AF6642" s="92">
        <v>1.4860000000000004</v>
      </c>
      <c r="AG6642" s="92">
        <v>1.2818076834781414E-2</v>
      </c>
      <c r="AH6642" s="92">
        <v>1.4988180768347819</v>
      </c>
      <c r="AI6642" s="92">
        <v>1.4860750431105383</v>
      </c>
      <c r="AJ6642" s="92">
        <v>4.4019999999999992</v>
      </c>
      <c r="AK6642" s="92">
        <v>3.7971180502495129E-2</v>
      </c>
      <c r="AL6642" s="92">
        <v>4.4399711805024946</v>
      </c>
      <c r="AM6642" s="92">
        <v>4.4022223013274475</v>
      </c>
      <c r="AN6642" s="92">
        <v>0</v>
      </c>
      <c r="AO6642" s="92">
        <v>0</v>
      </c>
      <c r="AP6642" s="92">
        <v>0</v>
      </c>
      <c r="AQ6642" s="92">
        <v>0</v>
      </c>
      <c r="AR6642" s="92">
        <v>96.060999999999979</v>
      </c>
      <c r="AS6642" s="92">
        <v>0.82861189692189552</v>
      </c>
      <c r="AT6642" s="92">
        <v>96.889611896921863</v>
      </c>
      <c r="AU6642" s="92">
        <v>96.065851087645569</v>
      </c>
    </row>
    <row r="6643" spans="1:47" x14ac:dyDescent="0.25">
      <c r="A6643" s="53">
        <v>45934</v>
      </c>
      <c r="B6643" s="54">
        <v>16</v>
      </c>
      <c r="C6643" s="92" t="s">
        <v>3</v>
      </c>
      <c r="D6643" s="93">
        <v>40.206999000000003</v>
      </c>
      <c r="E6643" s="92">
        <v>8.6760540000000008E-3</v>
      </c>
      <c r="F6643" s="92"/>
      <c r="G6643" s="92">
        <v>365.34899999999999</v>
      </c>
      <c r="H6643" s="92">
        <v>4.4847589774765106</v>
      </c>
      <c r="I6643" s="92">
        <v>369.83375897747652</v>
      </c>
      <c r="J6643" s="92">
        <v>366.62506131356491</v>
      </c>
      <c r="K6643" s="92">
        <v>6.4310000000000018</v>
      </c>
      <c r="L6643" s="92">
        <v>7.894228527832689E-2</v>
      </c>
      <c r="M6643" s="92">
        <v>6.5099422852783286</v>
      </c>
      <c r="N6643" s="92">
        <v>6.4534616744743705</v>
      </c>
      <c r="O6643" s="92">
        <v>34.57</v>
      </c>
      <c r="P6643" s="92">
        <v>0.42435621241980409</v>
      </c>
      <c r="Q6643" s="92">
        <v>34.994356212419802</v>
      </c>
      <c r="R6643" s="92">
        <v>34.690743288225612</v>
      </c>
      <c r="S6643" s="92">
        <v>0</v>
      </c>
      <c r="T6643" s="92">
        <v>0</v>
      </c>
      <c r="U6643" s="92">
        <v>0</v>
      </c>
      <c r="V6643" s="92">
        <v>0</v>
      </c>
      <c r="W6643" s="92">
        <v>406.34999999999997</v>
      </c>
      <c r="X6643" s="92">
        <v>4.9880574751746414</v>
      </c>
      <c r="Y6643" s="92">
        <v>411.33805747517465</v>
      </c>
      <c r="Z6643" s="92">
        <v>407.76926627626494</v>
      </c>
      <c r="AA6643" s="92"/>
      <c r="AB6643" s="92">
        <v>101.23000000000005</v>
      </c>
      <c r="AC6643" s="92">
        <v>1.2426259584395944</v>
      </c>
      <c r="AD6643" s="92">
        <v>102.47262595843964</v>
      </c>
      <c r="AE6643" s="92">
        <v>101.5835679221024</v>
      </c>
      <c r="AF6643" s="92">
        <v>1.5699999999999998</v>
      </c>
      <c r="AG6643" s="92">
        <v>1.9272179736739725E-2</v>
      </c>
      <c r="AH6643" s="92">
        <v>1.5892721797367395</v>
      </c>
      <c r="AI6643" s="92">
        <v>1.5754835684846458</v>
      </c>
      <c r="AJ6643" s="92">
        <v>4.5900000000000007</v>
      </c>
      <c r="AK6643" s="92">
        <v>5.6343506364098954E-2</v>
      </c>
      <c r="AL6643" s="92">
        <v>4.6463435063640999</v>
      </c>
      <c r="AM6643" s="92">
        <v>4.6060315792003355</v>
      </c>
      <c r="AN6643" s="92">
        <v>0</v>
      </c>
      <c r="AO6643" s="92">
        <v>0</v>
      </c>
      <c r="AP6643" s="92">
        <v>0</v>
      </c>
      <c r="AQ6643" s="92">
        <v>0</v>
      </c>
      <c r="AR6643" s="92">
        <v>107.39000000000004</v>
      </c>
      <c r="AS6643" s="92">
        <v>1.318241644540433</v>
      </c>
      <c r="AT6643" s="92">
        <v>108.70824164454048</v>
      </c>
      <c r="AU6643" s="92">
        <v>107.76508306978738</v>
      </c>
    </row>
    <row r="6644" spans="1:47" x14ac:dyDescent="0.25">
      <c r="A6644" s="53">
        <v>45934</v>
      </c>
      <c r="B6644" s="54">
        <v>17</v>
      </c>
      <c r="C6644" s="92" t="s">
        <v>3</v>
      </c>
      <c r="D6644" s="93">
        <v>77.911686000000003</v>
      </c>
      <c r="E6644" s="92">
        <v>8.7941559999999992E-3</v>
      </c>
      <c r="F6644" s="92"/>
      <c r="G6644" s="92">
        <v>406.83499999999992</v>
      </c>
      <c r="H6644" s="92">
        <v>5.2749143801541774</v>
      </c>
      <c r="I6644" s="92">
        <v>412.10991438015412</v>
      </c>
      <c r="J6644" s="92">
        <v>408.48575550394838</v>
      </c>
      <c r="K6644" s="92">
        <v>7.3040000000000003</v>
      </c>
      <c r="L6644" s="92">
        <v>9.470172092530417E-2</v>
      </c>
      <c r="M6644" s="92">
        <v>7.3987017209253043</v>
      </c>
      <c r="N6644" s="92">
        <v>7.3336363837940191</v>
      </c>
      <c r="O6644" s="92">
        <v>36.728999999999999</v>
      </c>
      <c r="P6644" s="92">
        <v>0.47621844302649186</v>
      </c>
      <c r="Q6644" s="92">
        <v>37.205218443026489</v>
      </c>
      <c r="R6644" s="92">
        <v>36.878029948024434</v>
      </c>
      <c r="S6644" s="92">
        <v>0</v>
      </c>
      <c r="T6644" s="92">
        <v>0</v>
      </c>
      <c r="U6644" s="92">
        <v>0</v>
      </c>
      <c r="V6644" s="92">
        <v>0</v>
      </c>
      <c r="W6644" s="92">
        <v>450.86799999999988</v>
      </c>
      <c r="X6644" s="92">
        <v>5.8458345441059736</v>
      </c>
      <c r="Y6644" s="92">
        <v>456.71383454410591</v>
      </c>
      <c r="Z6644" s="92">
        <v>452.69742183576687</v>
      </c>
      <c r="AA6644" s="92"/>
      <c r="AB6644" s="92">
        <v>112.848</v>
      </c>
      <c r="AC6644" s="92">
        <v>1.4631571471767149</v>
      </c>
      <c r="AD6644" s="92">
        <v>114.31115714717671</v>
      </c>
      <c r="AE6644" s="92">
        <v>113.30588699868393</v>
      </c>
      <c r="AF6644" s="92">
        <v>1.6830000000000001</v>
      </c>
      <c r="AG6644" s="92">
        <v>2.1821330273451109E-2</v>
      </c>
      <c r="AH6644" s="92">
        <v>1.7048213302734512</v>
      </c>
      <c r="AI6644" s="92">
        <v>1.689828865542899</v>
      </c>
      <c r="AJ6644" s="92">
        <v>4.9750000000000005</v>
      </c>
      <c r="AK6644" s="92">
        <v>6.4504526506487997E-2</v>
      </c>
      <c r="AL6644" s="92">
        <v>5.0395045265064882</v>
      </c>
      <c r="AM6644" s="92">
        <v>4.9951863375376844</v>
      </c>
      <c r="AN6644" s="92">
        <v>0</v>
      </c>
      <c r="AO6644" s="92">
        <v>0</v>
      </c>
      <c r="AP6644" s="92">
        <v>0</v>
      </c>
      <c r="AQ6644" s="92">
        <v>0</v>
      </c>
      <c r="AR6644" s="92">
        <v>119.506</v>
      </c>
      <c r="AS6644" s="92">
        <v>1.5494830039566541</v>
      </c>
      <c r="AT6644" s="92">
        <v>121.05548300395665</v>
      </c>
      <c r="AU6644" s="92">
        <v>119.99090220176451</v>
      </c>
    </row>
    <row r="6645" spans="1:47" x14ac:dyDescent="0.25">
      <c r="A6645" s="53">
        <v>45934</v>
      </c>
      <c r="B6645" s="54">
        <v>18</v>
      </c>
      <c r="C6645" s="92" t="s">
        <v>3</v>
      </c>
      <c r="D6645" s="93">
        <v>74.427135000000007</v>
      </c>
      <c r="E6645" s="92">
        <v>9.2017799999999997E-3</v>
      </c>
      <c r="F6645" s="92"/>
      <c r="G6645" s="92">
        <v>428.27099999999984</v>
      </c>
      <c r="H6645" s="92">
        <v>5.4013239443321845</v>
      </c>
      <c r="I6645" s="92">
        <v>433.67232394433205</v>
      </c>
      <c r="J6645" s="92">
        <v>429.68176662730752</v>
      </c>
      <c r="K6645" s="92">
        <v>7.7149999999999963</v>
      </c>
      <c r="L6645" s="92">
        <v>9.7301041234458541E-2</v>
      </c>
      <c r="M6645" s="92">
        <v>7.8123010412344547</v>
      </c>
      <c r="N6645" s="92">
        <v>7.7404139657592443</v>
      </c>
      <c r="O6645" s="92">
        <v>37.849999999999994</v>
      </c>
      <c r="P6645" s="92">
        <v>0.4773615568015887</v>
      </c>
      <c r="Q6645" s="92">
        <v>38.327361556801584</v>
      </c>
      <c r="R6645" s="92">
        <v>37.974681607775437</v>
      </c>
      <c r="S6645" s="92">
        <v>0.60400000000000009</v>
      </c>
      <c r="T6645" s="92">
        <v>7.6176058205590412E-3</v>
      </c>
      <c r="U6645" s="92">
        <v>0.61161760582055913</v>
      </c>
      <c r="V6645" s="92">
        <v>0.60598963516767157</v>
      </c>
      <c r="W6645" s="92">
        <v>474.43999999999977</v>
      </c>
      <c r="X6645" s="92">
        <v>5.9836041481887907</v>
      </c>
      <c r="Y6645" s="92">
        <v>480.42360414818864</v>
      </c>
      <c r="Z6645" s="92">
        <v>476.00285183600982</v>
      </c>
      <c r="AA6645" s="92"/>
      <c r="AB6645" s="92">
        <v>118.73799999999997</v>
      </c>
      <c r="AC6645" s="92">
        <v>1.4975153641085082</v>
      </c>
      <c r="AD6645" s="92">
        <v>120.23551536410848</v>
      </c>
      <c r="AE6645" s="92">
        <v>119.12913460354133</v>
      </c>
      <c r="AF6645" s="92">
        <v>1.8019999999999989</v>
      </c>
      <c r="AG6645" s="92">
        <v>2.2726698160012222E-2</v>
      </c>
      <c r="AH6645" s="92">
        <v>1.8247266981600112</v>
      </c>
      <c r="AI6645" s="92">
        <v>1.8079359645234163</v>
      </c>
      <c r="AJ6645" s="92">
        <v>5.1379999999999999</v>
      </c>
      <c r="AK6645" s="92">
        <v>6.480009719541778E-2</v>
      </c>
      <c r="AL6645" s="92">
        <v>5.2028000971954178</v>
      </c>
      <c r="AM6645" s="92">
        <v>5.1549250753170464</v>
      </c>
      <c r="AN6645" s="92">
        <v>3.9240000000000004</v>
      </c>
      <c r="AO6645" s="92">
        <v>4.9489213973300784E-2</v>
      </c>
      <c r="AP6645" s="92">
        <v>3.9734892139733011</v>
      </c>
      <c r="AQ6645" s="92">
        <v>3.9369260403939457</v>
      </c>
      <c r="AR6645" s="92">
        <v>129.60199999999998</v>
      </c>
      <c r="AS6645" s="92">
        <v>1.6345313734372389</v>
      </c>
      <c r="AT6645" s="92">
        <v>131.2365313734372</v>
      </c>
      <c r="AU6645" s="92">
        <v>130.02892168377574</v>
      </c>
    </row>
    <row r="6646" spans="1:47" x14ac:dyDescent="0.25">
      <c r="A6646" s="53">
        <v>45934</v>
      </c>
      <c r="B6646" s="54">
        <v>19</v>
      </c>
      <c r="C6646" s="92" t="s">
        <v>3</v>
      </c>
      <c r="D6646" s="93">
        <v>92.282049000000001</v>
      </c>
      <c r="E6646" s="92">
        <v>9.6045239999999997E-3</v>
      </c>
      <c r="F6646" s="92"/>
      <c r="G6646" s="92">
        <v>414.73599999999999</v>
      </c>
      <c r="H6646" s="92">
        <v>4.8717872813270375</v>
      </c>
      <c r="I6646" s="92">
        <v>419.60778728132703</v>
      </c>
      <c r="J6646" s="92">
        <v>415.57765421779663</v>
      </c>
      <c r="K6646" s="92">
        <v>7.4420000000000002</v>
      </c>
      <c r="L6646" s="92">
        <v>8.7419083338885012E-2</v>
      </c>
      <c r="M6646" s="92">
        <v>7.529419083338885</v>
      </c>
      <c r="N6646" s="92">
        <v>7.4571025970468989</v>
      </c>
      <c r="O6646" s="92">
        <v>36.508000000000003</v>
      </c>
      <c r="P6646" s="92">
        <v>0.42884921990540364</v>
      </c>
      <c r="Q6646" s="92">
        <v>36.936849219905405</v>
      </c>
      <c r="R6646" s="92">
        <v>36.582088365088438</v>
      </c>
      <c r="S6646" s="92">
        <v>0.67200000000000004</v>
      </c>
      <c r="T6646" s="92">
        <v>7.8937952168410021E-3</v>
      </c>
      <c r="U6646" s="92">
        <v>0.67989379521684101</v>
      </c>
      <c r="V6646" s="92">
        <v>0.67336373894322976</v>
      </c>
      <c r="W6646" s="92">
        <v>459.358</v>
      </c>
      <c r="X6646" s="92">
        <v>5.395949379788167</v>
      </c>
      <c r="Y6646" s="92">
        <v>464.7539493797882</v>
      </c>
      <c r="Z6646" s="92">
        <v>460.29020891887524</v>
      </c>
      <c r="AA6646" s="92"/>
      <c r="AB6646" s="92">
        <v>114.98200000000001</v>
      </c>
      <c r="AC6646" s="92">
        <v>1.3506612524148989</v>
      </c>
      <c r="AD6646" s="92">
        <v>116.33266125241491</v>
      </c>
      <c r="AE6646" s="92">
        <v>115.21534141543222</v>
      </c>
      <c r="AF6646" s="92">
        <v>1.7189999999999985</v>
      </c>
      <c r="AG6646" s="92">
        <v>2.0192610085937007E-2</v>
      </c>
      <c r="AH6646" s="92">
        <v>1.7391926100859356</v>
      </c>
      <c r="AI6646" s="92">
        <v>1.7224884929217426</v>
      </c>
      <c r="AJ6646" s="92">
        <v>5.0039999999999987</v>
      </c>
      <c r="AK6646" s="92">
        <v>5.8780582239691015E-2</v>
      </c>
      <c r="AL6646" s="92">
        <v>5.0627805822396894</v>
      </c>
      <c r="AM6646" s="92">
        <v>5.0141549846308342</v>
      </c>
      <c r="AN6646" s="92">
        <v>4.25</v>
      </c>
      <c r="AO6646" s="92">
        <v>4.9923556058890262E-2</v>
      </c>
      <c r="AP6646" s="92">
        <v>4.2999235560588902</v>
      </c>
      <c r="AQ6646" s="92">
        <v>4.2586248370665576</v>
      </c>
      <c r="AR6646" s="92">
        <v>125.95500000000001</v>
      </c>
      <c r="AS6646" s="92">
        <v>1.4795580007994171</v>
      </c>
      <c r="AT6646" s="92">
        <v>127.43455800079941</v>
      </c>
      <c r="AU6646" s="92">
        <v>126.21060973005136</v>
      </c>
    </row>
    <row r="6647" spans="1:47" x14ac:dyDescent="0.25">
      <c r="A6647" s="53">
        <v>45934</v>
      </c>
      <c r="B6647" s="54">
        <v>20</v>
      </c>
      <c r="C6647" s="92" t="s">
        <v>3</v>
      </c>
      <c r="D6647" s="93">
        <v>53.195239000000001</v>
      </c>
      <c r="E6647" s="92">
        <v>9.5659030000000006E-3</v>
      </c>
      <c r="F6647" s="92"/>
      <c r="G6647" s="92">
        <v>392.79999999999995</v>
      </c>
      <c r="H6647" s="92">
        <v>2.9913370772928962</v>
      </c>
      <c r="I6647" s="92">
        <v>395.79133707729284</v>
      </c>
      <c r="J6647" s="92">
        <v>392.00523553857113</v>
      </c>
      <c r="K6647" s="92">
        <v>7.0049999999999999</v>
      </c>
      <c r="L6647" s="92">
        <v>5.3346018906407187E-2</v>
      </c>
      <c r="M6647" s="92">
        <v>7.0583460189064073</v>
      </c>
      <c r="N6647" s="92">
        <v>6.9908265655491117</v>
      </c>
      <c r="O6647" s="92">
        <v>35.071999999999996</v>
      </c>
      <c r="P6647" s="92">
        <v>0.26708801928415593</v>
      </c>
      <c r="Q6647" s="92">
        <v>35.339088019284155</v>
      </c>
      <c r="R6647" s="92">
        <v>35.001037731183217</v>
      </c>
      <c r="S6647" s="92">
        <v>1.2770000000000001</v>
      </c>
      <c r="T6647" s="92">
        <v>9.7248916693050656E-3</v>
      </c>
      <c r="U6647" s="92">
        <v>1.2867248916693053</v>
      </c>
      <c r="V6647" s="92">
        <v>1.2744162061679112</v>
      </c>
      <c r="W6647" s="92">
        <v>436.15399999999994</v>
      </c>
      <c r="X6647" s="92">
        <v>3.3214960071527639</v>
      </c>
      <c r="Y6647" s="92">
        <v>439.47549600715269</v>
      </c>
      <c r="Z6647" s="92">
        <v>435.27151604147139</v>
      </c>
      <c r="AA6647" s="92"/>
      <c r="AB6647" s="92">
        <v>109.24500000000002</v>
      </c>
      <c r="AC6647" s="92">
        <v>0.83194658607144245</v>
      </c>
      <c r="AD6647" s="92">
        <v>110.07694658607146</v>
      </c>
      <c r="AE6647" s="92">
        <v>109.02396119249292</v>
      </c>
      <c r="AF6647" s="92">
        <v>1.6649999999999983</v>
      </c>
      <c r="AG6647" s="92">
        <v>1.2679674729360151E-2</v>
      </c>
      <c r="AH6647" s="92">
        <v>1.6776796747293583</v>
      </c>
      <c r="AI6647" s="92">
        <v>1.6616311536958257</v>
      </c>
      <c r="AJ6647" s="92">
        <v>4.7590000000000003</v>
      </c>
      <c r="AK6647" s="92">
        <v>3.6241785007222242E-2</v>
      </c>
      <c r="AL6647" s="92">
        <v>4.7952417850072226</v>
      </c>
      <c r="AM6647" s="92">
        <v>4.7493709672302966</v>
      </c>
      <c r="AN6647" s="92">
        <v>8.1740000000000013</v>
      </c>
      <c r="AO6647" s="92">
        <v>6.2248445187861864E-2</v>
      </c>
      <c r="AP6647" s="92">
        <v>8.2362484451878633</v>
      </c>
      <c r="AQ6647" s="92">
        <v>8.1574612914772953</v>
      </c>
      <c r="AR6647" s="92">
        <v>123.84300000000002</v>
      </c>
      <c r="AS6647" s="92">
        <v>0.94311649099588668</v>
      </c>
      <c r="AT6647" s="92">
        <v>124.78611649099591</v>
      </c>
      <c r="AU6647" s="92">
        <v>123.59242460489632</v>
      </c>
    </row>
    <row r="6648" spans="1:47" x14ac:dyDescent="0.25">
      <c r="A6648" s="53">
        <v>45934</v>
      </c>
      <c r="B6648" s="54">
        <v>21</v>
      </c>
      <c r="C6648" s="92" t="s">
        <v>3</v>
      </c>
      <c r="D6648" s="93">
        <v>39.635441999999998</v>
      </c>
      <c r="E6648" s="92">
        <v>1.0292707E-2</v>
      </c>
      <c r="F6648" s="92"/>
      <c r="G6648" s="92">
        <v>370.61899999999986</v>
      </c>
      <c r="H6648" s="92">
        <v>2.8863780594192163</v>
      </c>
      <c r="I6648" s="92">
        <v>373.50537805941906</v>
      </c>
      <c r="J6648" s="92">
        <v>369.66099664012927</v>
      </c>
      <c r="K6648" s="92">
        <v>6.6069999999999993</v>
      </c>
      <c r="L6648" s="92">
        <v>5.1455267643004725E-2</v>
      </c>
      <c r="M6648" s="92">
        <v>6.6584552676430038</v>
      </c>
      <c r="N6648" s="92">
        <v>6.5899217385005482</v>
      </c>
      <c r="O6648" s="92">
        <v>33.777999999999999</v>
      </c>
      <c r="P6648" s="92">
        <v>0.26306281677696591</v>
      </c>
      <c r="Q6648" s="92">
        <v>34.041062816776964</v>
      </c>
      <c r="R6648" s="92">
        <v>33.690688131235284</v>
      </c>
      <c r="S6648" s="92">
        <v>1.2770000000000001</v>
      </c>
      <c r="T6648" s="92">
        <v>9.9452666535669813E-3</v>
      </c>
      <c r="U6648" s="92">
        <v>1.286945266653567</v>
      </c>
      <c r="V6648" s="92">
        <v>1.2736991160988651</v>
      </c>
      <c r="W6648" s="92">
        <v>412.28099999999989</v>
      </c>
      <c r="X6648" s="92">
        <v>3.2108414104927538</v>
      </c>
      <c r="Y6648" s="92">
        <v>415.49184141049255</v>
      </c>
      <c r="Z6648" s="92">
        <v>411.21530562596394</v>
      </c>
      <c r="AA6648" s="92"/>
      <c r="AB6648" s="92">
        <v>103.20600000000003</v>
      </c>
      <c r="AC6648" s="92">
        <v>0.80376757262962739</v>
      </c>
      <c r="AD6648" s="92">
        <v>104.00976757262966</v>
      </c>
      <c r="AE6648" s="92">
        <v>102.93922550986649</v>
      </c>
      <c r="AF6648" s="92">
        <v>1.6209999999999998</v>
      </c>
      <c r="AG6648" s="92">
        <v>1.2624336135812117E-2</v>
      </c>
      <c r="AH6648" s="92">
        <v>1.6336243361358118</v>
      </c>
      <c r="AI6648" s="92">
        <v>1.6168099194958965</v>
      </c>
      <c r="AJ6648" s="92">
        <v>4.4529999999999976</v>
      </c>
      <c r="AK6648" s="92">
        <v>3.4679931408248821E-2</v>
      </c>
      <c r="AL6648" s="92">
        <v>4.4876799314082465</v>
      </c>
      <c r="AM6648" s="92">
        <v>4.4414895567644814</v>
      </c>
      <c r="AN6648" s="92">
        <v>8.1740000000000013</v>
      </c>
      <c r="AO6648" s="92">
        <v>6.3659052174045813E-2</v>
      </c>
      <c r="AP6648" s="92">
        <v>8.2376590521740471</v>
      </c>
      <c r="AQ6648" s="92">
        <v>8.1528712411841227</v>
      </c>
      <c r="AR6648" s="92">
        <v>117.45400000000004</v>
      </c>
      <c r="AS6648" s="92">
        <v>0.91473089234773408</v>
      </c>
      <c r="AT6648" s="92">
        <v>118.36873089234777</v>
      </c>
      <c r="AU6648" s="92">
        <v>117.15039622731098</v>
      </c>
    </row>
    <row r="6649" spans="1:47" x14ac:dyDescent="0.25">
      <c r="A6649" s="53">
        <v>45934</v>
      </c>
      <c r="B6649" s="54">
        <v>22</v>
      </c>
      <c r="C6649" s="92" t="s">
        <v>3</v>
      </c>
      <c r="D6649" s="93">
        <v>53.469487000000001</v>
      </c>
      <c r="E6649" s="92">
        <v>1.0707573999999999E-2</v>
      </c>
      <c r="F6649" s="92"/>
      <c r="G6649" s="92">
        <v>342.6909999999998</v>
      </c>
      <c r="H6649" s="92">
        <v>3.2965634425777468</v>
      </c>
      <c r="I6649" s="92">
        <v>345.98756344257754</v>
      </c>
      <c r="J6649" s="92">
        <v>342.28287600393645</v>
      </c>
      <c r="K6649" s="92">
        <v>6.1379999999999981</v>
      </c>
      <c r="L6649" s="92">
        <v>5.9045339418141163E-2</v>
      </c>
      <c r="M6649" s="92">
        <v>6.1970453394181391</v>
      </c>
      <c r="N6649" s="92">
        <v>6.1306900178649641</v>
      </c>
      <c r="O6649" s="92">
        <v>31.637999999999998</v>
      </c>
      <c r="P6649" s="92">
        <v>0.30434611412693885</v>
      </c>
      <c r="Q6649" s="92">
        <v>31.942346114126938</v>
      </c>
      <c r="R6649" s="92">
        <v>31.600321079376311</v>
      </c>
      <c r="S6649" s="92">
        <v>1.2770000000000001</v>
      </c>
      <c r="T6649" s="92">
        <v>1.2284278011887636E-2</v>
      </c>
      <c r="U6649" s="92">
        <v>1.2892842780118878</v>
      </c>
      <c r="V6649" s="92">
        <v>1.2754791711980389</v>
      </c>
      <c r="W6649" s="92">
        <v>381.74399999999974</v>
      </c>
      <c r="X6649" s="92">
        <v>3.672239174134714</v>
      </c>
      <c r="Y6649" s="92">
        <v>385.41623917413455</v>
      </c>
      <c r="Z6649" s="92">
        <v>381.28936627237579</v>
      </c>
      <c r="AA6649" s="92"/>
      <c r="AB6649" s="92">
        <v>95.497000000000028</v>
      </c>
      <c r="AC6649" s="92">
        <v>0.91864659146533556</v>
      </c>
      <c r="AD6649" s="92">
        <v>96.415646591465361</v>
      </c>
      <c r="AE6649" s="92">
        <v>95.383268920829394</v>
      </c>
      <c r="AF6649" s="92">
        <v>1.5099999999999987</v>
      </c>
      <c r="AG6649" s="92">
        <v>1.4525653718050362E-2</v>
      </c>
      <c r="AH6649" s="92">
        <v>1.5245256537180489</v>
      </c>
      <c r="AI6649" s="92">
        <v>1.5082016824659645</v>
      </c>
      <c r="AJ6649" s="92">
        <v>4.1359999999999975</v>
      </c>
      <c r="AK6649" s="92">
        <v>3.9786823693944574E-2</v>
      </c>
      <c r="AL6649" s="92">
        <v>4.1757868236939419</v>
      </c>
      <c r="AM6649" s="92">
        <v>4.1310742772710141</v>
      </c>
      <c r="AN6649" s="92">
        <v>8.1750000000000007</v>
      </c>
      <c r="AO6649" s="92">
        <v>7.8640542480173381E-2</v>
      </c>
      <c r="AP6649" s="92">
        <v>8.2536405424801735</v>
      </c>
      <c r="AQ6649" s="92">
        <v>8.1652640756021668</v>
      </c>
      <c r="AR6649" s="92">
        <v>109.31800000000003</v>
      </c>
      <c r="AS6649" s="92">
        <v>1.0515996113575039</v>
      </c>
      <c r="AT6649" s="92">
        <v>110.36959961135751</v>
      </c>
      <c r="AU6649" s="92">
        <v>109.18780895616854</v>
      </c>
    </row>
    <row r="6650" spans="1:47" x14ac:dyDescent="0.25">
      <c r="A6650" s="53">
        <v>45934</v>
      </c>
      <c r="B6650" s="54">
        <v>23</v>
      </c>
      <c r="C6650" s="92" t="s">
        <v>3</v>
      </c>
      <c r="D6650" s="93">
        <v>43.777312000000002</v>
      </c>
      <c r="E6650" s="92">
        <v>1.1439012E-2</v>
      </c>
      <c r="F6650" s="92"/>
      <c r="G6650" s="92">
        <v>313.23300000000006</v>
      </c>
      <c r="H6650" s="92">
        <v>3.4285481317422266</v>
      </c>
      <c r="I6650" s="92">
        <v>316.66154813174228</v>
      </c>
      <c r="J6650" s="92">
        <v>313.03925288272472</v>
      </c>
      <c r="K6650" s="92">
        <v>5.673</v>
      </c>
      <c r="L6650" s="92">
        <v>6.2094841703695482E-2</v>
      </c>
      <c r="M6650" s="92">
        <v>5.7350948417036953</v>
      </c>
      <c r="N6650" s="92">
        <v>5.6694910229883089</v>
      </c>
      <c r="O6650" s="92">
        <v>29.326999999999998</v>
      </c>
      <c r="P6650" s="92">
        <v>0.32100395251970337</v>
      </c>
      <c r="Q6650" s="92">
        <v>29.648003952519701</v>
      </c>
      <c r="R6650" s="92">
        <v>29.308860079530781</v>
      </c>
      <c r="S6650" s="92">
        <v>1.2770000000000001</v>
      </c>
      <c r="T6650" s="92">
        <v>1.3977633149236583E-2</v>
      </c>
      <c r="U6650" s="92">
        <v>1.2909776331492366</v>
      </c>
      <c r="V6650" s="92">
        <v>1.2762101245119108</v>
      </c>
      <c r="W6650" s="92">
        <v>349.51000000000005</v>
      </c>
      <c r="X6650" s="92">
        <v>3.8256245591148619</v>
      </c>
      <c r="Y6650" s="92">
        <v>353.33562455911493</v>
      </c>
      <c r="Z6650" s="92">
        <v>349.29381410975577</v>
      </c>
      <c r="AA6650" s="92"/>
      <c r="AB6650" s="92">
        <v>87.468999999999994</v>
      </c>
      <c r="AC6650" s="92">
        <v>0.95740766948361355</v>
      </c>
      <c r="AD6650" s="92">
        <v>88.426407669483609</v>
      </c>
      <c r="AE6650" s="92">
        <v>87.4148969310355</v>
      </c>
      <c r="AF6650" s="92">
        <v>1.3789999999999993</v>
      </c>
      <c r="AG6650" s="92">
        <v>1.5094092492401911E-2</v>
      </c>
      <c r="AH6650" s="92">
        <v>1.3940940924924012</v>
      </c>
      <c r="AI6650" s="92">
        <v>1.3781470334392516</v>
      </c>
      <c r="AJ6650" s="92">
        <v>3.9019999999999979</v>
      </c>
      <c r="AK6650" s="92">
        <v>4.2710042715991478E-2</v>
      </c>
      <c r="AL6650" s="92">
        <v>3.9447100427159896</v>
      </c>
      <c r="AM6650" s="92">
        <v>3.899586457200841</v>
      </c>
      <c r="AN6650" s="92">
        <v>8.1750000000000007</v>
      </c>
      <c r="AO6650" s="92">
        <v>8.9480932650751049E-2</v>
      </c>
      <c r="AP6650" s="92">
        <v>8.264480932650752</v>
      </c>
      <c r="AQ6650" s="92">
        <v>8.1699434360883885</v>
      </c>
      <c r="AR6650" s="92">
        <v>100.925</v>
      </c>
      <c r="AS6650" s="92">
        <v>1.104692737342758</v>
      </c>
      <c r="AT6650" s="92">
        <v>102.02969273734276</v>
      </c>
      <c r="AU6650" s="92">
        <v>100.86257385776398</v>
      </c>
    </row>
    <row r="6651" spans="1:47" x14ac:dyDescent="0.25">
      <c r="A6651" s="53">
        <v>45934</v>
      </c>
      <c r="B6651" s="54">
        <v>24</v>
      </c>
      <c r="C6651" s="92" t="s">
        <v>3</v>
      </c>
      <c r="D6651" s="93">
        <v>34.011676999999999</v>
      </c>
      <c r="E6651" s="92">
        <v>1.1638336000000001E-2</v>
      </c>
      <c r="F6651" s="92"/>
      <c r="G6651" s="92">
        <v>280.86699999999996</v>
      </c>
      <c r="H6651" s="92">
        <v>3.6624507223797744</v>
      </c>
      <c r="I6651" s="92">
        <v>284.52945072237975</v>
      </c>
      <c r="J6651" s="92">
        <v>281.21800137297726</v>
      </c>
      <c r="K6651" s="92">
        <v>5.0029999999999992</v>
      </c>
      <c r="L6651" s="92">
        <v>6.5238141056322071E-2</v>
      </c>
      <c r="M6651" s="92">
        <v>5.0682381410563213</v>
      </c>
      <c r="N6651" s="92">
        <v>5.0092522826426924</v>
      </c>
      <c r="O6651" s="92">
        <v>26.480999999999995</v>
      </c>
      <c r="P6651" s="92">
        <v>0.34530705842743648</v>
      </c>
      <c r="Q6651" s="92">
        <v>26.826307058427432</v>
      </c>
      <c r="R6651" s="92">
        <v>26.514093483242281</v>
      </c>
      <c r="S6651" s="92">
        <v>1.2770000000000001</v>
      </c>
      <c r="T6651" s="92">
        <v>1.6651830127708038E-2</v>
      </c>
      <c r="U6651" s="92">
        <v>1.2936518301277082</v>
      </c>
      <c r="V6651" s="92">
        <v>1.2785958754616671</v>
      </c>
      <c r="W6651" s="92">
        <v>313.62799999999993</v>
      </c>
      <c r="X6651" s="92">
        <v>4.0896477519912411</v>
      </c>
      <c r="Y6651" s="92">
        <v>317.71764775199119</v>
      </c>
      <c r="Z6651" s="92">
        <v>314.01994301432393</v>
      </c>
      <c r="AA6651" s="92"/>
      <c r="AB6651" s="92">
        <v>78.449000000000012</v>
      </c>
      <c r="AC6651" s="92">
        <v>1.0229596097796145</v>
      </c>
      <c r="AD6651" s="92">
        <v>79.471959609779631</v>
      </c>
      <c r="AE6651" s="92">
        <v>78.547038241262584</v>
      </c>
      <c r="AF6651" s="92">
        <v>1.3239999999999998</v>
      </c>
      <c r="AG6651" s="92">
        <v>1.7264700931155393E-2</v>
      </c>
      <c r="AH6651" s="92">
        <v>1.3412647009311551</v>
      </c>
      <c r="AI6651" s="92">
        <v>1.3256546116767789</v>
      </c>
      <c r="AJ6651" s="92">
        <v>3.5519999999999974</v>
      </c>
      <c r="AK6651" s="92">
        <v>4.6317384975425917E-2</v>
      </c>
      <c r="AL6651" s="92">
        <v>3.5983173849754233</v>
      </c>
      <c r="AM6651" s="92">
        <v>3.556438958214438</v>
      </c>
      <c r="AN6651" s="92">
        <v>8.1750000000000007</v>
      </c>
      <c r="AO6651" s="92">
        <v>0.1066004003868545</v>
      </c>
      <c r="AP6651" s="92">
        <v>8.2816004003868553</v>
      </c>
      <c r="AQ6651" s="92">
        <v>8.1852163523094195</v>
      </c>
      <c r="AR6651" s="92">
        <v>91.5</v>
      </c>
      <c r="AS6651" s="92">
        <v>1.1931420960730503</v>
      </c>
      <c r="AT6651" s="92">
        <v>92.693142096073046</v>
      </c>
      <c r="AU6651" s="92">
        <v>91.614348163463234</v>
      </c>
    </row>
    <row r="6652" spans="1:47" x14ac:dyDescent="0.25">
      <c r="A6652" s="53">
        <v>45935</v>
      </c>
      <c r="B6652" s="54">
        <v>1</v>
      </c>
      <c r="C6652" s="92" t="s">
        <v>3</v>
      </c>
      <c r="D6652" s="93">
        <v>48.666212000000002</v>
      </c>
      <c r="E6652" s="92">
        <v>1.2139402000000001E-2</v>
      </c>
      <c r="F6652" s="92"/>
      <c r="G6652" s="92">
        <v>249.79300000000006</v>
      </c>
      <c r="H6652" s="92">
        <v>3.3401154817437275</v>
      </c>
      <c r="I6652" s="92">
        <v>253.1331154817438</v>
      </c>
      <c r="J6652" s="92">
        <v>250.06023083339849</v>
      </c>
      <c r="K6652" s="92">
        <v>4.4519999999999991</v>
      </c>
      <c r="L6652" s="92">
        <v>5.9530067394695081E-2</v>
      </c>
      <c r="M6652" s="92">
        <v>4.5115300673946939</v>
      </c>
      <c r="N6652" s="92">
        <v>4.4567627902715028</v>
      </c>
      <c r="O6652" s="92">
        <v>23.778999999999996</v>
      </c>
      <c r="P6652" s="92">
        <v>0.31796169644619371</v>
      </c>
      <c r="Q6652" s="92">
        <v>24.09696169644619</v>
      </c>
      <c r="R6652" s="92">
        <v>23.804438991434427</v>
      </c>
      <c r="S6652" s="92">
        <v>1.2769999999999999</v>
      </c>
      <c r="T6652" s="92">
        <v>1.7075448351982398E-2</v>
      </c>
      <c r="U6652" s="92">
        <v>1.2940754483519823</v>
      </c>
      <c r="V6652" s="92">
        <v>1.2783661462661073</v>
      </c>
      <c r="W6652" s="92">
        <v>279.30100000000004</v>
      </c>
      <c r="X6652" s="92">
        <v>3.7346826939365987</v>
      </c>
      <c r="Y6652" s="92">
        <v>283.03568269393668</v>
      </c>
      <c r="Z6652" s="92">
        <v>279.59979876137049</v>
      </c>
      <c r="AA6652" s="92"/>
      <c r="AB6652" s="92">
        <v>69.781000000000006</v>
      </c>
      <c r="AC6652" s="92">
        <v>0.93307898312426296</v>
      </c>
      <c r="AD6652" s="92">
        <v>70.714078983124267</v>
      </c>
      <c r="AE6652" s="92">
        <v>69.85565235128837</v>
      </c>
      <c r="AF6652" s="92">
        <v>1.1519999999999999</v>
      </c>
      <c r="AG6652" s="92">
        <v>1.540400665738741E-2</v>
      </c>
      <c r="AH6652" s="92">
        <v>1.1674040066573874</v>
      </c>
      <c r="AI6652" s="92">
        <v>1.1532324201241628</v>
      </c>
      <c r="AJ6652" s="92">
        <v>3.1109999999999971</v>
      </c>
      <c r="AK6652" s="92">
        <v>4.1598840895080022E-2</v>
      </c>
      <c r="AL6652" s="92">
        <v>3.1525988408950769</v>
      </c>
      <c r="AM6652" s="92">
        <v>3.1143281762207176</v>
      </c>
      <c r="AN6652" s="92">
        <v>8.1750000000000007</v>
      </c>
      <c r="AO6652" s="92">
        <v>0.10931228682651223</v>
      </c>
      <c r="AP6652" s="92">
        <v>8.2843122868265127</v>
      </c>
      <c r="AQ6652" s="92">
        <v>8.1837456896831871</v>
      </c>
      <c r="AR6652" s="92">
        <v>82.219000000000008</v>
      </c>
      <c r="AS6652" s="92">
        <v>1.0993941175032427</v>
      </c>
      <c r="AT6652" s="92">
        <v>83.31839411750326</v>
      </c>
      <c r="AU6652" s="92">
        <v>82.306958637316455</v>
      </c>
    </row>
    <row r="6653" spans="1:47" x14ac:dyDescent="0.25">
      <c r="A6653" s="53">
        <v>45935</v>
      </c>
      <c r="B6653" s="54">
        <v>2</v>
      </c>
      <c r="C6653" s="92" t="s">
        <v>3</v>
      </c>
      <c r="D6653" s="93">
        <v>24.876617</v>
      </c>
      <c r="E6653" s="92">
        <v>1.2677838E-2</v>
      </c>
      <c r="F6653" s="92"/>
      <c r="G6653" s="92">
        <v>223.67300000000003</v>
      </c>
      <c r="H6653" s="92">
        <v>3.3426199305670856</v>
      </c>
      <c r="I6653" s="92">
        <v>227.01561993056711</v>
      </c>
      <c r="J6653" s="92">
        <v>224.1375526776178</v>
      </c>
      <c r="K6653" s="92">
        <v>3.9909999999999992</v>
      </c>
      <c r="L6653" s="92">
        <v>5.9642407187694688E-2</v>
      </c>
      <c r="M6653" s="92">
        <v>4.0506424071876941</v>
      </c>
      <c r="N6653" s="92">
        <v>3.9992890189534385</v>
      </c>
      <c r="O6653" s="92">
        <v>21.211000000000002</v>
      </c>
      <c r="P6653" s="92">
        <v>0.31698198417895079</v>
      </c>
      <c r="Q6653" s="92">
        <v>21.527981984178954</v>
      </c>
      <c r="R6653" s="92">
        <v>21.255053716116613</v>
      </c>
      <c r="S6653" s="92">
        <v>1.2770000000000001</v>
      </c>
      <c r="T6653" s="92">
        <v>1.9083776992905574E-2</v>
      </c>
      <c r="U6653" s="92">
        <v>1.2960837769929057</v>
      </c>
      <c r="V6653" s="92">
        <v>1.2796522368337615</v>
      </c>
      <c r="W6653" s="92">
        <v>250.15200000000002</v>
      </c>
      <c r="X6653" s="92">
        <v>3.7383280989266372</v>
      </c>
      <c r="Y6653" s="92">
        <v>253.89032809892666</v>
      </c>
      <c r="Z6653" s="92">
        <v>250.67154764952161</v>
      </c>
      <c r="AA6653" s="92"/>
      <c r="AB6653" s="92">
        <v>62.61099999999999</v>
      </c>
      <c r="AC6653" s="92">
        <v>0.93567295325200506</v>
      </c>
      <c r="AD6653" s="92">
        <v>63.546672953251992</v>
      </c>
      <c r="AE6653" s="92">
        <v>62.74103852811168</v>
      </c>
      <c r="AF6653" s="92">
        <v>1.0170000000000003</v>
      </c>
      <c r="AG6653" s="92">
        <v>1.5198278153316345E-2</v>
      </c>
      <c r="AH6653" s="92">
        <v>1.0321982781533168</v>
      </c>
      <c r="AI6653" s="92">
        <v>1.0191122355990101</v>
      </c>
      <c r="AJ6653" s="92">
        <v>2.8179999999999983</v>
      </c>
      <c r="AK6653" s="92">
        <v>4.2112829730624801E-2</v>
      </c>
      <c r="AL6653" s="92">
        <v>2.8601128297306229</v>
      </c>
      <c r="AM6653" s="92">
        <v>2.8238527826135766</v>
      </c>
      <c r="AN6653" s="92">
        <v>8.1760000000000002</v>
      </c>
      <c r="AO6653" s="92">
        <v>0.12218399427877522</v>
      </c>
      <c r="AP6653" s="92">
        <v>8.2981839942787747</v>
      </c>
      <c r="AQ6653" s="92">
        <v>8.1929809619051159</v>
      </c>
      <c r="AR6653" s="92">
        <v>74.622</v>
      </c>
      <c r="AS6653" s="92">
        <v>1.1151680554147214</v>
      </c>
      <c r="AT6653" s="92">
        <v>75.737168055414713</v>
      </c>
      <c r="AU6653" s="92">
        <v>74.77698450822939</v>
      </c>
    </row>
    <row r="6654" spans="1:47" x14ac:dyDescent="0.25">
      <c r="A6654" s="53">
        <v>45935</v>
      </c>
      <c r="B6654" s="54">
        <v>3</v>
      </c>
      <c r="C6654" s="92" t="s">
        <v>3</v>
      </c>
      <c r="D6654" s="93">
        <v>27.585702999999999</v>
      </c>
      <c r="E6654" s="92">
        <v>1.2986331E-2</v>
      </c>
      <c r="F6654" s="92"/>
      <c r="G6654" s="92">
        <v>206.0740000000001</v>
      </c>
      <c r="H6654" s="92">
        <v>3.6516540764978296</v>
      </c>
      <c r="I6654" s="92">
        <v>209.72565407649793</v>
      </c>
      <c r="J6654" s="92">
        <v>207.00208731346902</v>
      </c>
      <c r="K6654" s="92">
        <v>3.6879999999999993</v>
      </c>
      <c r="L6654" s="92">
        <v>6.5351767977153766E-2</v>
      </c>
      <c r="M6654" s="92">
        <v>3.7533517679771529</v>
      </c>
      <c r="N6654" s="92">
        <v>3.7046094995587664</v>
      </c>
      <c r="O6654" s="92">
        <v>19.426000000000002</v>
      </c>
      <c r="P6654" s="92">
        <v>0.34423086895992122</v>
      </c>
      <c r="Q6654" s="92">
        <v>19.770230868959924</v>
      </c>
      <c r="R6654" s="92">
        <v>19.513488106949193</v>
      </c>
      <c r="S6654" s="92">
        <v>1.2770000000000001</v>
      </c>
      <c r="T6654" s="92">
        <v>2.2628581265408183E-2</v>
      </c>
      <c r="U6654" s="92">
        <v>1.2996285812654083</v>
      </c>
      <c r="V6654" s="92">
        <v>1.2827511743320352</v>
      </c>
      <c r="W6654" s="92">
        <v>230.46500000000009</v>
      </c>
      <c r="X6654" s="92">
        <v>4.0838652947003125</v>
      </c>
      <c r="Y6654" s="92">
        <v>234.54886529470042</v>
      </c>
      <c r="Z6654" s="92">
        <v>231.50293609430901</v>
      </c>
      <c r="AA6654" s="92"/>
      <c r="AB6654" s="92">
        <v>58.143000000000015</v>
      </c>
      <c r="AC6654" s="92">
        <v>1.0303003919456759</v>
      </c>
      <c r="AD6654" s="92">
        <v>59.173300391945688</v>
      </c>
      <c r="AE6654" s="92">
        <v>58.404856326693448</v>
      </c>
      <c r="AF6654" s="92">
        <v>0.94000000000000028</v>
      </c>
      <c r="AG6654" s="92">
        <v>1.6656903985500154E-2</v>
      </c>
      <c r="AH6654" s="92">
        <v>0.95665690398550041</v>
      </c>
      <c r="AI6654" s="92">
        <v>0.94423344077690952</v>
      </c>
      <c r="AJ6654" s="92">
        <v>2.5519999999999974</v>
      </c>
      <c r="AK6654" s="92">
        <v>4.5221722309570576E-2</v>
      </c>
      <c r="AL6654" s="92">
        <v>2.5972217223095679</v>
      </c>
      <c r="AM6654" s="92">
        <v>2.5634933413432659</v>
      </c>
      <c r="AN6654" s="92">
        <v>8.1750000000000007</v>
      </c>
      <c r="AO6654" s="92">
        <v>0.14486190434198271</v>
      </c>
      <c r="AP6654" s="92">
        <v>8.3198619043419839</v>
      </c>
      <c r="AQ6654" s="92">
        <v>8.2118174237779087</v>
      </c>
      <c r="AR6654" s="92">
        <v>69.810000000000016</v>
      </c>
      <c r="AS6654" s="92">
        <v>1.2370409225827295</v>
      </c>
      <c r="AT6654" s="92">
        <v>71.047040922582738</v>
      </c>
      <c r="AU6654" s="92">
        <v>70.124400532591537</v>
      </c>
    </row>
    <row r="6655" spans="1:47" x14ac:dyDescent="0.25">
      <c r="A6655" s="53">
        <v>45935</v>
      </c>
      <c r="B6655" s="54">
        <v>4</v>
      </c>
      <c r="C6655" s="92" t="s">
        <v>3</v>
      </c>
      <c r="D6655" s="93">
        <v>23.277480000000001</v>
      </c>
      <c r="E6655" s="92">
        <v>1.3213011E-2</v>
      </c>
      <c r="F6655" s="92"/>
      <c r="G6655" s="92">
        <v>194.34099999999995</v>
      </c>
      <c r="H6655" s="92">
        <v>4.0061794436393452</v>
      </c>
      <c r="I6655" s="92">
        <v>198.34717944363931</v>
      </c>
      <c r="J6655" s="92">
        <v>195.72641597983153</v>
      </c>
      <c r="K6655" s="92">
        <v>3.4839999999999995</v>
      </c>
      <c r="L6655" s="92">
        <v>7.1819786774995925E-2</v>
      </c>
      <c r="M6655" s="92">
        <v>3.5558197867749954</v>
      </c>
      <c r="N6655" s="92">
        <v>3.5088367008183194</v>
      </c>
      <c r="O6655" s="92">
        <v>18.295000000000002</v>
      </c>
      <c r="P6655" s="92">
        <v>0.37713633726996287</v>
      </c>
      <c r="Q6655" s="92">
        <v>18.672136337269965</v>
      </c>
      <c r="R6655" s="92">
        <v>18.425421194452117</v>
      </c>
      <c r="S6655" s="92">
        <v>1.2770000000000001</v>
      </c>
      <c r="T6655" s="92">
        <v>2.632430186902119E-2</v>
      </c>
      <c r="U6655" s="92">
        <v>1.3033243018690213</v>
      </c>
      <c r="V6655" s="92">
        <v>1.2861034635318584</v>
      </c>
      <c r="W6655" s="92">
        <v>217.39699999999993</v>
      </c>
      <c r="X6655" s="92">
        <v>4.4814598695533254</v>
      </c>
      <c r="Y6655" s="92">
        <v>221.8784598695533</v>
      </c>
      <c r="Z6655" s="92">
        <v>218.94677733863381</v>
      </c>
      <c r="AA6655" s="92"/>
      <c r="AB6655" s="92">
        <v>55.235999999999983</v>
      </c>
      <c r="AC6655" s="92">
        <v>1.1386445873431901</v>
      </c>
      <c r="AD6655" s="92">
        <v>56.37464458734317</v>
      </c>
      <c r="AE6655" s="92">
        <v>55.629765788289511</v>
      </c>
      <c r="AF6655" s="92">
        <v>0.86500000000000021</v>
      </c>
      <c r="AG6655" s="92">
        <v>1.7831261641897675E-2</v>
      </c>
      <c r="AH6655" s="92">
        <v>0.88283126164189785</v>
      </c>
      <c r="AI6655" s="92">
        <v>0.87116640247067956</v>
      </c>
      <c r="AJ6655" s="92">
        <v>2.4459999999999984</v>
      </c>
      <c r="AK6655" s="92">
        <v>5.0422272804718692E-2</v>
      </c>
      <c r="AL6655" s="92">
        <v>2.496422272804717</v>
      </c>
      <c r="AM6655" s="92">
        <v>2.463437017853503</v>
      </c>
      <c r="AN6655" s="92">
        <v>8.1739999999999995</v>
      </c>
      <c r="AO6655" s="92">
        <v>0.16850026897210582</v>
      </c>
      <c r="AP6655" s="92">
        <v>8.3425002689721062</v>
      </c>
      <c r="AQ6655" s="92">
        <v>8.2322707211506749</v>
      </c>
      <c r="AR6655" s="92">
        <v>66.720999999999975</v>
      </c>
      <c r="AS6655" s="92">
        <v>1.3753983907619123</v>
      </c>
      <c r="AT6655" s="92">
        <v>68.096398390761891</v>
      </c>
      <c r="AU6655" s="92">
        <v>67.196639929764359</v>
      </c>
    </row>
    <row r="6656" spans="1:47" x14ac:dyDescent="0.25">
      <c r="A6656" s="53">
        <v>45935</v>
      </c>
      <c r="B6656" s="54">
        <v>5</v>
      </c>
      <c r="C6656" s="92" t="s">
        <v>3</v>
      </c>
      <c r="D6656" s="93">
        <v>21.534502</v>
      </c>
      <c r="E6656" s="92">
        <v>1.3302118E-2</v>
      </c>
      <c r="F6656" s="92"/>
      <c r="G6656" s="92">
        <v>187.226</v>
      </c>
      <c r="H6656" s="92">
        <v>3.3432728882969323</v>
      </c>
      <c r="I6656" s="92">
        <v>190.56927288829692</v>
      </c>
      <c r="J6656" s="92">
        <v>188.03429793316258</v>
      </c>
      <c r="K6656" s="92">
        <v>3.3929999999999998</v>
      </c>
      <c r="L6656" s="92">
        <v>6.0588406043986888E-2</v>
      </c>
      <c r="M6656" s="92">
        <v>3.4535884060439868</v>
      </c>
      <c r="N6656" s="92">
        <v>3.4076483655433578</v>
      </c>
      <c r="O6656" s="92">
        <v>17.631000000000004</v>
      </c>
      <c r="P6656" s="92">
        <v>0.31483471469541208</v>
      </c>
      <c r="Q6656" s="92">
        <v>17.945834714695415</v>
      </c>
      <c r="R6656" s="92">
        <v>17.70711710371204</v>
      </c>
      <c r="S6656" s="92">
        <v>1.2770000000000001</v>
      </c>
      <c r="T6656" s="92">
        <v>2.280324035313035E-2</v>
      </c>
      <c r="U6656" s="92">
        <v>1.2998032403531306</v>
      </c>
      <c r="V6656" s="92">
        <v>1.2825131042731708</v>
      </c>
      <c r="W6656" s="92">
        <v>209.52699999999999</v>
      </c>
      <c r="X6656" s="92">
        <v>3.7414992493894617</v>
      </c>
      <c r="Y6656" s="92">
        <v>213.26849924938946</v>
      </c>
      <c r="Z6656" s="92">
        <v>210.43157650669116</v>
      </c>
      <c r="AA6656" s="92"/>
      <c r="AB6656" s="92">
        <v>53.695000000000007</v>
      </c>
      <c r="AC6656" s="92">
        <v>0.95882536473088031</v>
      </c>
      <c r="AD6656" s="92">
        <v>54.653825364730885</v>
      </c>
      <c r="AE6656" s="92">
        <v>53.926813730577841</v>
      </c>
      <c r="AF6656" s="92">
        <v>0.80900000000000027</v>
      </c>
      <c r="AG6656" s="92">
        <v>1.4446218829821814E-2</v>
      </c>
      <c r="AH6656" s="92">
        <v>0.82344621882982205</v>
      </c>
      <c r="AI6656" s="92">
        <v>0.81249264006029387</v>
      </c>
      <c r="AJ6656" s="92">
        <v>2.3599999999999972</v>
      </c>
      <c r="AK6656" s="92">
        <v>4.2142245288478902E-2</v>
      </c>
      <c r="AL6656" s="92">
        <v>2.4021422452884762</v>
      </c>
      <c r="AM6656" s="92">
        <v>2.3701886656888638</v>
      </c>
      <c r="AN6656" s="92">
        <v>8.1740000000000013</v>
      </c>
      <c r="AO6656" s="92">
        <v>0.14596216652035043</v>
      </c>
      <c r="AP6656" s="92">
        <v>8.3199621665203516</v>
      </c>
      <c r="AQ6656" s="92">
        <v>8.2092890480257612</v>
      </c>
      <c r="AR6656" s="92">
        <v>65.038000000000011</v>
      </c>
      <c r="AS6656" s="92">
        <v>1.1613759953695313</v>
      </c>
      <c r="AT6656" s="92">
        <v>66.199375995369536</v>
      </c>
      <c r="AU6656" s="92">
        <v>65.318784084352757</v>
      </c>
    </row>
    <row r="6657" spans="1:47" x14ac:dyDescent="0.25">
      <c r="A6657" s="53">
        <v>45935</v>
      </c>
      <c r="B6657" s="54">
        <v>6</v>
      </c>
      <c r="C6657" s="92" t="s">
        <v>3</v>
      </c>
      <c r="D6657" s="93">
        <v>26.264330999999999</v>
      </c>
      <c r="E6657" s="92">
        <v>1.3165194999999999E-2</v>
      </c>
      <c r="F6657" s="92"/>
      <c r="G6657" s="92">
        <v>184.54800000000003</v>
      </c>
      <c r="H6657" s="92">
        <v>4.2636387998767784</v>
      </c>
      <c r="I6657" s="92">
        <v>188.81163879987682</v>
      </c>
      <c r="J6657" s="92">
        <v>186.32589675680686</v>
      </c>
      <c r="K6657" s="92">
        <v>3.3480000000000008</v>
      </c>
      <c r="L6657" s="92">
        <v>7.7349322138345875E-2</v>
      </c>
      <c r="M6657" s="92">
        <v>3.4253493221383464</v>
      </c>
      <c r="N6657" s="92">
        <v>3.3802539303692773</v>
      </c>
      <c r="O6657" s="92">
        <v>17.77</v>
      </c>
      <c r="P6657" s="92">
        <v>0.4105428477892491</v>
      </c>
      <c r="Q6657" s="92">
        <v>18.180542847789248</v>
      </c>
      <c r="R6657" s="92">
        <v>17.941192455992248</v>
      </c>
      <c r="S6657" s="92">
        <v>1.2770000000000001</v>
      </c>
      <c r="T6657" s="92">
        <v>2.9502713372361909E-2</v>
      </c>
      <c r="U6657" s="92">
        <v>1.3065027133723621</v>
      </c>
      <c r="V6657" s="92">
        <v>1.2893023503827858</v>
      </c>
      <c r="W6657" s="92">
        <v>206.94300000000004</v>
      </c>
      <c r="X6657" s="92">
        <v>4.7810336831767355</v>
      </c>
      <c r="Y6657" s="92">
        <v>211.72403368317677</v>
      </c>
      <c r="Z6657" s="92">
        <v>208.93664549355117</v>
      </c>
      <c r="AA6657" s="92"/>
      <c r="AB6657" s="92">
        <v>53.438999999999986</v>
      </c>
      <c r="AC6657" s="92">
        <v>1.2346088487906401</v>
      </c>
      <c r="AD6657" s="92">
        <v>54.673608848790629</v>
      </c>
      <c r="AE6657" s="92">
        <v>53.953820126942574</v>
      </c>
      <c r="AF6657" s="92">
        <v>0.79000000000000026</v>
      </c>
      <c r="AG6657" s="92">
        <v>1.825148282236955E-2</v>
      </c>
      <c r="AH6657" s="92">
        <v>0.8082514828223698</v>
      </c>
      <c r="AI6657" s="92">
        <v>0.79761069444197419</v>
      </c>
      <c r="AJ6657" s="92">
        <v>2.3729999999999984</v>
      </c>
      <c r="AK6657" s="92">
        <v>5.482375789554797E-2</v>
      </c>
      <c r="AL6657" s="92">
        <v>2.4278237578955464</v>
      </c>
      <c r="AM6657" s="92">
        <v>2.3958609846972188</v>
      </c>
      <c r="AN6657" s="92">
        <v>8.1739999999999995</v>
      </c>
      <c r="AO6657" s="92">
        <v>0.18884508935449196</v>
      </c>
      <c r="AP6657" s="92">
        <v>8.3628450893544919</v>
      </c>
      <c r="AQ6657" s="92">
        <v>8.2527466029983483</v>
      </c>
      <c r="AR6657" s="92">
        <v>64.775999999999982</v>
      </c>
      <c r="AS6657" s="92">
        <v>1.4965291788630497</v>
      </c>
      <c r="AT6657" s="92">
        <v>66.272529178863039</v>
      </c>
      <c r="AU6657" s="92">
        <v>65.400038409080111</v>
      </c>
    </row>
    <row r="6658" spans="1:47" x14ac:dyDescent="0.25">
      <c r="A6658" s="53">
        <v>45935</v>
      </c>
      <c r="B6658" s="54">
        <v>7</v>
      </c>
      <c r="C6658" s="92" t="s">
        <v>3</v>
      </c>
      <c r="D6658" s="93">
        <v>33.013174999999997</v>
      </c>
      <c r="E6658" s="92">
        <v>1.3007004000000001E-2</v>
      </c>
      <c r="F6658" s="92"/>
      <c r="G6658" s="92">
        <v>187.68799999999996</v>
      </c>
      <c r="H6658" s="92">
        <v>3.6396867382923763</v>
      </c>
      <c r="I6658" s="92">
        <v>191.32768673829233</v>
      </c>
      <c r="J6658" s="92">
        <v>188.83908675157662</v>
      </c>
      <c r="K6658" s="92">
        <v>3.4759999999999995</v>
      </c>
      <c r="L6658" s="92">
        <v>6.7407352107243412E-2</v>
      </c>
      <c r="M6658" s="92">
        <v>3.5434073521072431</v>
      </c>
      <c r="N6658" s="92">
        <v>3.497318238504755</v>
      </c>
      <c r="O6658" s="92">
        <v>18.462</v>
      </c>
      <c r="P6658" s="92">
        <v>0.35801914114037053</v>
      </c>
      <c r="Q6658" s="92">
        <v>18.820019141140371</v>
      </c>
      <c r="R6658" s="92">
        <v>18.575227076891483</v>
      </c>
      <c r="S6658" s="92">
        <v>1.2769999999999999</v>
      </c>
      <c r="T6658" s="92">
        <v>2.4763863245382579E-2</v>
      </c>
      <c r="U6658" s="92">
        <v>1.3017638632453825</v>
      </c>
      <c r="V6658" s="92">
        <v>1.2848318154690943</v>
      </c>
      <c r="W6658" s="92">
        <v>210.90299999999993</v>
      </c>
      <c r="X6658" s="92">
        <v>4.0898770947853729</v>
      </c>
      <c r="Y6658" s="92">
        <v>214.99287709478531</v>
      </c>
      <c r="Z6658" s="92">
        <v>212.19646388244195</v>
      </c>
      <c r="AA6658" s="92"/>
      <c r="AB6658" s="92">
        <v>54.798999999999978</v>
      </c>
      <c r="AC6658" s="92">
        <v>1.0626741910600779</v>
      </c>
      <c r="AD6658" s="92">
        <v>55.861674191060054</v>
      </c>
      <c r="AE6658" s="92">
        <v>55.135081171410242</v>
      </c>
      <c r="AF6658" s="92">
        <v>0.82300000000000029</v>
      </c>
      <c r="AG6658" s="92">
        <v>1.5959795967854244E-2</v>
      </c>
      <c r="AH6658" s="92">
        <v>0.83895979596785453</v>
      </c>
      <c r="AI6658" s="92">
        <v>0.82804744254586149</v>
      </c>
      <c r="AJ6658" s="92">
        <v>2.5389999999999966</v>
      </c>
      <c r="AK6658" s="92">
        <v>4.9236843210670546E-2</v>
      </c>
      <c r="AL6658" s="92">
        <v>2.5882368432106673</v>
      </c>
      <c r="AM6658" s="92">
        <v>2.5545716362380788</v>
      </c>
      <c r="AN6658" s="92">
        <v>8.1739999999999995</v>
      </c>
      <c r="AO6658" s="92">
        <v>0.15851199543285605</v>
      </c>
      <c r="AP6658" s="92">
        <v>8.3325119954328564</v>
      </c>
      <c r="AQ6658" s="92">
        <v>8.2241309785782128</v>
      </c>
      <c r="AR6658" s="92">
        <v>66.33499999999998</v>
      </c>
      <c r="AS6658" s="92">
        <v>1.2863828256714587</v>
      </c>
      <c r="AT6658" s="92">
        <v>67.621382825671432</v>
      </c>
      <c r="AU6658" s="92">
        <v>66.741831228772398</v>
      </c>
    </row>
    <row r="6659" spans="1:47" x14ac:dyDescent="0.25">
      <c r="A6659" s="53">
        <v>45935</v>
      </c>
      <c r="B6659" s="54">
        <v>8</v>
      </c>
      <c r="C6659" s="92" t="s">
        <v>3</v>
      </c>
      <c r="D6659" s="93">
        <v>29.728874000000001</v>
      </c>
      <c r="E6659" s="92">
        <v>1.3338569999999999E-2</v>
      </c>
      <c r="F6659" s="92"/>
      <c r="G6659" s="92">
        <v>200.13800000000003</v>
      </c>
      <c r="H6659" s="92">
        <v>4.2525791289398214</v>
      </c>
      <c r="I6659" s="92">
        <v>204.39057912893986</v>
      </c>
      <c r="J6659" s="92">
        <v>201.66430108188794</v>
      </c>
      <c r="K6659" s="92">
        <v>3.7879999999999998</v>
      </c>
      <c r="L6659" s="92">
        <v>8.048831176700097E-2</v>
      </c>
      <c r="M6659" s="92">
        <v>3.8684883117670008</v>
      </c>
      <c r="N6659" s="92">
        <v>3.8168882096263146</v>
      </c>
      <c r="O6659" s="92">
        <v>20.722000000000001</v>
      </c>
      <c r="P6659" s="92">
        <v>0.44030591246985062</v>
      </c>
      <c r="Q6659" s="92">
        <v>21.162305912469851</v>
      </c>
      <c r="R6659" s="92">
        <v>20.880031013694957</v>
      </c>
      <c r="S6659" s="92">
        <v>0.20399999999999999</v>
      </c>
      <c r="T6659" s="92">
        <v>4.3346398100496822E-3</v>
      </c>
      <c r="U6659" s="92">
        <v>0.20833463981004968</v>
      </c>
      <c r="V6659" s="92">
        <v>0.20555575363351855</v>
      </c>
      <c r="W6659" s="92">
        <v>224.85200000000006</v>
      </c>
      <c r="X6659" s="92">
        <v>4.7777079929867217</v>
      </c>
      <c r="Y6659" s="92">
        <v>229.62970799298679</v>
      </c>
      <c r="Z6659" s="92">
        <v>226.56677605884272</v>
      </c>
      <c r="AA6659" s="92"/>
      <c r="AB6659" s="92">
        <v>58.830000000000027</v>
      </c>
      <c r="AC6659" s="92">
        <v>1.2500336275746224</v>
      </c>
      <c r="AD6659" s="92">
        <v>60.08003362757465</v>
      </c>
      <c r="AE6659" s="92">
        <v>59.27865189343089</v>
      </c>
      <c r="AF6659" s="92">
        <v>0.89100000000000013</v>
      </c>
      <c r="AG6659" s="92">
        <v>1.8932176817422881E-2</v>
      </c>
      <c r="AH6659" s="92">
        <v>0.909932176817423</v>
      </c>
      <c r="AI6659" s="92">
        <v>0.89779498278169134</v>
      </c>
      <c r="AJ6659" s="92">
        <v>2.9129999999999989</v>
      </c>
      <c r="AK6659" s="92">
        <v>6.1896106699385889E-2</v>
      </c>
      <c r="AL6659" s="92">
        <v>2.9748961066993846</v>
      </c>
      <c r="AM6659" s="92">
        <v>2.9352152467374473</v>
      </c>
      <c r="AN6659" s="92">
        <v>1.198</v>
      </c>
      <c r="AO6659" s="92">
        <v>2.5455384766860392E-2</v>
      </c>
      <c r="AP6659" s="92">
        <v>1.2234553847668603</v>
      </c>
      <c r="AQ6659" s="92">
        <v>1.2071362394752705</v>
      </c>
      <c r="AR6659" s="92">
        <v>63.832000000000022</v>
      </c>
      <c r="AS6659" s="92">
        <v>1.3563172958582916</v>
      </c>
      <c r="AT6659" s="92">
        <v>65.188317295858312</v>
      </c>
      <c r="AU6659" s="92">
        <v>64.318798362425298</v>
      </c>
    </row>
    <row r="6660" spans="1:47" x14ac:dyDescent="0.25">
      <c r="A6660" s="53">
        <v>45935</v>
      </c>
      <c r="B6660" s="54">
        <v>9</v>
      </c>
      <c r="C6660" s="92" t="s">
        <v>3</v>
      </c>
      <c r="D6660" s="93">
        <v>17.117462</v>
      </c>
      <c r="E6660" s="92">
        <v>1.2528433E-2</v>
      </c>
      <c r="F6660" s="92"/>
      <c r="G6660" s="92">
        <v>218.55999999999997</v>
      </c>
      <c r="H6660" s="92">
        <v>3.5709565082216961</v>
      </c>
      <c r="I6660" s="92">
        <v>222.13095650822166</v>
      </c>
      <c r="J6660" s="92">
        <v>219.3480037023825</v>
      </c>
      <c r="K6660" s="92">
        <v>4.2679999999999989</v>
      </c>
      <c r="L6660" s="92">
        <v>6.9732990378340937E-2</v>
      </c>
      <c r="M6660" s="92">
        <v>4.3377329903783401</v>
      </c>
      <c r="N6660" s="92">
        <v>4.283387993236496</v>
      </c>
      <c r="O6660" s="92">
        <v>24.131000000000004</v>
      </c>
      <c r="P6660" s="92">
        <v>0.39426588350978115</v>
      </c>
      <c r="Q6660" s="92">
        <v>24.525265883509785</v>
      </c>
      <c r="R6660" s="92">
        <v>24.218002733081047</v>
      </c>
      <c r="S6660" s="92">
        <v>0</v>
      </c>
      <c r="T6660" s="92">
        <v>0</v>
      </c>
      <c r="U6660" s="92">
        <v>0</v>
      </c>
      <c r="V6660" s="92">
        <v>0</v>
      </c>
      <c r="W6660" s="92">
        <v>246.95899999999997</v>
      </c>
      <c r="X6660" s="92">
        <v>4.0349553821098176</v>
      </c>
      <c r="Y6660" s="92">
        <v>250.99395538210976</v>
      </c>
      <c r="Z6660" s="92">
        <v>247.84939442870004</v>
      </c>
      <c r="AA6660" s="92"/>
      <c r="AB6660" s="92">
        <v>63.883999999999993</v>
      </c>
      <c r="AC6660" s="92">
        <v>1.0437728109957669</v>
      </c>
      <c r="AD6660" s="92">
        <v>64.927772810995762</v>
      </c>
      <c r="AE6660" s="92">
        <v>64.114329559493981</v>
      </c>
      <c r="AF6660" s="92">
        <v>0.98900000000000032</v>
      </c>
      <c r="AG6660" s="92">
        <v>1.6158839616724281E-2</v>
      </c>
      <c r="AH6660" s="92">
        <v>1.0051588396167246</v>
      </c>
      <c r="AI6660" s="92">
        <v>0.99256577444022875</v>
      </c>
      <c r="AJ6660" s="92">
        <v>3.3529999999999984</v>
      </c>
      <c r="AK6660" s="92">
        <v>5.4783204484202701E-2</v>
      </c>
      <c r="AL6660" s="92">
        <v>3.4077832044842009</v>
      </c>
      <c r="AM6660" s="92">
        <v>3.3650890209282953</v>
      </c>
      <c r="AN6660" s="92">
        <v>0</v>
      </c>
      <c r="AO6660" s="92">
        <v>0</v>
      </c>
      <c r="AP6660" s="92">
        <v>0</v>
      </c>
      <c r="AQ6660" s="92">
        <v>0</v>
      </c>
      <c r="AR6660" s="92">
        <v>68.225999999999985</v>
      </c>
      <c r="AS6660" s="92">
        <v>1.1147148550966939</v>
      </c>
      <c r="AT6660" s="92">
        <v>69.340714855096692</v>
      </c>
      <c r="AU6660" s="92">
        <v>68.471984354862499</v>
      </c>
    </row>
    <row r="6661" spans="1:47" x14ac:dyDescent="0.25">
      <c r="A6661" s="53">
        <v>45935</v>
      </c>
      <c r="B6661" s="54">
        <v>10</v>
      </c>
      <c r="C6661" s="92" t="s">
        <v>3</v>
      </c>
      <c r="D6661" s="93">
        <v>14.914239999999999</v>
      </c>
      <c r="E6661" s="92">
        <v>1.1048904E-2</v>
      </c>
      <c r="F6661" s="92"/>
      <c r="G6661" s="92">
        <v>233.92500000000001</v>
      </c>
      <c r="H6661" s="92">
        <v>2.1606063923315393</v>
      </c>
      <c r="I6661" s="92">
        <v>236.08560639233156</v>
      </c>
      <c r="J6661" s="92">
        <v>233.4771191915209</v>
      </c>
      <c r="K6661" s="92">
        <v>4.5330000000000013</v>
      </c>
      <c r="L6661" s="92">
        <v>4.1868243139633943E-2</v>
      </c>
      <c r="M6661" s="92">
        <v>4.574868243139635</v>
      </c>
      <c r="N6661" s="92">
        <v>4.5243209631085364</v>
      </c>
      <c r="O6661" s="92">
        <v>27.160000000000007</v>
      </c>
      <c r="P6661" s="92">
        <v>0.25085847863941274</v>
      </c>
      <c r="Q6661" s="92">
        <v>27.410858478639419</v>
      </c>
      <c r="R6661" s="92">
        <v>27.107998534751346</v>
      </c>
      <c r="S6661" s="92">
        <v>0</v>
      </c>
      <c r="T6661" s="92">
        <v>0</v>
      </c>
      <c r="U6661" s="92">
        <v>0</v>
      </c>
      <c r="V6661" s="92">
        <v>0</v>
      </c>
      <c r="W6661" s="92">
        <v>265.61800000000005</v>
      </c>
      <c r="X6661" s="92">
        <v>2.4533331141105856</v>
      </c>
      <c r="Y6661" s="92">
        <v>268.07133311411059</v>
      </c>
      <c r="Z6661" s="92">
        <v>265.1094386893808</v>
      </c>
      <c r="AA6661" s="92"/>
      <c r="AB6661" s="92">
        <v>67.341000000000008</v>
      </c>
      <c r="AC6661" s="92">
        <v>0.62198309315378097</v>
      </c>
      <c r="AD6661" s="92">
        <v>67.962983093153795</v>
      </c>
      <c r="AE6661" s="92">
        <v>67.21206661740392</v>
      </c>
      <c r="AF6661" s="92">
        <v>1.1210000000000002</v>
      </c>
      <c r="AG6661" s="92">
        <v>1.0353915852532461E-2</v>
      </c>
      <c r="AH6661" s="92">
        <v>1.1313539158525328</v>
      </c>
      <c r="AI6661" s="92">
        <v>1.118853695046254</v>
      </c>
      <c r="AJ6661" s="92">
        <v>3.7460000000000004</v>
      </c>
      <c r="AK6661" s="92">
        <v>3.4599258504537551E-2</v>
      </c>
      <c r="AL6661" s="92">
        <v>3.7805992585045378</v>
      </c>
      <c r="AM6661" s="92">
        <v>3.7388277802348497</v>
      </c>
      <c r="AN6661" s="92">
        <v>0</v>
      </c>
      <c r="AO6661" s="92">
        <v>0</v>
      </c>
      <c r="AP6661" s="92">
        <v>0</v>
      </c>
      <c r="AQ6661" s="92">
        <v>0</v>
      </c>
      <c r="AR6661" s="92">
        <v>72.207999999999998</v>
      </c>
      <c r="AS6661" s="92">
        <v>0.666936267510851</v>
      </c>
      <c r="AT6661" s="92">
        <v>72.874936267510861</v>
      </c>
      <c r="AU6661" s="92">
        <v>72.069748092685018</v>
      </c>
    </row>
    <row r="6662" spans="1:47" x14ac:dyDescent="0.25">
      <c r="A6662" s="53">
        <v>45935</v>
      </c>
      <c r="B6662" s="54">
        <v>11</v>
      </c>
      <c r="C6662" s="92" t="s">
        <v>3</v>
      </c>
      <c r="D6662" s="93">
        <v>17.719829000000001</v>
      </c>
      <c r="E6662" s="92">
        <v>9.801087E-3</v>
      </c>
      <c r="F6662" s="92"/>
      <c r="G6662" s="92">
        <v>245.25199999999998</v>
      </c>
      <c r="H6662" s="92">
        <v>1.1580110696348906</v>
      </c>
      <c r="I6662" s="92">
        <v>246.41001106963486</v>
      </c>
      <c r="J6662" s="92">
        <v>243.9949251134704</v>
      </c>
      <c r="K6662" s="92">
        <v>4.8000000000000007</v>
      </c>
      <c r="L6662" s="92">
        <v>2.2664252011186357E-2</v>
      </c>
      <c r="M6662" s="92">
        <v>4.8226642520111866</v>
      </c>
      <c r="N6662" s="92">
        <v>4.7753969001054353</v>
      </c>
      <c r="O6662" s="92">
        <v>28.816000000000003</v>
      </c>
      <c r="P6662" s="92">
        <v>0.13606105957382209</v>
      </c>
      <c r="Q6662" s="92">
        <v>28.952061059573825</v>
      </c>
      <c r="R6662" s="92">
        <v>28.66829939029963</v>
      </c>
      <c r="S6662" s="92">
        <v>0</v>
      </c>
      <c r="T6662" s="92">
        <v>0</v>
      </c>
      <c r="U6662" s="92">
        <v>0</v>
      </c>
      <c r="V6662" s="92">
        <v>0</v>
      </c>
      <c r="W6662" s="92">
        <v>278.86799999999999</v>
      </c>
      <c r="X6662" s="92">
        <v>1.3167363812198991</v>
      </c>
      <c r="Y6662" s="92">
        <v>280.18473638121986</v>
      </c>
      <c r="Z6662" s="92">
        <v>277.43862140387546</v>
      </c>
      <c r="AA6662" s="92"/>
      <c r="AB6662" s="92">
        <v>69.597999999999985</v>
      </c>
      <c r="AC6662" s="92">
        <v>0.32862221072386405</v>
      </c>
      <c r="AD6662" s="92">
        <v>69.926622210723849</v>
      </c>
      <c r="AE6662" s="92">
        <v>69.241265302820409</v>
      </c>
      <c r="AF6662" s="92">
        <v>1.1719999999999999</v>
      </c>
      <c r="AG6662" s="92">
        <v>5.5338548660646683E-3</v>
      </c>
      <c r="AH6662" s="92">
        <v>1.1775338548660645</v>
      </c>
      <c r="AI6662" s="92">
        <v>1.1659927431090769</v>
      </c>
      <c r="AJ6662" s="92">
        <v>3.8940000000000006</v>
      </c>
      <c r="AK6662" s="92">
        <v>1.838637444407493E-2</v>
      </c>
      <c r="AL6662" s="92">
        <v>3.9123863744440754</v>
      </c>
      <c r="AM6662" s="92">
        <v>3.8740407352105342</v>
      </c>
      <c r="AN6662" s="92">
        <v>0</v>
      </c>
      <c r="AO6662" s="92">
        <v>0</v>
      </c>
      <c r="AP6662" s="92">
        <v>0</v>
      </c>
      <c r="AQ6662" s="92">
        <v>0</v>
      </c>
      <c r="AR6662" s="92">
        <v>74.663999999999987</v>
      </c>
      <c r="AS6662" s="92">
        <v>0.35254244003400365</v>
      </c>
      <c r="AT6662" s="92">
        <v>75.016542440033987</v>
      </c>
      <c r="AU6662" s="92">
        <v>74.281298781140009</v>
      </c>
    </row>
    <row r="6663" spans="1:47" x14ac:dyDescent="0.25">
      <c r="A6663" s="53">
        <v>45935</v>
      </c>
      <c r="B6663" s="54">
        <v>12</v>
      </c>
      <c r="C6663" s="92" t="s">
        <v>3</v>
      </c>
      <c r="D6663" s="93">
        <v>21.501581000000002</v>
      </c>
      <c r="E6663" s="92">
        <v>9.6032970000000002E-3</v>
      </c>
      <c r="F6663" s="92"/>
      <c r="G6663" s="92">
        <v>261.66499999999985</v>
      </c>
      <c r="H6663" s="92">
        <v>1.7153890936570855</v>
      </c>
      <c r="I6663" s="92">
        <v>263.38038909365696</v>
      </c>
      <c r="J6663" s="92">
        <v>260.85106899321499</v>
      </c>
      <c r="K6663" s="92">
        <v>4.9920000000000009</v>
      </c>
      <c r="L6663" s="92">
        <v>3.2725898975927911E-2</v>
      </c>
      <c r="M6663" s="92">
        <v>5.0247258989759285</v>
      </c>
      <c r="N6663" s="92">
        <v>4.976471963824471</v>
      </c>
      <c r="O6663" s="92">
        <v>30.135000000000009</v>
      </c>
      <c r="P6663" s="92">
        <v>0.19755508125793023</v>
      </c>
      <c r="Q6663" s="92">
        <v>30.33255508125794</v>
      </c>
      <c r="R6663" s="92">
        <v>30.041262546043761</v>
      </c>
      <c r="S6663" s="92">
        <v>0</v>
      </c>
      <c r="T6663" s="92">
        <v>0</v>
      </c>
      <c r="U6663" s="92">
        <v>0</v>
      </c>
      <c r="V6663" s="92">
        <v>0</v>
      </c>
      <c r="W6663" s="92">
        <v>296.79199999999986</v>
      </c>
      <c r="X6663" s="92">
        <v>1.9456700738909436</v>
      </c>
      <c r="Y6663" s="92">
        <v>298.73767007389085</v>
      </c>
      <c r="Z6663" s="92">
        <v>295.8688035030832</v>
      </c>
      <c r="AA6663" s="92"/>
      <c r="AB6663" s="92">
        <v>73.713999999999999</v>
      </c>
      <c r="AC6663" s="92">
        <v>0.48324457474189703</v>
      </c>
      <c r="AD6663" s="92">
        <v>74.197244574741902</v>
      </c>
      <c r="AE6663" s="92">
        <v>73.484706398509019</v>
      </c>
      <c r="AF6663" s="92">
        <v>1.2699999999999994</v>
      </c>
      <c r="AG6663" s="92">
        <v>8.325699459020116E-3</v>
      </c>
      <c r="AH6663" s="92">
        <v>1.2783256994590195</v>
      </c>
      <c r="AI6663" s="92">
        <v>1.2660495581043818</v>
      </c>
      <c r="AJ6663" s="92">
        <v>4.0919999999999996</v>
      </c>
      <c r="AK6663" s="92">
        <v>2.6825796997094749E-2</v>
      </c>
      <c r="AL6663" s="92">
        <v>4.1188257969970943</v>
      </c>
      <c r="AM6663" s="92">
        <v>4.0792714895772697</v>
      </c>
      <c r="AN6663" s="92">
        <v>0</v>
      </c>
      <c r="AO6663" s="92">
        <v>0</v>
      </c>
      <c r="AP6663" s="92">
        <v>0</v>
      </c>
      <c r="AQ6663" s="92">
        <v>0</v>
      </c>
      <c r="AR6663" s="92">
        <v>79.075999999999993</v>
      </c>
      <c r="AS6663" s="92">
        <v>0.5183960711980119</v>
      </c>
      <c r="AT6663" s="92">
        <v>79.59439607119802</v>
      </c>
      <c r="AU6663" s="92">
        <v>78.83002744619067</v>
      </c>
    </row>
    <row r="6664" spans="1:47" x14ac:dyDescent="0.25">
      <c r="A6664" s="53">
        <v>45935</v>
      </c>
      <c r="B6664" s="54">
        <v>13</v>
      </c>
      <c r="C6664" s="92" t="s">
        <v>3</v>
      </c>
      <c r="D6664" s="93">
        <v>44.875509999999998</v>
      </c>
      <c r="E6664" s="92">
        <v>9.2561050000000006E-3</v>
      </c>
      <c r="F6664" s="92"/>
      <c r="G6664" s="92">
        <v>288.67200000000003</v>
      </c>
      <c r="H6664" s="92">
        <v>3.2550428664899553</v>
      </c>
      <c r="I6664" s="92">
        <v>291.92704286648996</v>
      </c>
      <c r="J6664" s="92">
        <v>289.22493550537826</v>
      </c>
      <c r="K6664" s="92">
        <v>5.4109999999999996</v>
      </c>
      <c r="L6664" s="92">
        <v>6.1014012271980472E-2</v>
      </c>
      <c r="M6664" s="92">
        <v>5.4720140122719805</v>
      </c>
      <c r="N6664" s="92">
        <v>5.4213644760129203</v>
      </c>
      <c r="O6664" s="92">
        <v>32.116000000000007</v>
      </c>
      <c r="P6664" s="92">
        <v>0.36213750103990489</v>
      </c>
      <c r="Q6664" s="92">
        <v>32.47813750103991</v>
      </c>
      <c r="R6664" s="92">
        <v>32.17751645012585</v>
      </c>
      <c r="S6664" s="92">
        <v>0</v>
      </c>
      <c r="T6664" s="92">
        <v>0</v>
      </c>
      <c r="U6664" s="92">
        <v>0</v>
      </c>
      <c r="V6664" s="92">
        <v>0</v>
      </c>
      <c r="W6664" s="92">
        <v>326.19900000000001</v>
      </c>
      <c r="X6664" s="92">
        <v>3.6781943798018406</v>
      </c>
      <c r="Y6664" s="92">
        <v>329.87719437980184</v>
      </c>
      <c r="Z6664" s="92">
        <v>326.823816431517</v>
      </c>
      <c r="AA6664" s="92"/>
      <c r="AB6664" s="92">
        <v>80.429999999999964</v>
      </c>
      <c r="AC6664" s="92">
        <v>0.90692238163655281</v>
      </c>
      <c r="AD6664" s="92">
        <v>81.336922381636512</v>
      </c>
      <c r="AE6664" s="92">
        <v>80.58405928769524</v>
      </c>
      <c r="AF6664" s="92">
        <v>1.3759999999999994</v>
      </c>
      <c r="AG6664" s="92">
        <v>1.5515668247319368E-2</v>
      </c>
      <c r="AH6664" s="92">
        <v>1.3915156682473189</v>
      </c>
      <c r="AI6664" s="92">
        <v>1.3786356531128765</v>
      </c>
      <c r="AJ6664" s="92">
        <v>4.2770000000000001</v>
      </c>
      <c r="AK6664" s="92">
        <v>4.8227117073971627E-2</v>
      </c>
      <c r="AL6664" s="92">
        <v>4.3252271170739718</v>
      </c>
      <c r="AM6664" s="92">
        <v>4.2851923607294884</v>
      </c>
      <c r="AN6664" s="92">
        <v>0</v>
      </c>
      <c r="AO6664" s="92">
        <v>0</v>
      </c>
      <c r="AP6664" s="92">
        <v>0</v>
      </c>
      <c r="AQ6664" s="92">
        <v>0</v>
      </c>
      <c r="AR6664" s="92">
        <v>86.08299999999997</v>
      </c>
      <c r="AS6664" s="92">
        <v>0.97066516695784377</v>
      </c>
      <c r="AT6664" s="92">
        <v>87.053665166957813</v>
      </c>
      <c r="AU6664" s="92">
        <v>86.247887301537602</v>
      </c>
    </row>
    <row r="6665" spans="1:47" x14ac:dyDescent="0.25">
      <c r="A6665" s="53">
        <v>45935</v>
      </c>
      <c r="B6665" s="54">
        <v>14</v>
      </c>
      <c r="C6665" s="92" t="s">
        <v>3</v>
      </c>
      <c r="D6665" s="93">
        <v>39.876908999999998</v>
      </c>
      <c r="E6665" s="92">
        <v>8.8603109999999992E-3</v>
      </c>
      <c r="F6665" s="92"/>
      <c r="G6665" s="92">
        <v>326.41699999999986</v>
      </c>
      <c r="H6665" s="92">
        <v>3.1969257600986873</v>
      </c>
      <c r="I6665" s="92">
        <v>329.61392576009854</v>
      </c>
      <c r="J6665" s="92">
        <v>326.69344386793318</v>
      </c>
      <c r="K6665" s="92">
        <v>5.9409999999999989</v>
      </c>
      <c r="L6665" s="92">
        <v>5.8186111448687731E-2</v>
      </c>
      <c r="M6665" s="92">
        <v>5.9991861114486866</v>
      </c>
      <c r="N6665" s="92">
        <v>5.9460314567543708</v>
      </c>
      <c r="O6665" s="92">
        <v>34.143000000000001</v>
      </c>
      <c r="P6665" s="92">
        <v>0.33439629745708566</v>
      </c>
      <c r="Q6665" s="92">
        <v>34.477396297457084</v>
      </c>
      <c r="R6665" s="92">
        <v>34.171915843791368</v>
      </c>
      <c r="S6665" s="92">
        <v>0</v>
      </c>
      <c r="T6665" s="92">
        <v>0</v>
      </c>
      <c r="U6665" s="92">
        <v>0</v>
      </c>
      <c r="V6665" s="92">
        <v>0</v>
      </c>
      <c r="W6665" s="92">
        <v>366.50099999999986</v>
      </c>
      <c r="X6665" s="92">
        <v>3.5895081690044606</v>
      </c>
      <c r="Y6665" s="92">
        <v>370.09050816900429</v>
      </c>
      <c r="Z6665" s="92">
        <v>366.81139116847896</v>
      </c>
      <c r="AA6665" s="92"/>
      <c r="AB6665" s="92">
        <v>90.26400000000001</v>
      </c>
      <c r="AC6665" s="92">
        <v>0.88404496950081668</v>
      </c>
      <c r="AD6665" s="92">
        <v>91.14804496950083</v>
      </c>
      <c r="AE6665" s="92">
        <v>90.340444944029073</v>
      </c>
      <c r="AF6665" s="92">
        <v>1.5139999999999998</v>
      </c>
      <c r="AG6665" s="92">
        <v>1.4828105156255385E-2</v>
      </c>
      <c r="AH6665" s="92">
        <v>1.5288281051562551</v>
      </c>
      <c r="AI6665" s="92">
        <v>1.51528221267903</v>
      </c>
      <c r="AJ6665" s="92">
        <v>4.47</v>
      </c>
      <c r="AK6665" s="92">
        <v>4.3779147984452822E-2</v>
      </c>
      <c r="AL6665" s="92">
        <v>4.5137791479844527</v>
      </c>
      <c r="AM6665" s="92">
        <v>4.4737856609479953</v>
      </c>
      <c r="AN6665" s="92">
        <v>0</v>
      </c>
      <c r="AO6665" s="92">
        <v>0</v>
      </c>
      <c r="AP6665" s="92">
        <v>0</v>
      </c>
      <c r="AQ6665" s="92">
        <v>0</v>
      </c>
      <c r="AR6665" s="92">
        <v>96.248000000000005</v>
      </c>
      <c r="AS6665" s="92">
        <v>0.94265222264152493</v>
      </c>
      <c r="AT6665" s="92">
        <v>97.190652222641532</v>
      </c>
      <c r="AU6665" s="92">
        <v>96.329512817656095</v>
      </c>
    </row>
    <row r="6666" spans="1:47" x14ac:dyDescent="0.25">
      <c r="A6666" s="53">
        <v>45935</v>
      </c>
      <c r="B6666" s="54">
        <v>15</v>
      </c>
      <c r="C6666" s="92" t="s">
        <v>3</v>
      </c>
      <c r="D6666" s="93">
        <v>41.002234999999999</v>
      </c>
      <c r="E6666" s="92">
        <v>9.1407250000000006E-3</v>
      </c>
      <c r="F6666" s="92"/>
      <c r="G6666" s="92">
        <v>372.58399999999995</v>
      </c>
      <c r="H6666" s="92">
        <v>3.5926851726324562</v>
      </c>
      <c r="I6666" s="92">
        <v>376.1766851726324</v>
      </c>
      <c r="J6666" s="92">
        <v>372.73815754205782</v>
      </c>
      <c r="K6666" s="92">
        <v>6.6890000000000018</v>
      </c>
      <c r="L6666" s="92">
        <v>6.4499471581545384E-2</v>
      </c>
      <c r="M6666" s="92">
        <v>6.7534994715815468</v>
      </c>
      <c r="N6666" s="92">
        <v>6.6917675901241749</v>
      </c>
      <c r="O6666" s="92">
        <v>36.039000000000001</v>
      </c>
      <c r="P6666" s="92">
        <v>0.3475103089142344</v>
      </c>
      <c r="Q6666" s="92">
        <v>36.386510308914239</v>
      </c>
      <c r="R6666" s="92">
        <v>36.053911224470788</v>
      </c>
      <c r="S6666" s="92">
        <v>0</v>
      </c>
      <c r="T6666" s="92">
        <v>0</v>
      </c>
      <c r="U6666" s="92">
        <v>0</v>
      </c>
      <c r="V6666" s="92">
        <v>0</v>
      </c>
      <c r="W6666" s="92">
        <v>415.31199999999995</v>
      </c>
      <c r="X6666" s="92">
        <v>4.0046949531282365</v>
      </c>
      <c r="Y6666" s="92">
        <v>419.31669495312821</v>
      </c>
      <c r="Z6666" s="92">
        <v>415.48383635665277</v>
      </c>
      <c r="AA6666" s="92"/>
      <c r="AB6666" s="92">
        <v>102.99399999999999</v>
      </c>
      <c r="AC6666" s="92">
        <v>0.99313179489754566</v>
      </c>
      <c r="AD6666" s="92">
        <v>103.98713179489754</v>
      </c>
      <c r="AE6666" s="92">
        <v>103.03661401962162</v>
      </c>
      <c r="AF6666" s="92">
        <v>1.6139999999999994</v>
      </c>
      <c r="AG6666" s="92">
        <v>1.5563185398806127E-2</v>
      </c>
      <c r="AH6666" s="92">
        <v>1.6295631853988055</v>
      </c>
      <c r="AI6666" s="92">
        <v>1.614667796450951</v>
      </c>
      <c r="AJ6666" s="92">
        <v>4.697000000000001</v>
      </c>
      <c r="AK6666" s="92">
        <v>4.5291376591197287E-2</v>
      </c>
      <c r="AL6666" s="92">
        <v>4.742291376591198</v>
      </c>
      <c r="AM6666" s="92">
        <v>4.6989433952479063</v>
      </c>
      <c r="AN6666" s="92">
        <v>0</v>
      </c>
      <c r="AO6666" s="92">
        <v>0</v>
      </c>
      <c r="AP6666" s="92">
        <v>0</v>
      </c>
      <c r="AQ6666" s="92">
        <v>0</v>
      </c>
      <c r="AR6666" s="92">
        <v>109.30499999999999</v>
      </c>
      <c r="AS6666" s="92">
        <v>1.0539863568875492</v>
      </c>
      <c r="AT6666" s="92">
        <v>110.35898635688754</v>
      </c>
      <c r="AU6666" s="92">
        <v>109.35022521132048</v>
      </c>
    </row>
    <row r="6667" spans="1:47" x14ac:dyDescent="0.25">
      <c r="A6667" s="53">
        <v>45935</v>
      </c>
      <c r="B6667" s="54">
        <v>16</v>
      </c>
      <c r="C6667" s="92" t="s">
        <v>3</v>
      </c>
      <c r="D6667" s="93">
        <v>37.837114</v>
      </c>
      <c r="E6667" s="92">
        <v>9.3442500000000001E-3</v>
      </c>
      <c r="F6667" s="92"/>
      <c r="G6667" s="92">
        <v>423.22799999999995</v>
      </c>
      <c r="H6667" s="92">
        <v>5.8794672995405923</v>
      </c>
      <c r="I6667" s="92">
        <v>429.10746729954053</v>
      </c>
      <c r="J6667" s="92">
        <v>425.09777984822676</v>
      </c>
      <c r="K6667" s="92">
        <v>7.5290000000000017</v>
      </c>
      <c r="L6667" s="92">
        <v>0.10459258200837641</v>
      </c>
      <c r="M6667" s="92">
        <v>7.6335925820083785</v>
      </c>
      <c r="N6667" s="92">
        <v>7.5622623845239465</v>
      </c>
      <c r="O6667" s="92">
        <v>38.58700000000001</v>
      </c>
      <c r="P6667" s="92">
        <v>0.53604913825969203</v>
      </c>
      <c r="Q6667" s="92">
        <v>39.123049138259702</v>
      </c>
      <c r="R6667" s="92">
        <v>38.757473586349519</v>
      </c>
      <c r="S6667" s="92">
        <v>0</v>
      </c>
      <c r="T6667" s="92">
        <v>0</v>
      </c>
      <c r="U6667" s="92">
        <v>0</v>
      </c>
      <c r="V6667" s="92">
        <v>0</v>
      </c>
      <c r="W6667" s="92">
        <v>469.34399999999994</v>
      </c>
      <c r="X6667" s="92">
        <v>6.5201090198086611</v>
      </c>
      <c r="Y6667" s="92">
        <v>475.86410901980861</v>
      </c>
      <c r="Z6667" s="92">
        <v>471.41751581910023</v>
      </c>
      <c r="AA6667" s="92"/>
      <c r="AB6667" s="92">
        <v>117.10600000000001</v>
      </c>
      <c r="AC6667" s="92">
        <v>1.6268321036887934</v>
      </c>
      <c r="AD6667" s="92">
        <v>118.73283210368881</v>
      </c>
      <c r="AE6667" s="92">
        <v>117.6233628373039</v>
      </c>
      <c r="AF6667" s="92">
        <v>1.798</v>
      </c>
      <c r="AG6667" s="92">
        <v>2.4977747702358982E-2</v>
      </c>
      <c r="AH6667" s="92">
        <v>1.822977747702359</v>
      </c>
      <c r="AI6667" s="92">
        <v>1.805943387883391</v>
      </c>
      <c r="AJ6667" s="92">
        <v>4.9979999999999984</v>
      </c>
      <c r="AK6667" s="92">
        <v>6.9432026149271492E-2</v>
      </c>
      <c r="AL6667" s="92">
        <v>5.0674320261492696</v>
      </c>
      <c r="AM6667" s="92">
        <v>5.0200806744389244</v>
      </c>
      <c r="AN6667" s="92">
        <v>0</v>
      </c>
      <c r="AO6667" s="92">
        <v>0</v>
      </c>
      <c r="AP6667" s="92">
        <v>0</v>
      </c>
      <c r="AQ6667" s="92">
        <v>0</v>
      </c>
      <c r="AR6667" s="92">
        <v>123.90200000000002</v>
      </c>
      <c r="AS6667" s="92">
        <v>1.7212418775404239</v>
      </c>
      <c r="AT6667" s="92">
        <v>125.62324187754044</v>
      </c>
      <c r="AU6667" s="92">
        <v>124.44938689962622</v>
      </c>
    </row>
    <row r="6668" spans="1:47" x14ac:dyDescent="0.25">
      <c r="A6668" s="53">
        <v>45935</v>
      </c>
      <c r="B6668" s="54">
        <v>17</v>
      </c>
      <c r="C6668" s="92" t="s">
        <v>3</v>
      </c>
      <c r="D6668" s="93">
        <v>50.369396000000002</v>
      </c>
      <c r="E6668" s="92">
        <v>9.7858479999999998E-3</v>
      </c>
      <c r="F6668" s="92"/>
      <c r="G6668" s="92">
        <v>469.90499999999986</v>
      </c>
      <c r="H6668" s="92">
        <v>6.736069401349404</v>
      </c>
      <c r="I6668" s="92">
        <v>476.64106940134928</v>
      </c>
      <c r="J6668" s="92">
        <v>471.97673234563018</v>
      </c>
      <c r="K6668" s="92">
        <v>8.2989999999999995</v>
      </c>
      <c r="L6668" s="92">
        <v>0.11896583343824542</v>
      </c>
      <c r="M6668" s="92">
        <v>8.4179658334382452</v>
      </c>
      <c r="N6668" s="92">
        <v>8.3355888993230245</v>
      </c>
      <c r="O6668" s="92">
        <v>41.286999999999992</v>
      </c>
      <c r="P6668" s="92">
        <v>0.59184749550124571</v>
      </c>
      <c r="Q6668" s="92">
        <v>41.87884749550124</v>
      </c>
      <c r="R6668" s="92">
        <v>41.469027459495081</v>
      </c>
      <c r="S6668" s="92">
        <v>0</v>
      </c>
      <c r="T6668" s="92">
        <v>0</v>
      </c>
      <c r="U6668" s="92">
        <v>0</v>
      </c>
      <c r="V6668" s="92">
        <v>0</v>
      </c>
      <c r="W6668" s="92">
        <v>519.49099999999987</v>
      </c>
      <c r="X6668" s="92">
        <v>7.4468827302888956</v>
      </c>
      <c r="Y6668" s="92">
        <v>526.93788273028872</v>
      </c>
      <c r="Z6668" s="92">
        <v>521.78134870444831</v>
      </c>
      <c r="AA6668" s="92"/>
      <c r="AB6668" s="92">
        <v>130.76499999999996</v>
      </c>
      <c r="AC6668" s="92">
        <v>1.8745110506750402</v>
      </c>
      <c r="AD6668" s="92">
        <v>132.639511050675</v>
      </c>
      <c r="AE6668" s="92">
        <v>131.34152095673878</v>
      </c>
      <c r="AF6668" s="92">
        <v>1.972</v>
      </c>
      <c r="AG6668" s="92">
        <v>2.8268541214630679E-2</v>
      </c>
      <c r="AH6668" s="92">
        <v>2.0002685412146306</v>
      </c>
      <c r="AI6668" s="92">
        <v>1.9806942173111224</v>
      </c>
      <c r="AJ6668" s="92">
        <v>5.4579999999999984</v>
      </c>
      <c r="AK6668" s="92">
        <v>7.8240211941913898E-2</v>
      </c>
      <c r="AL6668" s="92">
        <v>5.5362402119419123</v>
      </c>
      <c r="AM6668" s="92">
        <v>5.4820634067363612</v>
      </c>
      <c r="AN6668" s="92">
        <v>0</v>
      </c>
      <c r="AO6668" s="92">
        <v>0</v>
      </c>
      <c r="AP6668" s="92">
        <v>0</v>
      </c>
      <c r="AQ6668" s="92">
        <v>0</v>
      </c>
      <c r="AR6668" s="92">
        <v>138.19499999999996</v>
      </c>
      <c r="AS6668" s="92">
        <v>1.9810198038315847</v>
      </c>
      <c r="AT6668" s="92">
        <v>140.17601980383154</v>
      </c>
      <c r="AU6668" s="92">
        <v>138.80427858078625</v>
      </c>
    </row>
    <row r="6669" spans="1:47" x14ac:dyDescent="0.25">
      <c r="A6669" s="53">
        <v>45935</v>
      </c>
      <c r="B6669" s="54">
        <v>18</v>
      </c>
      <c r="C6669" s="92" t="s">
        <v>3</v>
      </c>
      <c r="D6669" s="93">
        <v>64.358712999999995</v>
      </c>
      <c r="E6669" s="92">
        <v>1.0298097000000001E-2</v>
      </c>
      <c r="F6669" s="92"/>
      <c r="G6669" s="92">
        <v>499.59899999999965</v>
      </c>
      <c r="H6669" s="92">
        <v>6.8251551039046126</v>
      </c>
      <c r="I6669" s="92">
        <v>506.42415510390424</v>
      </c>
      <c r="J6669" s="92">
        <v>501.20895003150122</v>
      </c>
      <c r="K6669" s="92">
        <v>8.9909999999999979</v>
      </c>
      <c r="L6669" s="92">
        <v>0.12282844749330243</v>
      </c>
      <c r="M6669" s="92">
        <v>9.1138284474933009</v>
      </c>
      <c r="N6669" s="92">
        <v>9.0199733580996551</v>
      </c>
      <c r="O6669" s="92">
        <v>43.167999999999999</v>
      </c>
      <c r="P6669" s="92">
        <v>0.58972955415313988</v>
      </c>
      <c r="Q6669" s="92">
        <v>43.757729554153137</v>
      </c>
      <c r="R6669" s="92">
        <v>43.307108210704705</v>
      </c>
      <c r="S6669" s="92">
        <v>0.62300000000000011</v>
      </c>
      <c r="T6669" s="92">
        <v>8.510969056648587E-3</v>
      </c>
      <c r="U6669" s="92">
        <v>0.63151096905664872</v>
      </c>
      <c r="V6669" s="92">
        <v>0.62500760784073939</v>
      </c>
      <c r="W6669" s="92">
        <v>552.38099999999963</v>
      </c>
      <c r="X6669" s="92">
        <v>7.5462240746077027</v>
      </c>
      <c r="Y6669" s="92">
        <v>559.92722407460735</v>
      </c>
      <c r="Z6669" s="92">
        <v>554.16103920814635</v>
      </c>
      <c r="AA6669" s="92"/>
      <c r="AB6669" s="92">
        <v>138.67900000000003</v>
      </c>
      <c r="AC6669" s="92">
        <v>1.8945307829967406</v>
      </c>
      <c r="AD6669" s="92">
        <v>140.57353078299678</v>
      </c>
      <c r="AE6669" s="92">
        <v>139.12589092736101</v>
      </c>
      <c r="AF6669" s="92">
        <v>2.1409999999999987</v>
      </c>
      <c r="AG6669" s="92">
        <v>2.9248771669798734E-2</v>
      </c>
      <c r="AH6669" s="92">
        <v>2.1702487716697973</v>
      </c>
      <c r="AI6669" s="92">
        <v>2.147899339305011</v>
      </c>
      <c r="AJ6669" s="92">
        <v>5.6609999999999996</v>
      </c>
      <c r="AK6669" s="92">
        <v>7.7336429903190423E-2</v>
      </c>
      <c r="AL6669" s="92">
        <v>5.7383364299031898</v>
      </c>
      <c r="AM6669" s="92">
        <v>5.6792424847294134</v>
      </c>
      <c r="AN6669" s="92">
        <v>3.9240000000000004</v>
      </c>
      <c r="AO6669" s="92">
        <v>5.3606809916996866E-2</v>
      </c>
      <c r="AP6669" s="92">
        <v>3.9776068099169972</v>
      </c>
      <c r="AQ6669" s="92">
        <v>3.9366450291606117</v>
      </c>
      <c r="AR6669" s="92">
        <v>150.40500000000003</v>
      </c>
      <c r="AS6669" s="92">
        <v>2.0547227944867266</v>
      </c>
      <c r="AT6669" s="92">
        <v>152.45972279448679</v>
      </c>
      <c r="AU6669" s="92">
        <v>150.88967778055604</v>
      </c>
    </row>
    <row r="6670" spans="1:47" x14ac:dyDescent="0.25">
      <c r="A6670" s="53">
        <v>45935</v>
      </c>
      <c r="B6670" s="54">
        <v>19</v>
      </c>
      <c r="C6670" s="92" t="s">
        <v>3</v>
      </c>
      <c r="D6670" s="93">
        <v>149.317127</v>
      </c>
      <c r="E6670" s="92">
        <v>1.0590251E-2</v>
      </c>
      <c r="F6670" s="92"/>
      <c r="G6670" s="92">
        <v>487.46600000000001</v>
      </c>
      <c r="H6670" s="92">
        <v>5.6642798616040038</v>
      </c>
      <c r="I6670" s="92">
        <v>493.13027986160404</v>
      </c>
      <c r="J6670" s="92">
        <v>487.90790642216939</v>
      </c>
      <c r="K6670" s="92">
        <v>8.7159999999999975</v>
      </c>
      <c r="L6670" s="92">
        <v>0.1012785779392624</v>
      </c>
      <c r="M6670" s="92">
        <v>8.8172785779392591</v>
      </c>
      <c r="N6670" s="92">
        <v>8.7239013846619589</v>
      </c>
      <c r="O6670" s="92">
        <v>42.905000000000008</v>
      </c>
      <c r="P6670" s="92">
        <v>0.49854949363057088</v>
      </c>
      <c r="Q6670" s="92">
        <v>43.403549493630578</v>
      </c>
      <c r="R6670" s="92">
        <v>42.943895010202105</v>
      </c>
      <c r="S6670" s="92">
        <v>0.67600000000000005</v>
      </c>
      <c r="T6670" s="92">
        <v>7.8550159117647331E-3</v>
      </c>
      <c r="U6670" s="92">
        <v>0.68385501591176479</v>
      </c>
      <c r="V6670" s="92">
        <v>0.67661281964565023</v>
      </c>
      <c r="W6670" s="92">
        <v>539.76300000000003</v>
      </c>
      <c r="X6670" s="92">
        <v>6.2719629490856015</v>
      </c>
      <c r="Y6670" s="92">
        <v>546.03496294908552</v>
      </c>
      <c r="Z6670" s="92">
        <v>540.25231563667921</v>
      </c>
      <c r="AA6670" s="92"/>
      <c r="AB6670" s="92">
        <v>135.07999999999996</v>
      </c>
      <c r="AC6670" s="92">
        <v>1.5696088008301474</v>
      </c>
      <c r="AD6670" s="92">
        <v>136.64960880083009</v>
      </c>
      <c r="AE6670" s="92">
        <v>135.2024551445775</v>
      </c>
      <c r="AF6670" s="92">
        <v>2.0709999999999988</v>
      </c>
      <c r="AG6670" s="92">
        <v>2.4064701114296969E-2</v>
      </c>
      <c r="AH6670" s="92">
        <v>2.0950647011142958</v>
      </c>
      <c r="AI6670" s="92">
        <v>2.0728774400682553</v>
      </c>
      <c r="AJ6670" s="92">
        <v>5.5829999999999984</v>
      </c>
      <c r="AK6670" s="92">
        <v>6.4873600348198945E-2</v>
      </c>
      <c r="AL6670" s="92">
        <v>5.6478736003481975</v>
      </c>
      <c r="AM6670" s="92">
        <v>5.5880612013042361</v>
      </c>
      <c r="AN6670" s="92">
        <v>4.25</v>
      </c>
      <c r="AO6670" s="92">
        <v>4.9384345599112589E-2</v>
      </c>
      <c r="AP6670" s="92">
        <v>4.2993843455991128</v>
      </c>
      <c r="AQ6670" s="92">
        <v>4.2538527862337476</v>
      </c>
      <c r="AR6670" s="92">
        <v>146.98399999999995</v>
      </c>
      <c r="AS6670" s="92">
        <v>1.7079314478917558</v>
      </c>
      <c r="AT6670" s="92">
        <v>148.6919314478917</v>
      </c>
      <c r="AU6670" s="92">
        <v>147.11724657218375</v>
      </c>
    </row>
    <row r="6671" spans="1:47" x14ac:dyDescent="0.25">
      <c r="A6671" s="53">
        <v>45935</v>
      </c>
      <c r="B6671" s="54">
        <v>20</v>
      </c>
      <c r="C6671" s="92" t="s">
        <v>3</v>
      </c>
      <c r="D6671" s="93">
        <v>60.268225999999999</v>
      </c>
      <c r="E6671" s="92">
        <v>1.0611325E-2</v>
      </c>
      <c r="F6671" s="92"/>
      <c r="G6671" s="92">
        <v>466.88999999999993</v>
      </c>
      <c r="H6671" s="92">
        <v>4.2246593617337105</v>
      </c>
      <c r="I6671" s="92">
        <v>471.11465936173363</v>
      </c>
      <c r="J6671" s="92">
        <v>466.11550859898199</v>
      </c>
      <c r="K6671" s="92">
        <v>8.4419999999999984</v>
      </c>
      <c r="L6671" s="92">
        <v>7.6387530963944364E-2</v>
      </c>
      <c r="M6671" s="92">
        <v>8.5183875309639436</v>
      </c>
      <c r="N6671" s="92">
        <v>8.427996152396938</v>
      </c>
      <c r="O6671" s="92">
        <v>42.064000000000007</v>
      </c>
      <c r="P6671" s="92">
        <v>0.38061657219466433</v>
      </c>
      <c r="Q6671" s="92">
        <v>42.444616572194668</v>
      </c>
      <c r="R6671" s="92">
        <v>41.994222951246726</v>
      </c>
      <c r="S6671" s="92">
        <v>1.2770000000000001</v>
      </c>
      <c r="T6671" s="92">
        <v>1.155494871368834E-2</v>
      </c>
      <c r="U6671" s="92">
        <v>1.2885549487136885</v>
      </c>
      <c r="V6671" s="92">
        <v>1.2748816733725292</v>
      </c>
      <c r="W6671" s="92">
        <v>518.673</v>
      </c>
      <c r="X6671" s="92">
        <v>4.6932184136060071</v>
      </c>
      <c r="Y6671" s="92">
        <v>523.36621841360591</v>
      </c>
      <c r="Z6671" s="92">
        <v>517.81260937599814</v>
      </c>
      <c r="AA6671" s="92"/>
      <c r="AB6671" s="92">
        <v>129.42199999999997</v>
      </c>
      <c r="AC6671" s="92">
        <v>1.1710764075356084</v>
      </c>
      <c r="AD6671" s="92">
        <v>130.59307640753559</v>
      </c>
      <c r="AE6671" s="92">
        <v>129.20731083102541</v>
      </c>
      <c r="AF6671" s="92">
        <v>1.974999999999999</v>
      </c>
      <c r="AG6671" s="92">
        <v>1.7870809482799104E-2</v>
      </c>
      <c r="AH6671" s="92">
        <v>1.992870809482798</v>
      </c>
      <c r="AI6671" s="92">
        <v>1.9717238096403631</v>
      </c>
      <c r="AJ6671" s="92">
        <v>5.496999999999999</v>
      </c>
      <c r="AK6671" s="92">
        <v>4.9739665684529984E-2</v>
      </c>
      <c r="AL6671" s="92">
        <v>5.5467396656845294</v>
      </c>
      <c r="AM6671" s="92">
        <v>5.4878814084015595</v>
      </c>
      <c r="AN6671" s="92">
        <v>8.1740000000000013</v>
      </c>
      <c r="AO6671" s="92">
        <v>7.3962529980962019E-2</v>
      </c>
      <c r="AP6671" s="92">
        <v>8.2479625299809634</v>
      </c>
      <c r="AQ6671" s="92">
        <v>8.1604407189875143</v>
      </c>
      <c r="AR6671" s="92">
        <v>145.06799999999996</v>
      </c>
      <c r="AS6671" s="92">
        <v>1.3126494126838995</v>
      </c>
      <c r="AT6671" s="92">
        <v>146.38064941268388</v>
      </c>
      <c r="AU6671" s="92">
        <v>144.82735676805484</v>
      </c>
    </row>
    <row r="6672" spans="1:47" x14ac:dyDescent="0.25">
      <c r="A6672" s="53">
        <v>45935</v>
      </c>
      <c r="B6672" s="54">
        <v>21</v>
      </c>
      <c r="C6672" s="92" t="s">
        <v>3</v>
      </c>
      <c r="D6672" s="93">
        <v>36.464492999999997</v>
      </c>
      <c r="E6672" s="92">
        <v>1.0958825E-2</v>
      </c>
      <c r="F6672" s="92"/>
      <c r="G6672" s="92">
        <v>441.10000000000014</v>
      </c>
      <c r="H6672" s="92">
        <v>3.1041303158675282</v>
      </c>
      <c r="I6672" s="92">
        <v>444.20413031586764</v>
      </c>
      <c r="J6672" s="92">
        <v>439.33617498745883</v>
      </c>
      <c r="K6672" s="92">
        <v>8.0459999999999958</v>
      </c>
      <c r="L6672" s="92">
        <v>5.6621701476921575E-2</v>
      </c>
      <c r="M6672" s="92">
        <v>8.1026217014769166</v>
      </c>
      <c r="N6672" s="92">
        <v>8.0138264882092294</v>
      </c>
      <c r="O6672" s="92">
        <v>40.747000000000007</v>
      </c>
      <c r="P6672" s="92">
        <v>0.2867467648620588</v>
      </c>
      <c r="Q6672" s="92">
        <v>41.033746764862066</v>
      </c>
      <c r="R6672" s="92">
        <v>40.584065114971629</v>
      </c>
      <c r="S6672" s="92">
        <v>1.2770000000000001</v>
      </c>
      <c r="T6672" s="92">
        <v>8.9865663417883299E-3</v>
      </c>
      <c r="U6672" s="92">
        <v>1.2859865663417884</v>
      </c>
      <c r="V6672" s="92">
        <v>1.2718936646088979</v>
      </c>
      <c r="W6672" s="92">
        <v>491.17000000000013</v>
      </c>
      <c r="X6672" s="92">
        <v>3.4564853485482971</v>
      </c>
      <c r="Y6672" s="92">
        <v>494.62648534854839</v>
      </c>
      <c r="Z6672" s="92">
        <v>489.20596025524861</v>
      </c>
      <c r="AA6672" s="92"/>
      <c r="AB6672" s="92">
        <v>121.77499999999999</v>
      </c>
      <c r="AC6672" s="92">
        <v>0.85696093678251661</v>
      </c>
      <c r="AD6672" s="92">
        <v>122.63196093678251</v>
      </c>
      <c r="AE6672" s="92">
        <v>121.28805873746947</v>
      </c>
      <c r="AF6672" s="92">
        <v>1.9109999999999989</v>
      </c>
      <c r="AG6672" s="92">
        <v>1.3448181894406802E-2</v>
      </c>
      <c r="AH6672" s="92">
        <v>1.9244481818944057</v>
      </c>
      <c r="AI6672" s="92">
        <v>1.9033584910474568</v>
      </c>
      <c r="AJ6672" s="92">
        <v>5.3039999999999976</v>
      </c>
      <c r="AK6672" s="92">
        <v>3.7325566074271947E-2</v>
      </c>
      <c r="AL6672" s="92">
        <v>5.3413255660742696</v>
      </c>
      <c r="AM6672" s="92">
        <v>5.2827909139276361</v>
      </c>
      <c r="AN6672" s="92">
        <v>8.1740000000000013</v>
      </c>
      <c r="AO6672" s="92">
        <v>5.7522469285652161E-2</v>
      </c>
      <c r="AP6672" s="92">
        <v>8.2315224692856539</v>
      </c>
      <c r="AQ6672" s="92">
        <v>8.1413146550611852</v>
      </c>
      <c r="AR6672" s="92">
        <v>137.16399999999999</v>
      </c>
      <c r="AS6672" s="92">
        <v>0.96525715403684753</v>
      </c>
      <c r="AT6672" s="92">
        <v>138.12925715403685</v>
      </c>
      <c r="AU6672" s="92">
        <v>136.61552279750575</v>
      </c>
    </row>
    <row r="6673" spans="1:47" x14ac:dyDescent="0.25">
      <c r="A6673" s="53">
        <v>45935</v>
      </c>
      <c r="B6673" s="54">
        <v>22</v>
      </c>
      <c r="C6673" s="92" t="s">
        <v>3</v>
      </c>
      <c r="D6673" s="93">
        <v>35.375934000000001</v>
      </c>
      <c r="E6673" s="92">
        <v>1.1894408E-2</v>
      </c>
      <c r="F6673" s="92"/>
      <c r="G6673" s="92">
        <v>397.76199999999983</v>
      </c>
      <c r="H6673" s="92">
        <v>2.9435186109155334</v>
      </c>
      <c r="I6673" s="92">
        <v>400.70551861091536</v>
      </c>
      <c r="J6673" s="92">
        <v>395.93936368470554</v>
      </c>
      <c r="K6673" s="92">
        <v>7.1309999999999993</v>
      </c>
      <c r="L6673" s="92">
        <v>5.277083083461636E-2</v>
      </c>
      <c r="M6673" s="92">
        <v>7.1837708308346153</v>
      </c>
      <c r="N6673" s="92">
        <v>7.0983241295941699</v>
      </c>
      <c r="O6673" s="92">
        <v>37.106000000000002</v>
      </c>
      <c r="P6673" s="92">
        <v>0.2745918453161233</v>
      </c>
      <c r="Q6673" s="92">
        <v>37.380591845316125</v>
      </c>
      <c r="R6673" s="92">
        <v>36.935971834626464</v>
      </c>
      <c r="S6673" s="92">
        <v>1.2770000000000001</v>
      </c>
      <c r="T6673" s="92">
        <v>9.4500562299544393E-3</v>
      </c>
      <c r="U6673" s="92">
        <v>1.2864500562299546</v>
      </c>
      <c r="V6673" s="92">
        <v>1.2711484943895326</v>
      </c>
      <c r="W6673" s="92">
        <v>443.27599999999978</v>
      </c>
      <c r="X6673" s="92">
        <v>3.2803313432962278</v>
      </c>
      <c r="Y6673" s="92">
        <v>446.55633134329605</v>
      </c>
      <c r="Z6673" s="92">
        <v>441.24480814331571</v>
      </c>
      <c r="AA6673" s="92"/>
      <c r="AB6673" s="92">
        <v>110.16499999999999</v>
      </c>
      <c r="AC6673" s="92">
        <v>0.81524310459900606</v>
      </c>
      <c r="AD6673" s="92">
        <v>110.980243104599</v>
      </c>
      <c r="AE6673" s="92">
        <v>109.66019881317371</v>
      </c>
      <c r="AF6673" s="92">
        <v>1.736999999999999</v>
      </c>
      <c r="AG6673" s="92">
        <v>1.2854148528920008E-2</v>
      </c>
      <c r="AH6673" s="92">
        <v>1.749854148528919</v>
      </c>
      <c r="AI6673" s="92">
        <v>1.7290406693458236</v>
      </c>
      <c r="AJ6673" s="92">
        <v>4.7769999999999992</v>
      </c>
      <c r="AK6673" s="92">
        <v>3.535075850469252E-2</v>
      </c>
      <c r="AL6673" s="92">
        <v>4.8123507585046914</v>
      </c>
      <c r="AM6673" s="92">
        <v>4.7551106951439275</v>
      </c>
      <c r="AN6673" s="92">
        <v>8.1740000000000013</v>
      </c>
      <c r="AO6673" s="92">
        <v>6.0489240112488331E-2</v>
      </c>
      <c r="AP6673" s="92">
        <v>8.2344892401124898</v>
      </c>
      <c r="AQ6673" s="92">
        <v>8.1365448654189816</v>
      </c>
      <c r="AR6673" s="92">
        <v>124.85299999999999</v>
      </c>
      <c r="AS6673" s="92">
        <v>0.92393725174510688</v>
      </c>
      <c r="AT6673" s="92">
        <v>125.77693725174511</v>
      </c>
      <c r="AU6673" s="92">
        <v>124.28089504308244</v>
      </c>
    </row>
    <row r="6674" spans="1:47" x14ac:dyDescent="0.25">
      <c r="A6674" s="53">
        <v>45935</v>
      </c>
      <c r="B6674" s="54">
        <v>23</v>
      </c>
      <c r="C6674" s="92" t="s">
        <v>3</v>
      </c>
      <c r="D6674" s="93">
        <v>38.424854000000003</v>
      </c>
      <c r="E6674" s="92">
        <v>1.2742698E-2</v>
      </c>
      <c r="F6674" s="92"/>
      <c r="G6674" s="92">
        <v>347.65700000000004</v>
      </c>
      <c r="H6674" s="92">
        <v>4.2518574516467513</v>
      </c>
      <c r="I6674" s="92">
        <v>351.90885745164678</v>
      </c>
      <c r="J6674" s="92">
        <v>347.4245891576154</v>
      </c>
      <c r="K6674" s="92">
        <v>6.2009999999999987</v>
      </c>
      <c r="L6674" s="92">
        <v>7.5838450132347399E-2</v>
      </c>
      <c r="M6674" s="92">
        <v>6.2768384501323462</v>
      </c>
      <c r="N6674" s="92">
        <v>6.1968545933675214</v>
      </c>
      <c r="O6674" s="92">
        <v>32.594000000000008</v>
      </c>
      <c r="P6674" s="92">
        <v>0.39862577707042934</v>
      </c>
      <c r="Q6674" s="92">
        <v>32.992625777070437</v>
      </c>
      <c r="R6674" s="92">
        <v>32.57221071056621</v>
      </c>
      <c r="S6674" s="92">
        <v>1.2770000000000001</v>
      </c>
      <c r="T6674" s="92">
        <v>1.5617755332850775E-2</v>
      </c>
      <c r="U6674" s="92">
        <v>1.2926177553328508</v>
      </c>
      <c r="V6674" s="92">
        <v>1.2761463176472063</v>
      </c>
      <c r="W6674" s="92">
        <v>387.72900000000004</v>
      </c>
      <c r="X6674" s="92">
        <v>4.7419394341823793</v>
      </c>
      <c r="Y6674" s="92">
        <v>392.47093943418241</v>
      </c>
      <c r="Z6674" s="92">
        <v>387.46980077919631</v>
      </c>
      <c r="AA6674" s="92"/>
      <c r="AB6674" s="92">
        <v>96.565000000000069</v>
      </c>
      <c r="AC6674" s="92">
        <v>1.1809933780084072</v>
      </c>
      <c r="AD6674" s="92">
        <v>97.745993378008478</v>
      </c>
      <c r="AE6674" s="92">
        <v>96.500445703682516</v>
      </c>
      <c r="AF6674" s="92">
        <v>1.5199999999999991</v>
      </c>
      <c r="AG6674" s="92">
        <v>1.858965395922722E-2</v>
      </c>
      <c r="AH6674" s="92">
        <v>1.5385896539592263</v>
      </c>
      <c r="AI6674" s="92">
        <v>1.5189838706528993</v>
      </c>
      <c r="AJ6674" s="92">
        <v>4.2909999999999986</v>
      </c>
      <c r="AK6674" s="92">
        <v>5.2479082328318438E-2</v>
      </c>
      <c r="AL6674" s="92">
        <v>4.3434790823283169</v>
      </c>
      <c r="AM6674" s="92">
        <v>4.28813144011289</v>
      </c>
      <c r="AN6674" s="92">
        <v>8.1740000000000013</v>
      </c>
      <c r="AO6674" s="92">
        <v>9.9968310172844355E-2</v>
      </c>
      <c r="AP6674" s="92">
        <v>8.2739683101728456</v>
      </c>
      <c r="AQ6674" s="92">
        <v>8.168535630734743</v>
      </c>
      <c r="AR6674" s="92">
        <v>110.55000000000007</v>
      </c>
      <c r="AS6674" s="92">
        <v>1.3520304244687971</v>
      </c>
      <c r="AT6674" s="92">
        <v>111.90203042446886</v>
      </c>
      <c r="AU6674" s="92">
        <v>110.47609664518305</v>
      </c>
    </row>
    <row r="6675" spans="1:47" x14ac:dyDescent="0.25">
      <c r="A6675" s="53">
        <v>45935</v>
      </c>
      <c r="B6675" s="54">
        <v>24</v>
      </c>
      <c r="C6675" s="92" t="s">
        <v>3</v>
      </c>
      <c r="D6675" s="93">
        <v>18.770586000000002</v>
      </c>
      <c r="E6675" s="92">
        <v>1.3112247E-2</v>
      </c>
      <c r="F6675" s="92"/>
      <c r="G6675" s="92">
        <v>297.53299999999996</v>
      </c>
      <c r="H6675" s="92">
        <v>3.7742492930457598</v>
      </c>
      <c r="I6675" s="92">
        <v>301.30724929304574</v>
      </c>
      <c r="J6675" s="92">
        <v>297.35643421742475</v>
      </c>
      <c r="K6675" s="92">
        <v>5.2060000000000004</v>
      </c>
      <c r="L6675" s="92">
        <v>6.6038865670686037E-2</v>
      </c>
      <c r="M6675" s="92">
        <v>5.2720388656706865</v>
      </c>
      <c r="N6675" s="92">
        <v>5.2029105898704122</v>
      </c>
      <c r="O6675" s="92">
        <v>27.84</v>
      </c>
      <c r="P6675" s="92">
        <v>0.35315444108180927</v>
      </c>
      <c r="Q6675" s="92">
        <v>28.193154441081809</v>
      </c>
      <c r="R6675" s="92">
        <v>27.823478836341195</v>
      </c>
      <c r="S6675" s="92">
        <v>1.2770000000000001</v>
      </c>
      <c r="T6675" s="92">
        <v>1.6198930361403394E-2</v>
      </c>
      <c r="U6675" s="92">
        <v>1.2931989303614035</v>
      </c>
      <c r="V6675" s="92">
        <v>1.2762421865663689</v>
      </c>
      <c r="W6675" s="92">
        <v>331.85599999999994</v>
      </c>
      <c r="X6675" s="92">
        <v>4.2096415301596579</v>
      </c>
      <c r="Y6675" s="92">
        <v>336.06564153015967</v>
      </c>
      <c r="Z6675" s="92">
        <v>331.65906583020274</v>
      </c>
      <c r="AA6675" s="92"/>
      <c r="AB6675" s="92">
        <v>82.71999999999997</v>
      </c>
      <c r="AC6675" s="92">
        <v>1.0493152071223868</v>
      </c>
      <c r="AD6675" s="92">
        <v>83.769315207122361</v>
      </c>
      <c r="AE6675" s="92">
        <v>82.670911255105707</v>
      </c>
      <c r="AF6675" s="92">
        <v>1.3539999999999994</v>
      </c>
      <c r="AG6675" s="92">
        <v>1.7175686538246034E-2</v>
      </c>
      <c r="AH6675" s="92">
        <v>1.3711756865382454</v>
      </c>
      <c r="AI6675" s="92">
        <v>1.3531964922559614</v>
      </c>
      <c r="AJ6675" s="92">
        <v>3.638999999999998</v>
      </c>
      <c r="AK6675" s="92">
        <v>4.6161243214680431E-2</v>
      </c>
      <c r="AL6675" s="92">
        <v>3.6851612432146785</v>
      </c>
      <c r="AM6675" s="92">
        <v>3.6368404987588203</v>
      </c>
      <c r="AN6675" s="92">
        <v>8.1739999999999995</v>
      </c>
      <c r="AO6675" s="92">
        <v>0.10368837648716626</v>
      </c>
      <c r="AP6675" s="92">
        <v>8.2776883764871663</v>
      </c>
      <c r="AQ6675" s="92">
        <v>8.1691492819056375</v>
      </c>
      <c r="AR6675" s="92">
        <v>95.886999999999972</v>
      </c>
      <c r="AS6675" s="92">
        <v>1.2163405133624796</v>
      </c>
      <c r="AT6675" s="92">
        <v>97.103340513362454</v>
      </c>
      <c r="AU6675" s="92">
        <v>95.830097528026116</v>
      </c>
    </row>
    <row r="6676" spans="1:47" x14ac:dyDescent="0.25">
      <c r="A6676" s="53">
        <v>45936</v>
      </c>
      <c r="B6676" s="54">
        <v>1</v>
      </c>
      <c r="C6676" s="92" t="s">
        <v>3</v>
      </c>
      <c r="D6676" s="93">
        <v>20.719653000000001</v>
      </c>
      <c r="E6676" s="92">
        <v>1.3284851E-2</v>
      </c>
      <c r="F6676" s="92"/>
      <c r="G6676" s="92">
        <v>257.68200000000007</v>
      </c>
      <c r="H6676" s="92">
        <v>3.43609772863624</v>
      </c>
      <c r="I6676" s="92">
        <v>261.11809772863631</v>
      </c>
      <c r="J6676" s="92">
        <v>257.64918270690794</v>
      </c>
      <c r="K6676" s="92">
        <v>4.5409999999999995</v>
      </c>
      <c r="L6676" s="92">
        <v>6.0552618288189163E-2</v>
      </c>
      <c r="M6676" s="92">
        <v>4.6015526182881885</v>
      </c>
      <c r="N6676" s="92">
        <v>4.5404216773855701</v>
      </c>
      <c r="O6676" s="92">
        <v>24.246000000000006</v>
      </c>
      <c r="P6676" s="92">
        <v>0.32331177780564518</v>
      </c>
      <c r="Q6676" s="92">
        <v>24.569311777805652</v>
      </c>
      <c r="R6676" s="92">
        <v>24.242912131664959</v>
      </c>
      <c r="S6676" s="92">
        <v>1.2769999999999999</v>
      </c>
      <c r="T6676" s="92">
        <v>1.7028340355432187E-2</v>
      </c>
      <c r="U6676" s="92">
        <v>1.294028340355432</v>
      </c>
      <c r="V6676" s="92">
        <v>1.2768373666640329</v>
      </c>
      <c r="W6676" s="92">
        <v>287.74600000000004</v>
      </c>
      <c r="X6676" s="92">
        <v>3.8369904650855062</v>
      </c>
      <c r="Y6676" s="92">
        <v>291.58299046508557</v>
      </c>
      <c r="Z6676" s="92">
        <v>287.70935388262251</v>
      </c>
      <c r="AA6676" s="92"/>
      <c r="AB6676" s="92">
        <v>71.864999999999981</v>
      </c>
      <c r="AC6676" s="92">
        <v>0.95829418922719956</v>
      </c>
      <c r="AD6676" s="92">
        <v>72.823294189227184</v>
      </c>
      <c r="AE6676" s="92">
        <v>71.85584757659413</v>
      </c>
      <c r="AF6676" s="92">
        <v>1.2119999999999995</v>
      </c>
      <c r="AG6676" s="92">
        <v>1.6161588497089902E-2</v>
      </c>
      <c r="AH6676" s="92">
        <v>1.2281615884970893</v>
      </c>
      <c r="AI6676" s="92">
        <v>1.2118456447899821</v>
      </c>
      <c r="AJ6676" s="92">
        <v>3.1789999999999989</v>
      </c>
      <c r="AK6676" s="92">
        <v>4.2390833194924753E-2</v>
      </c>
      <c r="AL6676" s="92">
        <v>3.2213908331949237</v>
      </c>
      <c r="AM6676" s="92">
        <v>3.1785951359631635</v>
      </c>
      <c r="AN6676" s="92">
        <v>8.1679999999999993</v>
      </c>
      <c r="AO6676" s="92">
        <v>0.10891737198368841</v>
      </c>
      <c r="AP6676" s="92">
        <v>8.2769173719836875</v>
      </c>
      <c r="AQ6676" s="92">
        <v>8.1669597579575726</v>
      </c>
      <c r="AR6676" s="92">
        <v>84.423999999999978</v>
      </c>
      <c r="AS6676" s="92">
        <v>1.1257639829029027</v>
      </c>
      <c r="AT6676" s="92">
        <v>85.549763982902874</v>
      </c>
      <c r="AU6676" s="92">
        <v>84.413248115304853</v>
      </c>
    </row>
    <row r="6677" spans="1:47" x14ac:dyDescent="0.25">
      <c r="A6677" s="53">
        <v>45936</v>
      </c>
      <c r="B6677" s="54">
        <v>2</v>
      </c>
      <c r="C6677" s="92" t="s">
        <v>3</v>
      </c>
      <c r="D6677" s="93">
        <v>19.384720000000002</v>
      </c>
      <c r="E6677" s="92">
        <v>1.2730854999999999E-2</v>
      </c>
      <c r="F6677" s="92"/>
      <c r="G6677" s="92">
        <v>228.75599999999994</v>
      </c>
      <c r="H6677" s="92">
        <v>3.7475908396946096</v>
      </c>
      <c r="I6677" s="92">
        <v>232.50359083969454</v>
      </c>
      <c r="J6677" s="92">
        <v>229.54362133773506</v>
      </c>
      <c r="K6677" s="92">
        <v>4.0089999999999995</v>
      </c>
      <c r="L6677" s="92">
        <v>6.5677366610430735E-2</v>
      </c>
      <c r="M6677" s="92">
        <v>4.0746773666104303</v>
      </c>
      <c r="N6677" s="92">
        <v>4.0228032398843308</v>
      </c>
      <c r="O6677" s="92">
        <v>21.480000000000004</v>
      </c>
      <c r="P6677" s="92">
        <v>0.35189569338789034</v>
      </c>
      <c r="Q6677" s="92">
        <v>21.831895693387896</v>
      </c>
      <c r="R6677" s="92">
        <v>21.553956994940251</v>
      </c>
      <c r="S6677" s="92">
        <v>1.2770000000000001</v>
      </c>
      <c r="T6677" s="92">
        <v>2.0920428326645063E-2</v>
      </c>
      <c r="U6677" s="92">
        <v>1.2979204283266452</v>
      </c>
      <c r="V6677" s="92">
        <v>1.2813967915520807</v>
      </c>
      <c r="W6677" s="92">
        <v>255.52199999999993</v>
      </c>
      <c r="X6677" s="92">
        <v>4.1860843280195752</v>
      </c>
      <c r="Y6677" s="92">
        <v>259.70808432801948</v>
      </c>
      <c r="Z6677" s="92">
        <v>256.40177836411169</v>
      </c>
      <c r="AA6677" s="92"/>
      <c r="AB6677" s="92">
        <v>64.097000000000023</v>
      </c>
      <c r="AC6677" s="92">
        <v>1.0500678891565927</v>
      </c>
      <c r="AD6677" s="92">
        <v>65.147067889156617</v>
      </c>
      <c r="AE6677" s="92">
        <v>64.317690014184606</v>
      </c>
      <c r="AF6677" s="92">
        <v>1.0300000000000002</v>
      </c>
      <c r="AG6677" s="92">
        <v>1.6873955502305731E-2</v>
      </c>
      <c r="AH6677" s="92">
        <v>1.0468739555023059</v>
      </c>
      <c r="AI6677" s="92">
        <v>1.0335463549715296</v>
      </c>
      <c r="AJ6677" s="92">
        <v>2.8439999999999976</v>
      </c>
      <c r="AK6677" s="92">
        <v>4.6591776163648006E-2</v>
      </c>
      <c r="AL6677" s="92">
        <v>2.8905917761636455</v>
      </c>
      <c r="AM6677" s="92">
        <v>2.8537920713971134</v>
      </c>
      <c r="AN6677" s="92">
        <v>8.168000000000001</v>
      </c>
      <c r="AO6677" s="92">
        <v>0.13381210538139146</v>
      </c>
      <c r="AP6677" s="92">
        <v>8.3018121053813925</v>
      </c>
      <c r="AQ6677" s="92">
        <v>8.1961229392305377</v>
      </c>
      <c r="AR6677" s="92">
        <v>76.139000000000024</v>
      </c>
      <c r="AS6677" s="92">
        <v>1.2473457262039378</v>
      </c>
      <c r="AT6677" s="92">
        <v>77.386345726203956</v>
      </c>
      <c r="AU6677" s="92">
        <v>76.401151379783784</v>
      </c>
    </row>
    <row r="6678" spans="1:47" x14ac:dyDescent="0.25">
      <c r="A6678" s="53">
        <v>45936</v>
      </c>
      <c r="B6678" s="54">
        <v>3</v>
      </c>
      <c r="C6678" s="92" t="s">
        <v>3</v>
      </c>
      <c r="D6678" s="93">
        <v>19.126373999999998</v>
      </c>
      <c r="E6678" s="92">
        <v>1.2686625E-2</v>
      </c>
      <c r="F6678" s="92"/>
      <c r="G6678" s="92">
        <v>210.06600000000003</v>
      </c>
      <c r="H6678" s="92">
        <v>4.0298719309597244</v>
      </c>
      <c r="I6678" s="92">
        <v>214.09587193095976</v>
      </c>
      <c r="J6678" s="92">
        <v>211.37971788972365</v>
      </c>
      <c r="K6678" s="92">
        <v>3.6919999999999993</v>
      </c>
      <c r="L6678" s="92">
        <v>7.0826726691150865E-2</v>
      </c>
      <c r="M6678" s="92">
        <v>3.7628267266911504</v>
      </c>
      <c r="N6678" s="92">
        <v>3.7150891550696423</v>
      </c>
      <c r="O6678" s="92">
        <v>19.460000000000004</v>
      </c>
      <c r="P6678" s="92">
        <v>0.37331747058770215</v>
      </c>
      <c r="Q6678" s="92">
        <v>19.833317470587705</v>
      </c>
      <c r="R6678" s="92">
        <v>19.581699609332411</v>
      </c>
      <c r="S6678" s="92">
        <v>1.2770000000000001</v>
      </c>
      <c r="T6678" s="92">
        <v>2.4497760017497202E-2</v>
      </c>
      <c r="U6678" s="92">
        <v>1.3014977600174973</v>
      </c>
      <c r="V6678" s="92">
        <v>1.2849861459978154</v>
      </c>
      <c r="W6678" s="92">
        <v>234.49500000000003</v>
      </c>
      <c r="X6678" s="92">
        <v>4.4985138882560749</v>
      </c>
      <c r="Y6678" s="92">
        <v>238.9935138882561</v>
      </c>
      <c r="Z6678" s="92">
        <v>235.96149280012352</v>
      </c>
      <c r="AA6678" s="92"/>
      <c r="AB6678" s="92">
        <v>59.209000000000003</v>
      </c>
      <c r="AC6678" s="92">
        <v>1.1358558127454907</v>
      </c>
      <c r="AD6678" s="92">
        <v>60.344855812745493</v>
      </c>
      <c r="AE6678" s="92">
        <v>59.579283256370125</v>
      </c>
      <c r="AF6678" s="92">
        <v>0.91900000000000026</v>
      </c>
      <c r="AG6678" s="92">
        <v>1.7629946324259932E-2</v>
      </c>
      <c r="AH6678" s="92">
        <v>0.93662994632426022</v>
      </c>
      <c r="AI6678" s="92">
        <v>0.92474727343147423</v>
      </c>
      <c r="AJ6678" s="92">
        <v>2.6139999999999985</v>
      </c>
      <c r="AK6678" s="92">
        <v>5.0146550262911233E-2</v>
      </c>
      <c r="AL6678" s="92">
        <v>2.6641465502629096</v>
      </c>
      <c r="AM6678" s="92">
        <v>2.6303475220346804</v>
      </c>
      <c r="AN6678" s="92">
        <v>8.168000000000001</v>
      </c>
      <c r="AO6678" s="92">
        <v>0.15669358169374875</v>
      </c>
      <c r="AP6678" s="92">
        <v>8.3246935816937491</v>
      </c>
      <c r="AQ6678" s="92">
        <v>8.2190813159828942</v>
      </c>
      <c r="AR6678" s="92">
        <v>70.91</v>
      </c>
      <c r="AS6678" s="92">
        <v>1.3603258910264107</v>
      </c>
      <c r="AT6678" s="92">
        <v>72.270325891026417</v>
      </c>
      <c r="AU6678" s="92">
        <v>71.35345936781917</v>
      </c>
    </row>
    <row r="6679" spans="1:47" x14ac:dyDescent="0.25">
      <c r="A6679" s="53">
        <v>45936</v>
      </c>
      <c r="B6679" s="54">
        <v>4</v>
      </c>
      <c r="C6679" s="92" t="s">
        <v>3</v>
      </c>
      <c r="D6679" s="93">
        <v>17.517824000000001</v>
      </c>
      <c r="E6679" s="92">
        <v>1.23515E-2</v>
      </c>
      <c r="F6679" s="92"/>
      <c r="G6679" s="92">
        <v>198.5680000000001</v>
      </c>
      <c r="H6679" s="92">
        <v>3.3852729960658716</v>
      </c>
      <c r="I6679" s="92">
        <v>201.95327299606598</v>
      </c>
      <c r="J6679" s="92">
        <v>199.45884714465507</v>
      </c>
      <c r="K6679" s="92">
        <v>3.520999999999999</v>
      </c>
      <c r="L6679" s="92">
        <v>6.002752819763469E-2</v>
      </c>
      <c r="M6679" s="92">
        <v>3.5810275281976338</v>
      </c>
      <c r="N6679" s="92">
        <v>3.5367964666831009</v>
      </c>
      <c r="O6679" s="92">
        <v>18.543000000000003</v>
      </c>
      <c r="P6679" s="92">
        <v>0.31612906997124129</v>
      </c>
      <c r="Q6679" s="92">
        <v>18.859129069971242</v>
      </c>
      <c r="R6679" s="92">
        <v>18.626190537263493</v>
      </c>
      <c r="S6679" s="92">
        <v>1.2770000000000001</v>
      </c>
      <c r="T6679" s="92">
        <v>2.1770847346884271E-2</v>
      </c>
      <c r="U6679" s="92">
        <v>1.2987708473468844</v>
      </c>
      <c r="V6679" s="92">
        <v>1.2827290792258794</v>
      </c>
      <c r="W6679" s="92">
        <v>221.90900000000008</v>
      </c>
      <c r="X6679" s="92">
        <v>3.783200441581632</v>
      </c>
      <c r="Y6679" s="92">
        <v>225.69220044158172</v>
      </c>
      <c r="Z6679" s="92">
        <v>222.90456322782754</v>
      </c>
      <c r="AA6679" s="92"/>
      <c r="AB6679" s="92">
        <v>56.503000000000007</v>
      </c>
      <c r="AC6679" s="92">
        <v>0.96328753926468447</v>
      </c>
      <c r="AD6679" s="92">
        <v>57.466287539264691</v>
      </c>
      <c r="AE6679" s="92">
        <v>56.756492688723462</v>
      </c>
      <c r="AF6679" s="92">
        <v>0.8450000000000002</v>
      </c>
      <c r="AG6679" s="92">
        <v>1.4405924830162266E-2</v>
      </c>
      <c r="AH6679" s="92">
        <v>0.85940592483016243</v>
      </c>
      <c r="AI6679" s="92">
        <v>0.84879097254962266</v>
      </c>
      <c r="AJ6679" s="92">
        <v>2.4559999999999982</v>
      </c>
      <c r="AK6679" s="92">
        <v>4.1870948382104721E-2</v>
      </c>
      <c r="AL6679" s="92">
        <v>2.4978709483821029</v>
      </c>
      <c r="AM6679" s="92">
        <v>2.4670184953631615</v>
      </c>
      <c r="AN6679" s="92">
        <v>8.168000000000001</v>
      </c>
      <c r="AO6679" s="92">
        <v>0.13925159054765132</v>
      </c>
      <c r="AP6679" s="92">
        <v>8.3072515905476525</v>
      </c>
      <c r="AQ6679" s="92">
        <v>8.2046445725270036</v>
      </c>
      <c r="AR6679" s="92">
        <v>67.972000000000008</v>
      </c>
      <c r="AS6679" s="92">
        <v>1.1588160030246026</v>
      </c>
      <c r="AT6679" s="92">
        <v>69.130816003024606</v>
      </c>
      <c r="AU6679" s="92">
        <v>68.276946729163257</v>
      </c>
    </row>
    <row r="6680" spans="1:47" x14ac:dyDescent="0.25">
      <c r="A6680" s="53">
        <v>45936</v>
      </c>
      <c r="B6680" s="54">
        <v>5</v>
      </c>
      <c r="C6680" s="92" t="s">
        <v>3</v>
      </c>
      <c r="D6680" s="93">
        <v>18.554447</v>
      </c>
      <c r="E6680" s="92">
        <v>1.2482113E-2</v>
      </c>
      <c r="F6680" s="92"/>
      <c r="G6680" s="92">
        <v>192.95300000000003</v>
      </c>
      <c r="H6680" s="92">
        <v>3.2651998141727501</v>
      </c>
      <c r="I6680" s="92">
        <v>196.21819981417278</v>
      </c>
      <c r="J6680" s="92">
        <v>193.76898207143569</v>
      </c>
      <c r="K6680" s="92">
        <v>3.41</v>
      </c>
      <c r="L6680" s="92">
        <v>5.7704888580789503E-2</v>
      </c>
      <c r="M6680" s="92">
        <v>3.4677048885807897</v>
      </c>
      <c r="N6680" s="92">
        <v>3.424420604310872</v>
      </c>
      <c r="O6680" s="92">
        <v>18.372</v>
      </c>
      <c r="P6680" s="92">
        <v>0.31089566363820076</v>
      </c>
      <c r="Q6680" s="92">
        <v>18.682895663638199</v>
      </c>
      <c r="R6680" s="92">
        <v>18.449693648797457</v>
      </c>
      <c r="S6680" s="92">
        <v>1.2770000000000001</v>
      </c>
      <c r="T6680" s="92">
        <v>2.160971927204346E-2</v>
      </c>
      <c r="U6680" s="92">
        <v>1.2986097192720436</v>
      </c>
      <c r="V6680" s="92">
        <v>1.2824003260131918</v>
      </c>
      <c r="W6680" s="92">
        <v>216.012</v>
      </c>
      <c r="X6680" s="92">
        <v>3.6554100856637839</v>
      </c>
      <c r="Y6680" s="92">
        <v>219.66741008566379</v>
      </c>
      <c r="Z6680" s="92">
        <v>216.92549665055722</v>
      </c>
      <c r="AA6680" s="92"/>
      <c r="AB6680" s="92">
        <v>55.323000000000008</v>
      </c>
      <c r="AC6680" s="92">
        <v>0.93618989764076765</v>
      </c>
      <c r="AD6680" s="92">
        <v>56.259189897640773</v>
      </c>
      <c r="AE6680" s="92">
        <v>55.556956332049964</v>
      </c>
      <c r="AF6680" s="92">
        <v>0.82100000000000029</v>
      </c>
      <c r="AG6680" s="92">
        <v>1.3893171121650496E-2</v>
      </c>
      <c r="AH6680" s="92">
        <v>0.83489317112165073</v>
      </c>
      <c r="AI6680" s="92">
        <v>0.82447194021678194</v>
      </c>
      <c r="AJ6680" s="92">
        <v>2.457999999999998</v>
      </c>
      <c r="AK6680" s="92">
        <v>4.1594902091372572E-2</v>
      </c>
      <c r="AL6680" s="92">
        <v>2.4995949020913706</v>
      </c>
      <c r="AM6680" s="92">
        <v>2.4683946760692419</v>
      </c>
      <c r="AN6680" s="92">
        <v>8.168000000000001</v>
      </c>
      <c r="AO6680" s="92">
        <v>0.13822097651844242</v>
      </c>
      <c r="AP6680" s="92">
        <v>8.3062209765184427</v>
      </c>
      <c r="AQ6680" s="92">
        <v>8.2025417876865685</v>
      </c>
      <c r="AR6680" s="92">
        <v>66.77000000000001</v>
      </c>
      <c r="AS6680" s="92">
        <v>1.1298989473722332</v>
      </c>
      <c r="AT6680" s="92">
        <v>67.899898947372236</v>
      </c>
      <c r="AU6680" s="92">
        <v>67.052364736022554</v>
      </c>
    </row>
    <row r="6681" spans="1:47" x14ac:dyDescent="0.25">
      <c r="A6681" s="53">
        <v>45936</v>
      </c>
      <c r="B6681" s="54">
        <v>6</v>
      </c>
      <c r="C6681" s="92" t="s">
        <v>3</v>
      </c>
      <c r="D6681" s="93">
        <v>25.925646</v>
      </c>
      <c r="E6681" s="92">
        <v>1.2308087000000001E-2</v>
      </c>
      <c r="F6681" s="92"/>
      <c r="G6681" s="92">
        <v>196.80300000000011</v>
      </c>
      <c r="H6681" s="92">
        <v>3.5459655555780834</v>
      </c>
      <c r="I6681" s="92">
        <v>200.34896555557819</v>
      </c>
      <c r="J6681" s="92">
        <v>197.88305305716014</v>
      </c>
      <c r="K6681" s="92">
        <v>3.6140000000000008</v>
      </c>
      <c r="L6681" s="92">
        <v>6.5116484595555912E-2</v>
      </c>
      <c r="M6681" s="92">
        <v>3.6791164845955566</v>
      </c>
      <c r="N6681" s="92">
        <v>3.6338335988200203</v>
      </c>
      <c r="O6681" s="92">
        <v>19.652999999999995</v>
      </c>
      <c r="P6681" s="92">
        <v>0.35410466844395677</v>
      </c>
      <c r="Q6681" s="92">
        <v>20.007104668443951</v>
      </c>
      <c r="R6681" s="92">
        <v>19.760855483566637</v>
      </c>
      <c r="S6681" s="92">
        <v>1.2770000000000001</v>
      </c>
      <c r="T6681" s="92">
        <v>2.3008785508722991E-2</v>
      </c>
      <c r="U6681" s="92">
        <v>1.3000087855087232</v>
      </c>
      <c r="V6681" s="92">
        <v>1.2840081642759176</v>
      </c>
      <c r="W6681" s="92">
        <v>221.34700000000009</v>
      </c>
      <c r="X6681" s="92">
        <v>3.9881954941263187</v>
      </c>
      <c r="Y6681" s="92">
        <v>225.33519549412645</v>
      </c>
      <c r="Z6681" s="92">
        <v>222.56175030382272</v>
      </c>
      <c r="AA6681" s="92"/>
      <c r="AB6681" s="92">
        <v>56.652999999999977</v>
      </c>
      <c r="AC6681" s="92">
        <v>1.0207648593779819</v>
      </c>
      <c r="AD6681" s="92">
        <v>57.673764859377961</v>
      </c>
      <c r="AE6681" s="92">
        <v>56.963911143871194</v>
      </c>
      <c r="AF6681" s="92">
        <v>0.82800000000000018</v>
      </c>
      <c r="AG6681" s="92">
        <v>1.49187740025236E-2</v>
      </c>
      <c r="AH6681" s="92">
        <v>0.8429187740025238</v>
      </c>
      <c r="AI6681" s="92">
        <v>0.83254405639816742</v>
      </c>
      <c r="AJ6681" s="92">
        <v>2.666999999999998</v>
      </c>
      <c r="AK6681" s="92">
        <v>4.8053587276244453E-2</v>
      </c>
      <c r="AL6681" s="92">
        <v>2.7150535872762425</v>
      </c>
      <c r="AM6681" s="92">
        <v>2.6816364715143846</v>
      </c>
      <c r="AN6681" s="92">
        <v>8.168000000000001</v>
      </c>
      <c r="AO6681" s="92">
        <v>0.14716974160943569</v>
      </c>
      <c r="AP6681" s="92">
        <v>8.3151697416094361</v>
      </c>
      <c r="AQ6681" s="92">
        <v>8.2128259090099398</v>
      </c>
      <c r="AR6681" s="92">
        <v>68.315999999999988</v>
      </c>
      <c r="AS6681" s="92">
        <v>1.2309069622661857</v>
      </c>
      <c r="AT6681" s="92">
        <v>69.546906962266164</v>
      </c>
      <c r="AU6681" s="92">
        <v>68.690917580793695</v>
      </c>
    </row>
    <row r="6682" spans="1:47" x14ac:dyDescent="0.25">
      <c r="A6682" s="53">
        <v>45936</v>
      </c>
      <c r="B6682" s="54">
        <v>7</v>
      </c>
      <c r="C6682" s="92" t="s">
        <v>3</v>
      </c>
      <c r="D6682" s="93">
        <v>33.711378000000003</v>
      </c>
      <c r="E6682" s="92">
        <v>1.2750368E-2</v>
      </c>
      <c r="F6682" s="92"/>
      <c r="G6682" s="92">
        <v>211.40600000000003</v>
      </c>
      <c r="H6682" s="92">
        <v>3.76385886060765</v>
      </c>
      <c r="I6682" s="92">
        <v>215.16985886060769</v>
      </c>
      <c r="J6682" s="92">
        <v>212.42636397762689</v>
      </c>
      <c r="K6682" s="92">
        <v>4.0599999999999987</v>
      </c>
      <c r="L6682" s="92">
        <v>7.2283979518400848E-2</v>
      </c>
      <c r="M6682" s="92">
        <v>4.1322839795183999</v>
      </c>
      <c r="N6682" s="92">
        <v>4.0795958380990358</v>
      </c>
      <c r="O6682" s="92">
        <v>22.614000000000008</v>
      </c>
      <c r="P6682" s="92">
        <v>0.40261820513032465</v>
      </c>
      <c r="Q6682" s="92">
        <v>23.016618205130332</v>
      </c>
      <c r="R6682" s="92">
        <v>22.723147852899423</v>
      </c>
      <c r="S6682" s="92">
        <v>1.2769999999999999</v>
      </c>
      <c r="T6682" s="92">
        <v>2.2735626070196531E-2</v>
      </c>
      <c r="U6682" s="92">
        <v>1.2997356260701964</v>
      </c>
      <c r="V6682" s="92">
        <v>1.2831635185350911</v>
      </c>
      <c r="W6682" s="92">
        <v>239.35700000000003</v>
      </c>
      <c r="X6682" s="92">
        <v>4.2614966713265714</v>
      </c>
      <c r="Y6682" s="92">
        <v>243.61849667132662</v>
      </c>
      <c r="Z6682" s="92">
        <v>240.51227118716045</v>
      </c>
      <c r="AA6682" s="92"/>
      <c r="AB6682" s="92">
        <v>60.887000000000022</v>
      </c>
      <c r="AC6682" s="92">
        <v>1.0840282416100679</v>
      </c>
      <c r="AD6682" s="92">
        <v>61.971028241610092</v>
      </c>
      <c r="AE6682" s="92">
        <v>61.180874826191172</v>
      </c>
      <c r="AF6682" s="92">
        <v>0.90900000000000025</v>
      </c>
      <c r="AG6682" s="92">
        <v>1.6183777680351334E-2</v>
      </c>
      <c r="AH6682" s="92">
        <v>0.92518377768035154</v>
      </c>
      <c r="AI6682" s="92">
        <v>0.91338734404729693</v>
      </c>
      <c r="AJ6682" s="92">
        <v>3.0399999999999969</v>
      </c>
      <c r="AK6682" s="92">
        <v>5.4123964959590744E-2</v>
      </c>
      <c r="AL6682" s="92">
        <v>3.0941239649595875</v>
      </c>
      <c r="AM6682" s="92">
        <v>3.0546727457687339</v>
      </c>
      <c r="AN6682" s="92">
        <v>8.1679999999999993</v>
      </c>
      <c r="AO6682" s="92">
        <v>0.14542254795721632</v>
      </c>
      <c r="AP6682" s="92">
        <v>8.3134225479572148</v>
      </c>
      <c r="AQ6682" s="92">
        <v>8.2074233511312631</v>
      </c>
      <c r="AR6682" s="92">
        <v>73.004000000000019</v>
      </c>
      <c r="AS6682" s="92">
        <v>1.2997585322072265</v>
      </c>
      <c r="AT6682" s="92">
        <v>74.303758532207254</v>
      </c>
      <c r="AU6682" s="92">
        <v>73.356358267138461</v>
      </c>
    </row>
    <row r="6683" spans="1:47" x14ac:dyDescent="0.25">
      <c r="A6683" s="53">
        <v>45936</v>
      </c>
      <c r="B6683" s="54">
        <v>8</v>
      </c>
      <c r="C6683" s="92" t="s">
        <v>5</v>
      </c>
      <c r="D6683" s="93">
        <v>29.701619999999998</v>
      </c>
      <c r="E6683" s="92">
        <v>1.2466399E-2</v>
      </c>
      <c r="F6683" s="92"/>
      <c r="G6683" s="92">
        <v>220.94800000000012</v>
      </c>
      <c r="H6683" s="92">
        <v>5.2796289503243781</v>
      </c>
      <c r="I6683" s="92">
        <v>226.22762895032449</v>
      </c>
      <c r="J6683" s="92">
        <v>223.40738506300579</v>
      </c>
      <c r="K6683" s="92">
        <v>4.4060000000000006</v>
      </c>
      <c r="L6683" s="92">
        <v>0.10528289531984537</v>
      </c>
      <c r="M6683" s="92">
        <v>4.5112828953198463</v>
      </c>
      <c r="N6683" s="92">
        <v>4.4550434427449135</v>
      </c>
      <c r="O6683" s="92">
        <v>24.673000000000002</v>
      </c>
      <c r="P6683" s="92">
        <v>0.58956987658341919</v>
      </c>
      <c r="Q6683" s="92">
        <v>25.26256987658342</v>
      </c>
      <c r="R6683" s="92">
        <v>24.947636600736551</v>
      </c>
      <c r="S6683" s="92">
        <v>0.20599999999999999</v>
      </c>
      <c r="T6683" s="92">
        <v>4.922441315453505E-3</v>
      </c>
      <c r="U6683" s="92">
        <v>0.21092244131545348</v>
      </c>
      <c r="V6683" s="92">
        <v>0.20829299800396095</v>
      </c>
      <c r="W6683" s="92">
        <v>250.23300000000012</v>
      </c>
      <c r="X6683" s="92">
        <v>5.9794041635430961</v>
      </c>
      <c r="Y6683" s="92">
        <v>256.21240416354323</v>
      </c>
      <c r="Z6683" s="92">
        <v>253.01835810449123</v>
      </c>
      <c r="AA6683" s="92"/>
      <c r="AB6683" s="92">
        <v>63.721000000000004</v>
      </c>
      <c r="AC6683" s="92">
        <v>1.5226353546699654</v>
      </c>
      <c r="AD6683" s="92">
        <v>65.243635354669962</v>
      </c>
      <c r="AE6683" s="92">
        <v>64.430282164128144</v>
      </c>
      <c r="AF6683" s="92">
        <v>1.0380000000000003</v>
      </c>
      <c r="AG6683" s="92">
        <v>2.4803369346799709E-2</v>
      </c>
      <c r="AH6683" s="92">
        <v>1.0628033693468</v>
      </c>
      <c r="AI6683" s="92">
        <v>1.0495540384859783</v>
      </c>
      <c r="AJ6683" s="92">
        <v>3.2809999999999966</v>
      </c>
      <c r="AK6683" s="92">
        <v>7.8400630854383174E-2</v>
      </c>
      <c r="AL6683" s="92">
        <v>3.3594006308543798</v>
      </c>
      <c r="AM6683" s="92">
        <v>3.3175210021892974</v>
      </c>
      <c r="AN6683" s="92">
        <v>1.198</v>
      </c>
      <c r="AO6683" s="92">
        <v>2.8626624737443204E-2</v>
      </c>
      <c r="AP6683" s="92">
        <v>1.2266266247374431</v>
      </c>
      <c r="AQ6683" s="92">
        <v>1.2113350078094429</v>
      </c>
      <c r="AR6683" s="92">
        <v>69.237999999999985</v>
      </c>
      <c r="AS6683" s="92">
        <v>1.6544659796085914</v>
      </c>
      <c r="AT6683" s="92">
        <v>70.892465979608588</v>
      </c>
      <c r="AU6683" s="92">
        <v>70.008692212612857</v>
      </c>
    </row>
    <row r="6684" spans="1:47" x14ac:dyDescent="0.25">
      <c r="A6684" s="53">
        <v>45936</v>
      </c>
      <c r="B6684" s="54">
        <v>9</v>
      </c>
      <c r="C6684" s="92" t="s">
        <v>5</v>
      </c>
      <c r="D6684" s="93">
        <v>25.989847999999999</v>
      </c>
      <c r="E6684" s="92">
        <v>1.1587696E-2</v>
      </c>
      <c r="F6684" s="92"/>
      <c r="G6684" s="92">
        <v>218.23400000000001</v>
      </c>
      <c r="H6684" s="92">
        <v>1.9687994429714577</v>
      </c>
      <c r="I6684" s="92">
        <v>220.20279944297147</v>
      </c>
      <c r="J6684" s="92">
        <v>217.65115634467736</v>
      </c>
      <c r="K6684" s="92">
        <v>4.4559999999999995</v>
      </c>
      <c r="L6684" s="92">
        <v>4.0199832830268491E-2</v>
      </c>
      <c r="M6684" s="92">
        <v>4.4961998328302677</v>
      </c>
      <c r="N6684" s="92">
        <v>4.44409923601218</v>
      </c>
      <c r="O6684" s="92">
        <v>24.657</v>
      </c>
      <c r="P6684" s="92">
        <v>0.22244328503050501</v>
      </c>
      <c r="Q6684" s="92">
        <v>24.879443285030504</v>
      </c>
      <c r="R6684" s="92">
        <v>24.591147859594329</v>
      </c>
      <c r="S6684" s="92">
        <v>0</v>
      </c>
      <c r="T6684" s="92">
        <v>0</v>
      </c>
      <c r="U6684" s="92">
        <v>0</v>
      </c>
      <c r="V6684" s="92">
        <v>0</v>
      </c>
      <c r="W6684" s="92">
        <v>247.34700000000001</v>
      </c>
      <c r="X6684" s="92">
        <v>2.2314425608322312</v>
      </c>
      <c r="Y6684" s="92">
        <v>249.57844256083223</v>
      </c>
      <c r="Z6684" s="92">
        <v>246.68640344028387</v>
      </c>
      <c r="AA6684" s="92"/>
      <c r="AB6684" s="92">
        <v>63.480000000000004</v>
      </c>
      <c r="AC6684" s="92">
        <v>0.57268523071486632</v>
      </c>
      <c r="AD6684" s="92">
        <v>64.052685230714872</v>
      </c>
      <c r="AE6684" s="92">
        <v>63.310462186277661</v>
      </c>
      <c r="AF6684" s="92">
        <v>1.1570000000000005</v>
      </c>
      <c r="AG6684" s="92">
        <v>1.0437882985776631E-2</v>
      </c>
      <c r="AH6684" s="92">
        <v>1.167437882985777</v>
      </c>
      <c r="AI6684" s="92">
        <v>1.1539099676988542</v>
      </c>
      <c r="AJ6684" s="92">
        <v>3.3769999999999993</v>
      </c>
      <c r="AK6684" s="92">
        <v>3.0465627349150964E-2</v>
      </c>
      <c r="AL6684" s="92">
        <v>3.4074656273491502</v>
      </c>
      <c r="AM6684" s="92">
        <v>3.3679809515289789</v>
      </c>
      <c r="AN6684" s="92">
        <v>0</v>
      </c>
      <c r="AO6684" s="92">
        <v>0</v>
      </c>
      <c r="AP6684" s="92">
        <v>0</v>
      </c>
      <c r="AQ6684" s="92">
        <v>0</v>
      </c>
      <c r="AR6684" s="92">
        <v>68.013999999999996</v>
      </c>
      <c r="AS6684" s="92">
        <v>0.61358874104979388</v>
      </c>
      <c r="AT6684" s="92">
        <v>68.627588741049806</v>
      </c>
      <c r="AU6684" s="92">
        <v>67.83235310550549</v>
      </c>
    </row>
    <row r="6685" spans="1:47" x14ac:dyDescent="0.25">
      <c r="A6685" s="53">
        <v>45936</v>
      </c>
      <c r="B6685" s="54">
        <v>10</v>
      </c>
      <c r="C6685" s="92" t="s">
        <v>5</v>
      </c>
      <c r="D6685" s="93">
        <v>25.147835000000001</v>
      </c>
      <c r="E6685" s="92">
        <v>1.0517166999999999E-2</v>
      </c>
      <c r="F6685" s="92"/>
      <c r="G6685" s="92">
        <v>216.88299999999998</v>
      </c>
      <c r="H6685" s="92">
        <v>0.53200205437796522</v>
      </c>
      <c r="I6685" s="92">
        <v>217.41500205437794</v>
      </c>
      <c r="J6685" s="92">
        <v>215.12841216946669</v>
      </c>
      <c r="K6685" s="92">
        <v>4.2990000000000022</v>
      </c>
      <c r="L6685" s="92">
        <v>1.0545210236721522E-2</v>
      </c>
      <c r="M6685" s="92">
        <v>4.309545210236724</v>
      </c>
      <c r="N6685" s="92">
        <v>4.2642210035666137</v>
      </c>
      <c r="O6685" s="92">
        <v>24.567999999999998</v>
      </c>
      <c r="P6685" s="92">
        <v>6.0263950941096579E-2</v>
      </c>
      <c r="Q6685" s="92">
        <v>24.628263950941093</v>
      </c>
      <c r="R6685" s="92">
        <v>24.369244386048965</v>
      </c>
      <c r="S6685" s="92">
        <v>0</v>
      </c>
      <c r="T6685" s="92">
        <v>0</v>
      </c>
      <c r="U6685" s="92">
        <v>0</v>
      </c>
      <c r="V6685" s="92">
        <v>0</v>
      </c>
      <c r="W6685" s="92">
        <v>245.75</v>
      </c>
      <c r="X6685" s="92">
        <v>0.60281121555578332</v>
      </c>
      <c r="Y6685" s="92">
        <v>246.35281121555576</v>
      </c>
      <c r="Z6685" s="92">
        <v>243.76187755908225</v>
      </c>
      <c r="AA6685" s="92"/>
      <c r="AB6685" s="92">
        <v>63.176999999999992</v>
      </c>
      <c r="AC6685" s="92">
        <v>0.15496970158766113</v>
      </c>
      <c r="AD6685" s="92">
        <v>63.331969701587653</v>
      </c>
      <c r="AE6685" s="92">
        <v>62.66589679979711</v>
      </c>
      <c r="AF6685" s="92">
        <v>1.1720000000000002</v>
      </c>
      <c r="AG6685" s="92">
        <v>2.8748514532304305E-3</v>
      </c>
      <c r="AH6685" s="92">
        <v>1.1748748514532306</v>
      </c>
      <c r="AI6685" s="92">
        <v>1.1625184964363966</v>
      </c>
      <c r="AJ6685" s="92">
        <v>3.4209999999999989</v>
      </c>
      <c r="AK6685" s="92">
        <v>8.3915245917246563E-3</v>
      </c>
      <c r="AL6685" s="92">
        <v>3.4293915245917237</v>
      </c>
      <c r="AM6685" s="92">
        <v>3.3933240412192078</v>
      </c>
      <c r="AN6685" s="92">
        <v>0</v>
      </c>
      <c r="AO6685" s="92">
        <v>0</v>
      </c>
      <c r="AP6685" s="92">
        <v>0</v>
      </c>
      <c r="AQ6685" s="92">
        <v>0</v>
      </c>
      <c r="AR6685" s="92">
        <v>67.769999999999982</v>
      </c>
      <c r="AS6685" s="92">
        <v>0.16623607763261622</v>
      </c>
      <c r="AT6685" s="92">
        <v>67.9362360776326</v>
      </c>
      <c r="AU6685" s="92">
        <v>67.221739337452718</v>
      </c>
    </row>
    <row r="6686" spans="1:47" x14ac:dyDescent="0.25">
      <c r="A6686" s="53">
        <v>45936</v>
      </c>
      <c r="B6686" s="54">
        <v>11</v>
      </c>
      <c r="C6686" s="92" t="s">
        <v>5</v>
      </c>
      <c r="D6686" s="93">
        <v>31.090873999999999</v>
      </c>
      <c r="E6686" s="92">
        <v>1.1348986E-2</v>
      </c>
      <c r="F6686" s="92"/>
      <c r="G6686" s="92">
        <v>221.42699999999988</v>
      </c>
      <c r="H6686" s="92">
        <v>0.93109248440669845</v>
      </c>
      <c r="I6686" s="92">
        <v>222.35809248440657</v>
      </c>
      <c r="J6686" s="92">
        <v>219.83455360581434</v>
      </c>
      <c r="K6686" s="92">
        <v>4.2720000000000002</v>
      </c>
      <c r="L6686" s="92">
        <v>1.7963604679580261E-2</v>
      </c>
      <c r="M6686" s="92">
        <v>4.2899636046795804</v>
      </c>
      <c r="N6686" s="92">
        <v>4.241276867789562</v>
      </c>
      <c r="O6686" s="92">
        <v>24.888999999999992</v>
      </c>
      <c r="P6686" s="92">
        <v>0.10465734009130921</v>
      </c>
      <c r="Q6686" s="92">
        <v>24.9936573400913</v>
      </c>
      <c r="R6686" s="92">
        <v>24.710004672849806</v>
      </c>
      <c r="S6686" s="92">
        <v>0</v>
      </c>
      <c r="T6686" s="92">
        <v>0</v>
      </c>
      <c r="U6686" s="92">
        <v>0</v>
      </c>
      <c r="V6686" s="92">
        <v>0</v>
      </c>
      <c r="W6686" s="92">
        <v>250.58799999999985</v>
      </c>
      <c r="X6686" s="92">
        <v>1.0537134291775878</v>
      </c>
      <c r="Y6686" s="92">
        <v>251.64171342917743</v>
      </c>
      <c r="Z6686" s="92">
        <v>248.78583514645371</v>
      </c>
      <c r="AA6686" s="92"/>
      <c r="AB6686" s="92">
        <v>64.186999999999983</v>
      </c>
      <c r="AC6686" s="92">
        <v>0.26990400130342179</v>
      </c>
      <c r="AD6686" s="92">
        <v>64.4569040013034</v>
      </c>
      <c r="AE6686" s="92">
        <v>63.72538350018926</v>
      </c>
      <c r="AF6686" s="92">
        <v>1.1399999999999999</v>
      </c>
      <c r="AG6686" s="92">
        <v>4.7936585521351806E-3</v>
      </c>
      <c r="AH6686" s="92">
        <v>1.144793658552135</v>
      </c>
      <c r="AI6686" s="92">
        <v>1.1318014113483381</v>
      </c>
      <c r="AJ6686" s="92">
        <v>3.3580000000000001</v>
      </c>
      <c r="AK6686" s="92">
        <v>1.4120267910587667E-2</v>
      </c>
      <c r="AL6686" s="92">
        <v>3.3721202679105877</v>
      </c>
      <c r="AM6686" s="92">
        <v>3.3338501221997543</v>
      </c>
      <c r="AN6686" s="92">
        <v>0</v>
      </c>
      <c r="AO6686" s="92">
        <v>0</v>
      </c>
      <c r="AP6686" s="92">
        <v>0</v>
      </c>
      <c r="AQ6686" s="92">
        <v>0</v>
      </c>
      <c r="AR6686" s="92">
        <v>68.684999999999988</v>
      </c>
      <c r="AS6686" s="92">
        <v>0.28881792776614468</v>
      </c>
      <c r="AT6686" s="92">
        <v>68.97381792776612</v>
      </c>
      <c r="AU6686" s="92">
        <v>68.19103503373735</v>
      </c>
    </row>
    <row r="6687" spans="1:47" x14ac:dyDescent="0.25">
      <c r="A6687" s="53">
        <v>45936</v>
      </c>
      <c r="B6687" s="54">
        <v>12</v>
      </c>
      <c r="C6687" s="92" t="s">
        <v>5</v>
      </c>
      <c r="D6687" s="93">
        <v>36.979273999999997</v>
      </c>
      <c r="E6687" s="92">
        <v>1.0998966000000001E-2</v>
      </c>
      <c r="F6687" s="92"/>
      <c r="G6687" s="92">
        <v>235.09299999999999</v>
      </c>
      <c r="H6687" s="92">
        <v>1.1960699049673573</v>
      </c>
      <c r="I6687" s="92">
        <v>236.28906990496733</v>
      </c>
      <c r="J6687" s="92">
        <v>233.69013445891096</v>
      </c>
      <c r="K6687" s="92">
        <v>4.3720000000000008</v>
      </c>
      <c r="L6687" s="92">
        <v>2.2243187268516235E-2</v>
      </c>
      <c r="M6687" s="92">
        <v>4.3942431872685166</v>
      </c>
      <c r="N6687" s="92">
        <v>4.3459110558560186</v>
      </c>
      <c r="O6687" s="92">
        <v>25.998999999999999</v>
      </c>
      <c r="P6687" s="92">
        <v>0.13227370214870848</v>
      </c>
      <c r="Q6687" s="92">
        <v>26.131273702148707</v>
      </c>
      <c r="R6687" s="92">
        <v>25.843856711162079</v>
      </c>
      <c r="S6687" s="92">
        <v>0</v>
      </c>
      <c r="T6687" s="92">
        <v>0</v>
      </c>
      <c r="U6687" s="92">
        <v>0</v>
      </c>
      <c r="V6687" s="92">
        <v>0</v>
      </c>
      <c r="W6687" s="92">
        <v>265.464</v>
      </c>
      <c r="X6687" s="92">
        <v>1.350586794384582</v>
      </c>
      <c r="Y6687" s="92">
        <v>266.81458679438458</v>
      </c>
      <c r="Z6687" s="92">
        <v>263.87990222592907</v>
      </c>
      <c r="AA6687" s="92"/>
      <c r="AB6687" s="92">
        <v>67.46699999999997</v>
      </c>
      <c r="AC6687" s="92">
        <v>0.34324819657936501</v>
      </c>
      <c r="AD6687" s="92">
        <v>67.810248196579337</v>
      </c>
      <c r="AE6687" s="92">
        <v>67.064405582213595</v>
      </c>
      <c r="AF6687" s="92">
        <v>1.2079999999999997</v>
      </c>
      <c r="AG6687" s="92">
        <v>6.145876079681519E-3</v>
      </c>
      <c r="AH6687" s="92">
        <v>1.2141458760796813</v>
      </c>
      <c r="AI6687" s="92">
        <v>1.2007915268696405</v>
      </c>
      <c r="AJ6687" s="92">
        <v>3.5239999999999996</v>
      </c>
      <c r="AK6687" s="92">
        <v>1.7928863662911982E-2</v>
      </c>
      <c r="AL6687" s="92">
        <v>3.5419288636629114</v>
      </c>
      <c r="AM6687" s="92">
        <v>3.5029713085170644</v>
      </c>
      <c r="AN6687" s="92">
        <v>0</v>
      </c>
      <c r="AO6687" s="92">
        <v>0</v>
      </c>
      <c r="AP6687" s="92">
        <v>0</v>
      </c>
      <c r="AQ6687" s="92">
        <v>0</v>
      </c>
      <c r="AR6687" s="92">
        <v>72.19899999999997</v>
      </c>
      <c r="AS6687" s="92">
        <v>0.3673229363219585</v>
      </c>
      <c r="AT6687" s="92">
        <v>72.566322936321939</v>
      </c>
      <c r="AU6687" s="92">
        <v>71.768168417600293</v>
      </c>
    </row>
    <row r="6688" spans="1:47" x14ac:dyDescent="0.25">
      <c r="A6688" s="53">
        <v>45936</v>
      </c>
      <c r="B6688" s="54">
        <v>13</v>
      </c>
      <c r="C6688" s="92" t="s">
        <v>5</v>
      </c>
      <c r="D6688" s="93">
        <v>44.471960000000003</v>
      </c>
      <c r="E6688" s="92">
        <v>1.0853501E-2</v>
      </c>
      <c r="F6688" s="92"/>
      <c r="G6688" s="92">
        <v>262.07200000000012</v>
      </c>
      <c r="H6688" s="92">
        <v>2.68591341051552</v>
      </c>
      <c r="I6688" s="92">
        <v>264.75791341051564</v>
      </c>
      <c r="J6688" s="92">
        <v>261.8843631325567</v>
      </c>
      <c r="K6688" s="92">
        <v>4.7949999999999999</v>
      </c>
      <c r="L6688" s="92">
        <v>4.9142811148928198E-2</v>
      </c>
      <c r="M6688" s="92">
        <v>4.8441428111489282</v>
      </c>
      <c r="N6688" s="92">
        <v>4.7915669023039804</v>
      </c>
      <c r="O6688" s="92">
        <v>27.730999999999998</v>
      </c>
      <c r="P6688" s="92">
        <v>0.28420840374784734</v>
      </c>
      <c r="Q6688" s="92">
        <v>28.015208403747845</v>
      </c>
      <c r="R6688" s="92">
        <v>27.711145311322557</v>
      </c>
      <c r="S6688" s="92">
        <v>0</v>
      </c>
      <c r="T6688" s="92">
        <v>0</v>
      </c>
      <c r="U6688" s="92">
        <v>0</v>
      </c>
      <c r="V6688" s="92">
        <v>0</v>
      </c>
      <c r="W6688" s="92">
        <v>294.59800000000013</v>
      </c>
      <c r="X6688" s="92">
        <v>3.0192646254122955</v>
      </c>
      <c r="Y6688" s="92">
        <v>297.61726462541242</v>
      </c>
      <c r="Z6688" s="92">
        <v>294.38707534618328</v>
      </c>
      <c r="AA6688" s="92"/>
      <c r="AB6688" s="92">
        <v>74.49799999999999</v>
      </c>
      <c r="AC6688" s="92">
        <v>0.7635122304427221</v>
      </c>
      <c r="AD6688" s="92">
        <v>75.261512230442719</v>
      </c>
      <c r="AE6688" s="92">
        <v>74.44466133218809</v>
      </c>
      <c r="AF6688" s="92">
        <v>1.2589999999999999</v>
      </c>
      <c r="AG6688" s="92">
        <v>1.2903190664546527E-2</v>
      </c>
      <c r="AH6688" s="92">
        <v>1.2719031906645464</v>
      </c>
      <c r="AI6688" s="92">
        <v>1.2580985881127655</v>
      </c>
      <c r="AJ6688" s="92">
        <v>3.6929999999999996</v>
      </c>
      <c r="AK6688" s="92">
        <v>3.7848676031906538E-2</v>
      </c>
      <c r="AL6688" s="92">
        <v>3.730848676031906</v>
      </c>
      <c r="AM6688" s="92">
        <v>3.6903559061957449</v>
      </c>
      <c r="AN6688" s="92">
        <v>0</v>
      </c>
      <c r="AO6688" s="92">
        <v>0</v>
      </c>
      <c r="AP6688" s="92">
        <v>0</v>
      </c>
      <c r="AQ6688" s="92">
        <v>0</v>
      </c>
      <c r="AR6688" s="92">
        <v>79.449999999999989</v>
      </c>
      <c r="AS6688" s="92">
        <v>0.81426409713917514</v>
      </c>
      <c r="AT6688" s="92">
        <v>80.264264097139176</v>
      </c>
      <c r="AU6688" s="92">
        <v>79.393115826496597</v>
      </c>
    </row>
    <row r="6689" spans="1:47" x14ac:dyDescent="0.25">
      <c r="A6689" s="53">
        <v>45936</v>
      </c>
      <c r="B6689" s="54">
        <v>14</v>
      </c>
      <c r="C6689" s="92" t="s">
        <v>5</v>
      </c>
      <c r="D6689" s="93">
        <v>48.020682000000001</v>
      </c>
      <c r="E6689" s="92">
        <v>1.0364328000000001E-2</v>
      </c>
      <c r="F6689" s="92"/>
      <c r="G6689" s="92">
        <v>297.14099999999985</v>
      </c>
      <c r="H6689" s="92">
        <v>2.9669701690271886</v>
      </c>
      <c r="I6689" s="92">
        <v>300.10797016902706</v>
      </c>
      <c r="J6689" s="92">
        <v>296.99755273078102</v>
      </c>
      <c r="K6689" s="92">
        <v>5.197000000000001</v>
      </c>
      <c r="L6689" s="92">
        <v>5.1892347297862997E-2</v>
      </c>
      <c r="M6689" s="92">
        <v>5.2488923472978639</v>
      </c>
      <c r="N6689" s="92">
        <v>5.1944911053737792</v>
      </c>
      <c r="O6689" s="92">
        <v>29.408000000000001</v>
      </c>
      <c r="P6689" s="92">
        <v>0.29364059059756686</v>
      </c>
      <c r="Q6689" s="92">
        <v>29.701640590597567</v>
      </c>
      <c r="R6689" s="92">
        <v>29.393803045378501</v>
      </c>
      <c r="S6689" s="92">
        <v>0</v>
      </c>
      <c r="T6689" s="92">
        <v>0</v>
      </c>
      <c r="U6689" s="92">
        <v>0</v>
      </c>
      <c r="V6689" s="92">
        <v>0</v>
      </c>
      <c r="W6689" s="92">
        <v>331.74599999999987</v>
      </c>
      <c r="X6689" s="92">
        <v>3.3125031069226183</v>
      </c>
      <c r="Y6689" s="92">
        <v>335.05850310692244</v>
      </c>
      <c r="Z6689" s="92">
        <v>331.58584688153331</v>
      </c>
      <c r="AA6689" s="92"/>
      <c r="AB6689" s="92">
        <v>83.572999999999993</v>
      </c>
      <c r="AC6689" s="92">
        <v>0.83448126625443597</v>
      </c>
      <c r="AD6689" s="92">
        <v>84.407481266254436</v>
      </c>
      <c r="AE6689" s="92">
        <v>83.532654444757128</v>
      </c>
      <c r="AF6689" s="92">
        <v>1.3779999999999992</v>
      </c>
      <c r="AG6689" s="92">
        <v>1.3759410155177055E-2</v>
      </c>
      <c r="AH6689" s="92">
        <v>1.3917594101551762</v>
      </c>
      <c r="AI6689" s="92">
        <v>1.3773347591312415</v>
      </c>
      <c r="AJ6689" s="92">
        <v>3.8919999999999981</v>
      </c>
      <c r="AK6689" s="92">
        <v>3.8861846388932586E-2</v>
      </c>
      <c r="AL6689" s="92">
        <v>3.9308618463889307</v>
      </c>
      <c r="AM6689" s="92">
        <v>3.8901211048902704</v>
      </c>
      <c r="AN6689" s="92">
        <v>0</v>
      </c>
      <c r="AO6689" s="92">
        <v>0</v>
      </c>
      <c r="AP6689" s="92">
        <v>0</v>
      </c>
      <c r="AQ6689" s="92">
        <v>0</v>
      </c>
      <c r="AR6689" s="92">
        <v>88.842999999999989</v>
      </c>
      <c r="AS6689" s="92">
        <v>0.88710252279854562</v>
      </c>
      <c r="AT6689" s="92">
        <v>89.730102522798546</v>
      </c>
      <c r="AU6689" s="92">
        <v>88.800110308778642</v>
      </c>
    </row>
    <row r="6690" spans="1:47" x14ac:dyDescent="0.25">
      <c r="A6690" s="53">
        <v>45936</v>
      </c>
      <c r="B6690" s="54">
        <v>15</v>
      </c>
      <c r="C6690" s="92" t="s">
        <v>5</v>
      </c>
      <c r="D6690" s="93">
        <v>40.502685</v>
      </c>
      <c r="E6690" s="92">
        <v>1.0506893E-2</v>
      </c>
      <c r="F6690" s="92"/>
      <c r="G6690" s="92">
        <v>341.57</v>
      </c>
      <c r="H6690" s="92">
        <v>4.6726640023329944</v>
      </c>
      <c r="I6690" s="92">
        <v>346.24266400233302</v>
      </c>
      <c r="J6690" s="92">
        <v>342.60472937962555</v>
      </c>
      <c r="K6690" s="92">
        <v>5.9040000000000017</v>
      </c>
      <c r="L6690" s="92">
        <v>8.076648496581669E-2</v>
      </c>
      <c r="M6690" s="92">
        <v>5.9847664849658182</v>
      </c>
      <c r="N6690" s="92">
        <v>5.9218851838782962</v>
      </c>
      <c r="O6690" s="92">
        <v>31.411999999999995</v>
      </c>
      <c r="P6690" s="92">
        <v>0.42971490950986324</v>
      </c>
      <c r="Q6690" s="92">
        <v>31.841714909509857</v>
      </c>
      <c r="R6690" s="92">
        <v>31.507157418019133</v>
      </c>
      <c r="S6690" s="92">
        <v>0</v>
      </c>
      <c r="T6690" s="92">
        <v>0</v>
      </c>
      <c r="U6690" s="92">
        <v>0</v>
      </c>
      <c r="V6690" s="92">
        <v>0</v>
      </c>
      <c r="W6690" s="92">
        <v>378.88599999999997</v>
      </c>
      <c r="X6690" s="92">
        <v>5.1831453968086745</v>
      </c>
      <c r="Y6690" s="92">
        <v>384.06914539680866</v>
      </c>
      <c r="Z6690" s="92">
        <v>380.03377198152299</v>
      </c>
      <c r="AA6690" s="92"/>
      <c r="AB6690" s="92">
        <v>96.000999999999976</v>
      </c>
      <c r="AC6690" s="92">
        <v>1.3132898582661523</v>
      </c>
      <c r="AD6690" s="92">
        <v>97.314289858266122</v>
      </c>
      <c r="AE6690" s="92">
        <v>96.291819027354336</v>
      </c>
      <c r="AF6690" s="92">
        <v>1.4669999999999996</v>
      </c>
      <c r="AG6690" s="92">
        <v>2.0068501599737977E-2</v>
      </c>
      <c r="AH6690" s="92">
        <v>1.4870685015997376</v>
      </c>
      <c r="AI6690" s="92">
        <v>1.4714440319697588</v>
      </c>
      <c r="AJ6690" s="92">
        <v>4.1589999999999998</v>
      </c>
      <c r="AK6690" s="92">
        <v>5.6894954433067656E-2</v>
      </c>
      <c r="AL6690" s="92">
        <v>4.2158949544330673</v>
      </c>
      <c r="AM6690" s="92">
        <v>4.1715989972475995</v>
      </c>
      <c r="AN6690" s="92">
        <v>0</v>
      </c>
      <c r="AO6690" s="92">
        <v>0</v>
      </c>
      <c r="AP6690" s="92">
        <v>0</v>
      </c>
      <c r="AQ6690" s="92">
        <v>0</v>
      </c>
      <c r="AR6690" s="92">
        <v>101.62699999999998</v>
      </c>
      <c r="AS6690" s="92">
        <v>1.3902533142989579</v>
      </c>
      <c r="AT6690" s="92">
        <v>103.01725331429893</v>
      </c>
      <c r="AU6690" s="92">
        <v>101.93486205657169</v>
      </c>
    </row>
    <row r="6691" spans="1:47" x14ac:dyDescent="0.25">
      <c r="A6691" s="53">
        <v>45936</v>
      </c>
      <c r="B6691" s="54">
        <v>16</v>
      </c>
      <c r="C6691" s="92" t="s">
        <v>5</v>
      </c>
      <c r="D6691" s="93">
        <v>68.015767999999994</v>
      </c>
      <c r="E6691" s="92">
        <v>1.0794959999999999E-2</v>
      </c>
      <c r="F6691" s="92"/>
      <c r="G6691" s="92">
        <v>393.55500000000001</v>
      </c>
      <c r="H6691" s="92">
        <v>3.6476101732171289</v>
      </c>
      <c r="I6691" s="92">
        <v>397.20261017321712</v>
      </c>
      <c r="J6691" s="92">
        <v>392.91482388450163</v>
      </c>
      <c r="K6691" s="92">
        <v>6.7190000000000012</v>
      </c>
      <c r="L6691" s="92">
        <v>6.2274123702775706E-2</v>
      </c>
      <c r="M6691" s="92">
        <v>6.7812741237027767</v>
      </c>
      <c r="N6691" s="92">
        <v>6.7080705407883698</v>
      </c>
      <c r="O6691" s="92">
        <v>34.085000000000001</v>
      </c>
      <c r="P6691" s="92">
        <v>0.3159121158519288</v>
      </c>
      <c r="Q6691" s="92">
        <v>34.400912115851931</v>
      </c>
      <c r="R6691" s="92">
        <v>34.029555645597796</v>
      </c>
      <c r="S6691" s="92">
        <v>0</v>
      </c>
      <c r="T6691" s="92">
        <v>0</v>
      </c>
      <c r="U6691" s="92">
        <v>0</v>
      </c>
      <c r="V6691" s="92">
        <v>0</v>
      </c>
      <c r="W6691" s="92">
        <v>434.35899999999998</v>
      </c>
      <c r="X6691" s="92">
        <v>4.0257964127718333</v>
      </c>
      <c r="Y6691" s="92">
        <v>438.38479641277183</v>
      </c>
      <c r="Z6691" s="92">
        <v>433.65245007088777</v>
      </c>
      <c r="AA6691" s="92"/>
      <c r="AB6691" s="92">
        <v>110.645</v>
      </c>
      <c r="AC6691" s="92">
        <v>1.025497904017505</v>
      </c>
      <c r="AD6691" s="92">
        <v>111.67049790401749</v>
      </c>
      <c r="AE6691" s="92">
        <v>110.46501934596354</v>
      </c>
      <c r="AF6691" s="92">
        <v>1.6649999999999996</v>
      </c>
      <c r="AG6691" s="92">
        <v>1.5431822587456692E-2</v>
      </c>
      <c r="AH6691" s="92">
        <v>1.6804318225874564</v>
      </c>
      <c r="AI6691" s="92">
        <v>1.6622916282798976</v>
      </c>
      <c r="AJ6691" s="92">
        <v>4.5109999999999992</v>
      </c>
      <c r="AK6691" s="92">
        <v>4.1809580595806091E-2</v>
      </c>
      <c r="AL6691" s="92">
        <v>4.5528095805958051</v>
      </c>
      <c r="AM6691" s="92">
        <v>4.5036621832856563</v>
      </c>
      <c r="AN6691" s="92">
        <v>0</v>
      </c>
      <c r="AO6691" s="92">
        <v>0</v>
      </c>
      <c r="AP6691" s="92">
        <v>0</v>
      </c>
      <c r="AQ6691" s="92">
        <v>0</v>
      </c>
      <c r="AR6691" s="92">
        <v>116.821</v>
      </c>
      <c r="AS6691" s="92">
        <v>1.0827393072007678</v>
      </c>
      <c r="AT6691" s="92">
        <v>117.90373930720075</v>
      </c>
      <c r="AU6691" s="92">
        <v>116.6309731575291</v>
      </c>
    </row>
    <row r="6692" spans="1:47" x14ac:dyDescent="0.25">
      <c r="A6692" s="53">
        <v>45936</v>
      </c>
      <c r="B6692" s="54">
        <v>17</v>
      </c>
      <c r="C6692" s="92" t="s">
        <v>5</v>
      </c>
      <c r="D6692" s="93">
        <v>38.300947000000001</v>
      </c>
      <c r="E6692" s="92">
        <v>1.1246038999999999E-2</v>
      </c>
      <c r="F6692" s="92"/>
      <c r="G6692" s="92">
        <v>447.86299999999983</v>
      </c>
      <c r="H6692" s="92">
        <v>6.675268746250774</v>
      </c>
      <c r="I6692" s="92">
        <v>454.53826874625059</v>
      </c>
      <c r="J6692" s="92">
        <v>449.42651364893777</v>
      </c>
      <c r="K6692" s="92">
        <v>7.6050000000000031</v>
      </c>
      <c r="L6692" s="92">
        <v>0.1133503299340137</v>
      </c>
      <c r="M6692" s="92">
        <v>7.718350329934017</v>
      </c>
      <c r="N6692" s="92">
        <v>7.631549461107916</v>
      </c>
      <c r="O6692" s="92">
        <v>37.559999999999995</v>
      </c>
      <c r="P6692" s="92">
        <v>0.55982095888514816</v>
      </c>
      <c r="Q6692" s="92">
        <v>38.119820958885143</v>
      </c>
      <c r="R6692" s="92">
        <v>37.691123965708506</v>
      </c>
      <c r="S6692" s="92">
        <v>0</v>
      </c>
      <c r="T6692" s="92">
        <v>0</v>
      </c>
      <c r="U6692" s="92">
        <v>0</v>
      </c>
      <c r="V6692" s="92">
        <v>0</v>
      </c>
      <c r="W6692" s="92">
        <v>493.02799999999985</v>
      </c>
      <c r="X6692" s="92">
        <v>7.3484400350699364</v>
      </c>
      <c r="Y6692" s="92">
        <v>500.37644003506978</v>
      </c>
      <c r="Z6692" s="92">
        <v>494.74918707575421</v>
      </c>
      <c r="AA6692" s="92"/>
      <c r="AB6692" s="92">
        <v>125.78300000000003</v>
      </c>
      <c r="AC6692" s="92">
        <v>1.874759309676534</v>
      </c>
      <c r="AD6692" s="92">
        <v>127.65775930967656</v>
      </c>
      <c r="AE6692" s="92">
        <v>126.22211516982733</v>
      </c>
      <c r="AF6692" s="92">
        <v>1.8449999999999995</v>
      </c>
      <c r="AG6692" s="92">
        <v>2.7499192469198571E-2</v>
      </c>
      <c r="AH6692" s="92">
        <v>1.872499192469198</v>
      </c>
      <c r="AI6692" s="92">
        <v>1.851440993523221</v>
      </c>
      <c r="AJ6692" s="92">
        <v>5.0790000000000015</v>
      </c>
      <c r="AK6692" s="92">
        <v>7.5701029024964561E-2</v>
      </c>
      <c r="AL6692" s="92">
        <v>5.1547010290249657</v>
      </c>
      <c r="AM6692" s="92">
        <v>5.0967310602192111</v>
      </c>
      <c r="AN6692" s="92">
        <v>0</v>
      </c>
      <c r="AO6692" s="92">
        <v>0</v>
      </c>
      <c r="AP6692" s="92">
        <v>0</v>
      </c>
      <c r="AQ6692" s="92">
        <v>0</v>
      </c>
      <c r="AR6692" s="92">
        <v>132.70700000000002</v>
      </c>
      <c r="AS6692" s="92">
        <v>1.977959531170697</v>
      </c>
      <c r="AT6692" s="92">
        <v>134.68495953117073</v>
      </c>
      <c r="AU6692" s="92">
        <v>133.17028722356977</v>
      </c>
    </row>
    <row r="6693" spans="1:47" x14ac:dyDescent="0.25">
      <c r="A6693" s="53">
        <v>45936</v>
      </c>
      <c r="B6693" s="54">
        <v>18</v>
      </c>
      <c r="C6693" s="92" t="s">
        <v>5</v>
      </c>
      <c r="D6693" s="93">
        <v>73.425487000000004</v>
      </c>
      <c r="E6693" s="92">
        <v>1.1462811E-2</v>
      </c>
      <c r="F6693" s="92"/>
      <c r="G6693" s="92">
        <v>485.20199999999977</v>
      </c>
      <c r="H6693" s="92">
        <v>3.9926242604502717</v>
      </c>
      <c r="I6693" s="92">
        <v>489.19462426045004</v>
      </c>
      <c r="J6693" s="92">
        <v>483.58707874033649</v>
      </c>
      <c r="K6693" s="92">
        <v>8.3449999999999989</v>
      </c>
      <c r="L6693" s="92">
        <v>6.866923354284922E-2</v>
      </c>
      <c r="M6693" s="92">
        <v>8.4136692335428478</v>
      </c>
      <c r="N6693" s="92">
        <v>8.3172249333022314</v>
      </c>
      <c r="O6693" s="92">
        <v>40.360000000000014</v>
      </c>
      <c r="P6693" s="92">
        <v>0.33211387247326496</v>
      </c>
      <c r="Q6693" s="92">
        <v>40.692113872473278</v>
      </c>
      <c r="R6693" s="92">
        <v>40.225667861962641</v>
      </c>
      <c r="S6693" s="92">
        <v>0.61099999999999999</v>
      </c>
      <c r="T6693" s="92">
        <v>5.0277892983440244E-3</v>
      </c>
      <c r="U6693" s="92">
        <v>0.61602778929834401</v>
      </c>
      <c r="V6693" s="92">
        <v>0.60896637917886931</v>
      </c>
      <c r="W6693" s="92">
        <v>534.5179999999998</v>
      </c>
      <c r="X6693" s="92">
        <v>4.3984351557647301</v>
      </c>
      <c r="Y6693" s="92">
        <v>538.91643515576447</v>
      </c>
      <c r="Z6693" s="92">
        <v>532.73893791478031</v>
      </c>
      <c r="AA6693" s="92"/>
      <c r="AB6693" s="92">
        <v>136.149</v>
      </c>
      <c r="AC6693" s="92">
        <v>1.120341219607595</v>
      </c>
      <c r="AD6693" s="92">
        <v>137.26934121960758</v>
      </c>
      <c r="AE6693" s="92">
        <v>135.6958487051127</v>
      </c>
      <c r="AF6693" s="92">
        <v>1.9589999999999992</v>
      </c>
      <c r="AG6693" s="92">
        <v>1.6120195148045725E-2</v>
      </c>
      <c r="AH6693" s="92">
        <v>1.9751201951480448</v>
      </c>
      <c r="AI6693" s="92">
        <v>1.9524797656487796</v>
      </c>
      <c r="AJ6693" s="92">
        <v>5.5390000000000006</v>
      </c>
      <c r="AK6693" s="92">
        <v>4.5579255193989449E-2</v>
      </c>
      <c r="AL6693" s="92">
        <v>5.5845792551939901</v>
      </c>
      <c r="AM6693" s="92">
        <v>5.5205642786771802</v>
      </c>
      <c r="AN6693" s="92">
        <v>3.9210000000000003</v>
      </c>
      <c r="AO6693" s="92">
        <v>3.2265076659258464E-2</v>
      </c>
      <c r="AP6693" s="92">
        <v>3.9532650766592585</v>
      </c>
      <c r="AQ6693" s="92">
        <v>3.9079495462526128</v>
      </c>
      <c r="AR6693" s="92">
        <v>147.56799999999998</v>
      </c>
      <c r="AS6693" s="92">
        <v>1.2143057466088887</v>
      </c>
      <c r="AT6693" s="92">
        <v>148.78230574660887</v>
      </c>
      <c r="AU6693" s="92">
        <v>147.07684229569125</v>
      </c>
    </row>
    <row r="6694" spans="1:47" x14ac:dyDescent="0.25">
      <c r="A6694" s="53">
        <v>45936</v>
      </c>
      <c r="B6694" s="54">
        <v>19</v>
      </c>
      <c r="C6694" s="92" t="s">
        <v>5</v>
      </c>
      <c r="D6694" s="93">
        <v>72.107416000000001</v>
      </c>
      <c r="E6694" s="92">
        <v>1.1455926999999999E-2</v>
      </c>
      <c r="F6694" s="92"/>
      <c r="G6694" s="92">
        <v>480.56400000000014</v>
      </c>
      <c r="H6694" s="92">
        <v>5.6571020799582747</v>
      </c>
      <c r="I6694" s="92">
        <v>486.22110207995843</v>
      </c>
      <c r="J6694" s="92">
        <v>480.65098862867086</v>
      </c>
      <c r="K6694" s="92">
        <v>8.44</v>
      </c>
      <c r="L6694" s="92">
        <v>9.9353970657077545E-2</v>
      </c>
      <c r="M6694" s="92">
        <v>8.5393539706570767</v>
      </c>
      <c r="N6694" s="92">
        <v>8.4415277549420686</v>
      </c>
      <c r="O6694" s="92">
        <v>41.424999999999997</v>
      </c>
      <c r="P6694" s="92">
        <v>0.48764671024519401</v>
      </c>
      <c r="Q6694" s="92">
        <v>41.912646710245191</v>
      </c>
      <c r="R6694" s="92">
        <v>41.432498489155833</v>
      </c>
      <c r="S6694" s="92">
        <v>0.67400000000000004</v>
      </c>
      <c r="T6694" s="92">
        <v>7.9341914956007446E-3</v>
      </c>
      <c r="U6694" s="92">
        <v>0.68193419149560075</v>
      </c>
      <c r="V6694" s="92">
        <v>0.67412200317902315</v>
      </c>
      <c r="W6694" s="92">
        <v>531.10300000000007</v>
      </c>
      <c r="X6694" s="92">
        <v>6.2520369523561463</v>
      </c>
      <c r="Y6694" s="92">
        <v>537.35503695235639</v>
      </c>
      <c r="Z6694" s="92">
        <v>531.19913687594783</v>
      </c>
      <c r="AA6694" s="92"/>
      <c r="AB6694" s="92">
        <v>134.03700000000003</v>
      </c>
      <c r="AC6694" s="92">
        <v>1.5778564176496099</v>
      </c>
      <c r="AD6694" s="92">
        <v>135.61485641764963</v>
      </c>
      <c r="AE6694" s="92">
        <v>134.06126252241356</v>
      </c>
      <c r="AF6694" s="92">
        <v>1.9749999999999985</v>
      </c>
      <c r="AG6694" s="92">
        <v>2.324930000565498E-2</v>
      </c>
      <c r="AH6694" s="92">
        <v>1.9982493000056536</v>
      </c>
      <c r="AI6694" s="92">
        <v>1.9753575018969878</v>
      </c>
      <c r="AJ6694" s="92">
        <v>5.6259999999999959</v>
      </c>
      <c r="AK6694" s="92">
        <v>6.622813257307085E-2</v>
      </c>
      <c r="AL6694" s="92">
        <v>5.6922281325730664</v>
      </c>
      <c r="AM6694" s="92">
        <v>5.6270183826189628</v>
      </c>
      <c r="AN6694" s="92">
        <v>4.2490000000000006</v>
      </c>
      <c r="AO6694" s="92">
        <v>5.0018367455204105E-2</v>
      </c>
      <c r="AP6694" s="92">
        <v>4.2990183674552043</v>
      </c>
      <c r="AQ6694" s="92">
        <v>4.2497691268659787</v>
      </c>
      <c r="AR6694" s="92">
        <v>145.88700000000003</v>
      </c>
      <c r="AS6694" s="92">
        <v>1.7173522176835401</v>
      </c>
      <c r="AT6694" s="92">
        <v>147.60435221768356</v>
      </c>
      <c r="AU6694" s="92">
        <v>145.91340753379546</v>
      </c>
    </row>
    <row r="6695" spans="1:47" x14ac:dyDescent="0.25">
      <c r="A6695" s="53">
        <v>45936</v>
      </c>
      <c r="B6695" s="54">
        <v>20</v>
      </c>
      <c r="C6695" s="92" t="s">
        <v>5</v>
      </c>
      <c r="D6695" s="93">
        <v>49.858311999999998</v>
      </c>
      <c r="E6695" s="92">
        <v>1.1099998E-2</v>
      </c>
      <c r="F6695" s="92"/>
      <c r="G6695" s="92">
        <v>476.029</v>
      </c>
      <c r="H6695" s="92">
        <v>3.9814094863586318</v>
      </c>
      <c r="I6695" s="92">
        <v>480.01040948635864</v>
      </c>
      <c r="J6695" s="92">
        <v>474.68229490108092</v>
      </c>
      <c r="K6695" s="92">
        <v>8.416999999999998</v>
      </c>
      <c r="L6695" s="92">
        <v>7.0398071644123761E-2</v>
      </c>
      <c r="M6695" s="92">
        <v>8.4873980716441224</v>
      </c>
      <c r="N6695" s="92">
        <v>8.3931879700236696</v>
      </c>
      <c r="O6695" s="92">
        <v>42.003000000000014</v>
      </c>
      <c r="P6695" s="92">
        <v>0.35130452694168141</v>
      </c>
      <c r="Q6695" s="92">
        <v>42.354304526941696</v>
      </c>
      <c r="R6695" s="92">
        <v>41.884171831401254</v>
      </c>
      <c r="S6695" s="92">
        <v>1.2770000000000001</v>
      </c>
      <c r="T6695" s="92">
        <v>1.0680567600041116E-2</v>
      </c>
      <c r="U6695" s="92">
        <v>1.2876805676000413</v>
      </c>
      <c r="V6695" s="92">
        <v>1.2733873158750422</v>
      </c>
      <c r="W6695" s="92">
        <v>527.726</v>
      </c>
      <c r="X6695" s="92">
        <v>4.4137926525444779</v>
      </c>
      <c r="Y6695" s="92">
        <v>532.13979265254454</v>
      </c>
      <c r="Z6695" s="92">
        <v>526.23304201838096</v>
      </c>
      <c r="AA6695" s="92"/>
      <c r="AB6695" s="92">
        <v>131.50800000000004</v>
      </c>
      <c r="AC6695" s="92">
        <v>1.0999060954942892</v>
      </c>
      <c r="AD6695" s="92">
        <v>132.60790609549431</v>
      </c>
      <c r="AE6695" s="92">
        <v>131.13595860305014</v>
      </c>
      <c r="AF6695" s="92">
        <v>1.9669999999999987</v>
      </c>
      <c r="AG6695" s="92">
        <v>1.645158689841884E-2</v>
      </c>
      <c r="AH6695" s="92">
        <v>1.9834515868984175</v>
      </c>
      <c r="AI6695" s="92">
        <v>1.9614352782507483</v>
      </c>
      <c r="AJ6695" s="92">
        <v>5.6469999999999985</v>
      </c>
      <c r="AK6695" s="92">
        <v>4.723035648976677E-2</v>
      </c>
      <c r="AL6695" s="92">
        <v>5.6942303564897649</v>
      </c>
      <c r="AM6695" s="92">
        <v>5.6310244109211895</v>
      </c>
      <c r="AN6695" s="92">
        <v>8.168000000000001</v>
      </c>
      <c r="AO6695" s="92">
        <v>6.8315486419057034E-2</v>
      </c>
      <c r="AP6695" s="92">
        <v>8.2363154864190573</v>
      </c>
      <c r="AQ6695" s="92">
        <v>8.1448924009924379</v>
      </c>
      <c r="AR6695" s="92">
        <v>147.29000000000002</v>
      </c>
      <c r="AS6695" s="92">
        <v>1.2319035253015316</v>
      </c>
      <c r="AT6695" s="92">
        <v>148.52190352530152</v>
      </c>
      <c r="AU6695" s="92">
        <v>146.87331069321451</v>
      </c>
    </row>
    <row r="6696" spans="1:47" x14ac:dyDescent="0.25">
      <c r="A6696" s="53">
        <v>45936</v>
      </c>
      <c r="B6696" s="54">
        <v>21</v>
      </c>
      <c r="C6696" s="92" t="s">
        <v>5</v>
      </c>
      <c r="D6696" s="93">
        <v>40.062887000000003</v>
      </c>
      <c r="E6696" s="92">
        <v>1.0725172999999999E-2</v>
      </c>
      <c r="F6696" s="92"/>
      <c r="G6696" s="92">
        <v>456.36999999999989</v>
      </c>
      <c r="H6696" s="92">
        <v>2.9941274946950149</v>
      </c>
      <c r="I6696" s="92">
        <v>459.36412749469491</v>
      </c>
      <c r="J6696" s="92">
        <v>454.43736775732026</v>
      </c>
      <c r="K6696" s="92">
        <v>8.1170000000000027</v>
      </c>
      <c r="L6696" s="92">
        <v>5.325357248381675E-2</v>
      </c>
      <c r="M6696" s="92">
        <v>8.1702535724838192</v>
      </c>
      <c r="N6696" s="92">
        <v>8.0826261894650617</v>
      </c>
      <c r="O6696" s="92">
        <v>40.807000000000009</v>
      </c>
      <c r="P6696" s="92">
        <v>0.26772434795455341</v>
      </c>
      <c r="Q6696" s="92">
        <v>41.074724347954565</v>
      </c>
      <c r="R6696" s="92">
        <v>40.634190823395443</v>
      </c>
      <c r="S6696" s="92">
        <v>1.2770000000000001</v>
      </c>
      <c r="T6696" s="92">
        <v>8.3780722017782402E-3</v>
      </c>
      <c r="U6696" s="92">
        <v>1.2853780722017785</v>
      </c>
      <c r="V6696" s="92">
        <v>1.2715921700070079</v>
      </c>
      <c r="W6696" s="92">
        <v>506.57099999999991</v>
      </c>
      <c r="X6696" s="92">
        <v>3.3234834873351633</v>
      </c>
      <c r="Y6696" s="92">
        <v>509.89448348733504</v>
      </c>
      <c r="Z6696" s="92">
        <v>504.4257769401878</v>
      </c>
      <c r="AA6696" s="92"/>
      <c r="AB6696" s="92">
        <v>125.99800000000006</v>
      </c>
      <c r="AC6696" s="92">
        <v>0.82664083107255693</v>
      </c>
      <c r="AD6696" s="92">
        <v>126.82464083107261</v>
      </c>
      <c r="AE6696" s="92">
        <v>125.4644246174965</v>
      </c>
      <c r="AF6696" s="92">
        <v>1.9299999999999984</v>
      </c>
      <c r="AG6696" s="92">
        <v>1.2662239114668745E-2</v>
      </c>
      <c r="AH6696" s="92">
        <v>1.9426622391146671</v>
      </c>
      <c r="AI6696" s="92">
        <v>1.921826850519595</v>
      </c>
      <c r="AJ6696" s="92">
        <v>5.4869999999999992</v>
      </c>
      <c r="AK6696" s="92">
        <v>3.5998811410459824E-2</v>
      </c>
      <c r="AL6696" s="92">
        <v>5.5229988114104591</v>
      </c>
      <c r="AM6696" s="92">
        <v>5.4637636936792875</v>
      </c>
      <c r="AN6696" s="92">
        <v>8.168000000000001</v>
      </c>
      <c r="AO6696" s="92">
        <v>5.3588170512235446E-2</v>
      </c>
      <c r="AP6696" s="92">
        <v>8.221588170512236</v>
      </c>
      <c r="AQ6696" s="92">
        <v>8.1334102150487393</v>
      </c>
      <c r="AR6696" s="92">
        <v>141.58300000000006</v>
      </c>
      <c r="AS6696" s="92">
        <v>0.92889005210992093</v>
      </c>
      <c r="AT6696" s="92">
        <v>142.51189005210995</v>
      </c>
      <c r="AU6696" s="92">
        <v>140.98342537674412</v>
      </c>
    </row>
    <row r="6697" spans="1:47" x14ac:dyDescent="0.25">
      <c r="A6697" s="53">
        <v>45936</v>
      </c>
      <c r="B6697" s="54">
        <v>22</v>
      </c>
      <c r="C6697" s="92" t="s">
        <v>5</v>
      </c>
      <c r="D6697" s="93">
        <v>46.396168000000003</v>
      </c>
      <c r="E6697" s="92">
        <v>1.0989957E-2</v>
      </c>
      <c r="F6697" s="92"/>
      <c r="G6697" s="92">
        <v>421.4409999999998</v>
      </c>
      <c r="H6697" s="92">
        <v>1.9864632785632594</v>
      </c>
      <c r="I6697" s="92">
        <v>423.42746327856304</v>
      </c>
      <c r="J6697" s="92">
        <v>418.77401366451255</v>
      </c>
      <c r="K6697" s="92">
        <v>7.4179999999999993</v>
      </c>
      <c r="L6697" s="92">
        <v>3.4964762802817628E-2</v>
      </c>
      <c r="M6697" s="92">
        <v>7.4529647628028171</v>
      </c>
      <c r="N6697" s="92">
        <v>7.3710570005370988</v>
      </c>
      <c r="O6697" s="92">
        <v>37.934999999999995</v>
      </c>
      <c r="P6697" s="92">
        <v>0.17880672376986878</v>
      </c>
      <c r="Q6697" s="92">
        <v>38.113806723769862</v>
      </c>
      <c r="R6697" s="92">
        <v>37.694937626769317</v>
      </c>
      <c r="S6697" s="92">
        <v>1.2770000000000001</v>
      </c>
      <c r="T6697" s="92">
        <v>6.0191429090318315E-3</v>
      </c>
      <c r="U6697" s="92">
        <v>1.2830191429090321</v>
      </c>
      <c r="V6697" s="92">
        <v>1.2689188176982849</v>
      </c>
      <c r="W6697" s="92">
        <v>468.0709999999998</v>
      </c>
      <c r="X6697" s="92">
        <v>2.2062539080449777</v>
      </c>
      <c r="Y6697" s="92">
        <v>470.27725390804477</v>
      </c>
      <c r="Z6697" s="92">
        <v>465.10892710951731</v>
      </c>
      <c r="AA6697" s="92"/>
      <c r="AB6697" s="92">
        <v>116.471</v>
      </c>
      <c r="AC6697" s="92">
        <v>0.54898636942666124</v>
      </c>
      <c r="AD6697" s="92">
        <v>117.01998636942666</v>
      </c>
      <c r="AE6697" s="92">
        <v>115.73394175108606</v>
      </c>
      <c r="AF6697" s="92">
        <v>1.770999999999999</v>
      </c>
      <c r="AG6697" s="92">
        <v>8.3476132277959005E-3</v>
      </c>
      <c r="AH6697" s="92">
        <v>1.779347613227795</v>
      </c>
      <c r="AI6697" s="92">
        <v>1.7597926594703688</v>
      </c>
      <c r="AJ6697" s="92">
        <v>4.9599999999999982</v>
      </c>
      <c r="AK6697" s="92">
        <v>2.3378973241032001E-2</v>
      </c>
      <c r="AL6697" s="92">
        <v>4.9833789732410301</v>
      </c>
      <c r="AM6697" s="92">
        <v>4.9286118526104064</v>
      </c>
      <c r="AN6697" s="92">
        <v>8.168000000000001</v>
      </c>
      <c r="AO6697" s="92">
        <v>3.849988980498982E-2</v>
      </c>
      <c r="AP6697" s="92">
        <v>8.2064998898049915</v>
      </c>
      <c r="AQ6697" s="92">
        <v>8.1163108088955287</v>
      </c>
      <c r="AR6697" s="92">
        <v>131.37</v>
      </c>
      <c r="AS6697" s="92">
        <v>0.61921284570047896</v>
      </c>
      <c r="AT6697" s="92">
        <v>131.98921284570048</v>
      </c>
      <c r="AU6697" s="92">
        <v>130.53865707206236</v>
      </c>
    </row>
    <row r="6698" spans="1:47" x14ac:dyDescent="0.25">
      <c r="A6698" s="53">
        <v>45936</v>
      </c>
      <c r="B6698" s="54">
        <v>23</v>
      </c>
      <c r="C6698" s="92" t="s">
        <v>5</v>
      </c>
      <c r="D6698" s="93">
        <v>31.933530999999999</v>
      </c>
      <c r="E6698" s="92">
        <v>1.1269390000000001E-2</v>
      </c>
      <c r="F6698" s="92"/>
      <c r="G6698" s="92">
        <v>375.95299999999997</v>
      </c>
      <c r="H6698" s="92">
        <v>2.5468841679044094</v>
      </c>
      <c r="I6698" s="92">
        <v>378.49988416790438</v>
      </c>
      <c r="J6698" s="92">
        <v>374.23442135826144</v>
      </c>
      <c r="K6698" s="92">
        <v>6.5709999999999988</v>
      </c>
      <c r="L6698" s="92">
        <v>4.4515074669705716E-2</v>
      </c>
      <c r="M6698" s="92">
        <v>6.6155150746697045</v>
      </c>
      <c r="N6698" s="92">
        <v>6.5409622552423725</v>
      </c>
      <c r="O6698" s="92">
        <v>34.093000000000004</v>
      </c>
      <c r="P6698" s="92">
        <v>0.23096217329390922</v>
      </c>
      <c r="Q6698" s="92">
        <v>34.323962173293914</v>
      </c>
      <c r="R6698" s="92">
        <v>33.937152057217816</v>
      </c>
      <c r="S6698" s="92">
        <v>1.2770000000000001</v>
      </c>
      <c r="T6698" s="92">
        <v>8.6510044670848E-3</v>
      </c>
      <c r="U6698" s="92">
        <v>1.285651004467085</v>
      </c>
      <c r="V6698" s="92">
        <v>1.2711625018938537</v>
      </c>
      <c r="W6698" s="92">
        <v>417.89400000000001</v>
      </c>
      <c r="X6698" s="92">
        <v>2.8310124203351092</v>
      </c>
      <c r="Y6698" s="92">
        <v>420.72501242033508</v>
      </c>
      <c r="Z6698" s="92">
        <v>415.9836981726155</v>
      </c>
      <c r="AA6698" s="92"/>
      <c r="AB6698" s="92">
        <v>104.31399999999999</v>
      </c>
      <c r="AC6698" s="92">
        <v>0.70667257633475622</v>
      </c>
      <c r="AD6698" s="92">
        <v>105.02067257633475</v>
      </c>
      <c r="AE6698" s="92">
        <v>103.83715365900972</v>
      </c>
      <c r="AF6698" s="92">
        <v>1.6249999999999989</v>
      </c>
      <c r="AG6698" s="92">
        <v>1.100852173767642E-2</v>
      </c>
      <c r="AH6698" s="92">
        <v>1.6360085217376754</v>
      </c>
      <c r="AI6698" s="92">
        <v>1.61757170366289</v>
      </c>
      <c r="AJ6698" s="92">
        <v>4.4889999999999981</v>
      </c>
      <c r="AK6698" s="92">
        <v>3.04106178956489E-2</v>
      </c>
      <c r="AL6698" s="92">
        <v>4.5194106178956472</v>
      </c>
      <c r="AM6698" s="92">
        <v>4.4684796170724397</v>
      </c>
      <c r="AN6698" s="92">
        <v>8.168000000000001</v>
      </c>
      <c r="AO6698" s="92">
        <v>5.5333911109748356E-2</v>
      </c>
      <c r="AP6698" s="92">
        <v>8.2233339111097496</v>
      </c>
      <c r="AQ6698" s="92">
        <v>8.1306619541652285</v>
      </c>
      <c r="AR6698" s="92">
        <v>118.596</v>
      </c>
      <c r="AS6698" s="92">
        <v>0.80342562707782994</v>
      </c>
      <c r="AT6698" s="92">
        <v>119.39942562707782</v>
      </c>
      <c r="AU6698" s="92">
        <v>118.05386693391027</v>
      </c>
    </row>
    <row r="6699" spans="1:47" x14ac:dyDescent="0.25">
      <c r="A6699" s="53">
        <v>45936</v>
      </c>
      <c r="B6699" s="54">
        <v>24</v>
      </c>
      <c r="C6699" s="92" t="s">
        <v>3</v>
      </c>
      <c r="D6699" s="93">
        <v>26.640343999999999</v>
      </c>
      <c r="E6699" s="92">
        <v>1.1393533000000001E-2</v>
      </c>
      <c r="F6699" s="92"/>
      <c r="G6699" s="92">
        <v>328.26299999999992</v>
      </c>
      <c r="H6699" s="92">
        <v>2.4776975348970596</v>
      </c>
      <c r="I6699" s="92">
        <v>330.74069753489698</v>
      </c>
      <c r="J6699" s="92">
        <v>326.97239248309012</v>
      </c>
      <c r="K6699" s="92">
        <v>5.7549999999999981</v>
      </c>
      <c r="L6699" s="92">
        <v>4.3438186190135883E-2</v>
      </c>
      <c r="M6699" s="92">
        <v>5.7984381861901344</v>
      </c>
      <c r="N6699" s="92">
        <v>5.7323734893673173</v>
      </c>
      <c r="O6699" s="92">
        <v>29.669000000000004</v>
      </c>
      <c r="P6699" s="92">
        <v>0.22393875692009421</v>
      </c>
      <c r="Q6699" s="92">
        <v>29.892938756920099</v>
      </c>
      <c r="R6699" s="92">
        <v>29.55235257272615</v>
      </c>
      <c r="S6699" s="92">
        <v>1.2770000000000001</v>
      </c>
      <c r="T6699" s="92">
        <v>9.6386731129111287E-3</v>
      </c>
      <c r="U6699" s="92">
        <v>1.2866386731129114</v>
      </c>
      <c r="V6699" s="92">
        <v>1.2719793129317232</v>
      </c>
      <c r="W6699" s="92">
        <v>364.96399999999988</v>
      </c>
      <c r="X6699" s="92">
        <v>2.7547131511202005</v>
      </c>
      <c r="Y6699" s="92">
        <v>367.71871315112014</v>
      </c>
      <c r="Z6699" s="92">
        <v>363.52909785811528</v>
      </c>
      <c r="AA6699" s="92"/>
      <c r="AB6699" s="92">
        <v>90.993000000000009</v>
      </c>
      <c r="AC6699" s="92">
        <v>0.68680640764535816</v>
      </c>
      <c r="AD6699" s="92">
        <v>91.679806407645373</v>
      </c>
      <c r="AE6699" s="92">
        <v>90.635249507906252</v>
      </c>
      <c r="AF6699" s="92">
        <v>1.4399999999999997</v>
      </c>
      <c r="AG6699" s="92">
        <v>1.0868981427245124E-2</v>
      </c>
      <c r="AH6699" s="92">
        <v>1.4508689814272449</v>
      </c>
      <c r="AI6699" s="92">
        <v>1.4343384578086771</v>
      </c>
      <c r="AJ6699" s="92">
        <v>3.9349999999999978</v>
      </c>
      <c r="AK6699" s="92">
        <v>2.9701001330701072E-2</v>
      </c>
      <c r="AL6699" s="92">
        <v>3.9647010013306989</v>
      </c>
      <c r="AM6699" s="92">
        <v>3.9195290496369046</v>
      </c>
      <c r="AN6699" s="92">
        <v>8.1679999999999993</v>
      </c>
      <c r="AO6699" s="92">
        <v>6.1651277984540391E-2</v>
      </c>
      <c r="AP6699" s="92">
        <v>8.229651277984539</v>
      </c>
      <c r="AQ6699" s="92">
        <v>8.1358864745703308</v>
      </c>
      <c r="AR6699" s="92">
        <v>104.536</v>
      </c>
      <c r="AS6699" s="92">
        <v>0.78902766838784477</v>
      </c>
      <c r="AT6699" s="92">
        <v>105.32502766838786</v>
      </c>
      <c r="AU6699" s="92">
        <v>104.12500348992216</v>
      </c>
    </row>
    <row r="6700" spans="1:47" x14ac:dyDescent="0.25">
      <c r="A6700" s="53">
        <v>45937</v>
      </c>
      <c r="B6700" s="54">
        <v>1</v>
      </c>
      <c r="C6700" s="92" t="s">
        <v>3</v>
      </c>
      <c r="D6700" s="93">
        <v>38.306322000000002</v>
      </c>
      <c r="E6700" s="92">
        <v>1.0483934E-2</v>
      </c>
      <c r="F6700" s="92"/>
      <c r="G6700" s="92">
        <v>286.66100000000012</v>
      </c>
      <c r="H6700" s="92">
        <v>2.7798413894897567</v>
      </c>
      <c r="I6700" s="92">
        <v>289.44084138948989</v>
      </c>
      <c r="J6700" s="92">
        <v>286.40636271145797</v>
      </c>
      <c r="K6700" s="92">
        <v>4.9320000000000004</v>
      </c>
      <c r="L6700" s="92">
        <v>4.7827146814402637E-2</v>
      </c>
      <c r="M6700" s="92">
        <v>4.9798271468144026</v>
      </c>
      <c r="N6700" s="92">
        <v>4.9276189676757918</v>
      </c>
      <c r="O6700" s="92">
        <v>25.760000000000005</v>
      </c>
      <c r="P6700" s="92">
        <v>0.24980277817092703</v>
      </c>
      <c r="Q6700" s="92">
        <v>26.009802778170933</v>
      </c>
      <c r="R6700" s="92">
        <v>25.737117722491572</v>
      </c>
      <c r="S6700" s="92">
        <v>1.2769999999999999</v>
      </c>
      <c r="T6700" s="92">
        <v>1.238346846755721E-2</v>
      </c>
      <c r="U6700" s="92">
        <v>1.2893834684675571</v>
      </c>
      <c r="V6700" s="92">
        <v>1.2758656572834521</v>
      </c>
      <c r="W6700" s="92">
        <v>318.63000000000011</v>
      </c>
      <c r="X6700" s="92">
        <v>3.0898547829426435</v>
      </c>
      <c r="Y6700" s="92">
        <v>321.71985478294278</v>
      </c>
      <c r="Z6700" s="92">
        <v>318.34696505890884</v>
      </c>
      <c r="AA6700" s="92"/>
      <c r="AB6700" s="92">
        <v>79.316000000000017</v>
      </c>
      <c r="AC6700" s="92">
        <v>0.76915206340858899</v>
      </c>
      <c r="AD6700" s="92">
        <v>80.0851520634086</v>
      </c>
      <c r="AE6700" s="92">
        <v>79.245544614795861</v>
      </c>
      <c r="AF6700" s="92">
        <v>1.2909999999999995</v>
      </c>
      <c r="AG6700" s="92">
        <v>1.2519230846997928E-2</v>
      </c>
      <c r="AH6700" s="92">
        <v>1.3035192308469974</v>
      </c>
      <c r="AI6700" s="92">
        <v>1.2898532212630667</v>
      </c>
      <c r="AJ6700" s="92">
        <v>3.4379999999999988</v>
      </c>
      <c r="AK6700" s="92">
        <v>3.3339361465514236E-2</v>
      </c>
      <c r="AL6700" s="92">
        <v>3.471339361465513</v>
      </c>
      <c r="AM6700" s="92">
        <v>3.4349460687083062</v>
      </c>
      <c r="AN6700" s="92">
        <v>8.1679999999999993</v>
      </c>
      <c r="AO6700" s="92">
        <v>7.9207651090843614E-2</v>
      </c>
      <c r="AP6700" s="92">
        <v>8.247207651090843</v>
      </c>
      <c r="AQ6700" s="92">
        <v>8.1607444703925118</v>
      </c>
      <c r="AR6700" s="92">
        <v>92.213000000000022</v>
      </c>
      <c r="AS6700" s="92">
        <v>0.8942183068119447</v>
      </c>
      <c r="AT6700" s="92">
        <v>93.107218306811959</v>
      </c>
      <c r="AU6700" s="92">
        <v>92.131088375159749</v>
      </c>
    </row>
    <row r="6701" spans="1:47" x14ac:dyDescent="0.25">
      <c r="A6701" s="53">
        <v>45937</v>
      </c>
      <c r="B6701" s="54">
        <v>2</v>
      </c>
      <c r="C6701" s="92" t="s">
        <v>3</v>
      </c>
      <c r="D6701" s="93">
        <v>46.405644000000002</v>
      </c>
      <c r="E6701" s="92">
        <v>9.2076099999999998E-3</v>
      </c>
      <c r="F6701" s="92"/>
      <c r="G6701" s="92">
        <v>256.47800000000007</v>
      </c>
      <c r="H6701" s="92">
        <v>2.001130709810071</v>
      </c>
      <c r="I6701" s="92">
        <v>258.47913070981014</v>
      </c>
      <c r="J6701" s="92">
        <v>256.09915568109517</v>
      </c>
      <c r="K6701" s="92">
        <v>4.407</v>
      </c>
      <c r="L6701" s="92">
        <v>3.4384949345101654E-2</v>
      </c>
      <c r="M6701" s="92">
        <v>4.4413849493451014</v>
      </c>
      <c r="N6701" s="92">
        <v>4.4004904088716614</v>
      </c>
      <c r="O6701" s="92">
        <v>22.747000000000003</v>
      </c>
      <c r="P6701" s="92">
        <v>0.1774800187776327</v>
      </c>
      <c r="Q6701" s="92">
        <v>22.924480018777636</v>
      </c>
      <c r="R6701" s="92">
        <v>22.713400347311939</v>
      </c>
      <c r="S6701" s="92">
        <v>1.2770000000000001</v>
      </c>
      <c r="T6701" s="92">
        <v>9.9635988912400303E-3</v>
      </c>
      <c r="U6701" s="92">
        <v>1.2869635988912402</v>
      </c>
      <c r="V6701" s="92">
        <v>1.2751137399884531</v>
      </c>
      <c r="W6701" s="92">
        <v>284.90900000000005</v>
      </c>
      <c r="X6701" s="92">
        <v>2.2229592768240458</v>
      </c>
      <c r="Y6701" s="92">
        <v>287.13195927682409</v>
      </c>
      <c r="Z6701" s="92">
        <v>284.48816017726728</v>
      </c>
      <c r="AA6701" s="92"/>
      <c r="AB6701" s="92">
        <v>71.227000000000032</v>
      </c>
      <c r="AC6701" s="92">
        <v>0.5557378686189145</v>
      </c>
      <c r="AD6701" s="92">
        <v>71.782737868618952</v>
      </c>
      <c r="AE6701" s="92">
        <v>71.121790413592478</v>
      </c>
      <c r="AF6701" s="92">
        <v>1.1179999999999999</v>
      </c>
      <c r="AG6701" s="92">
        <v>8.7230254975774087E-3</v>
      </c>
      <c r="AH6701" s="92">
        <v>1.1267230254975773</v>
      </c>
      <c r="AI6701" s="92">
        <v>1.1163485993007756</v>
      </c>
      <c r="AJ6701" s="92">
        <v>3.1169999999999973</v>
      </c>
      <c r="AK6701" s="92">
        <v>2.4319919924820004E-2</v>
      </c>
      <c r="AL6701" s="92">
        <v>3.1413199199248174</v>
      </c>
      <c r="AM6701" s="92">
        <v>3.1123958712169184</v>
      </c>
      <c r="AN6701" s="92">
        <v>8.168000000000001</v>
      </c>
      <c r="AO6701" s="92">
        <v>6.3729581631674678E-2</v>
      </c>
      <c r="AP6701" s="92">
        <v>8.2317295816316758</v>
      </c>
      <c r="AQ6701" s="92">
        <v>8.1559350260185486</v>
      </c>
      <c r="AR6701" s="92">
        <v>83.630000000000024</v>
      </c>
      <c r="AS6701" s="92">
        <v>0.65251039567298652</v>
      </c>
      <c r="AT6701" s="92">
        <v>84.282510395673029</v>
      </c>
      <c r="AU6701" s="92">
        <v>83.506469910128729</v>
      </c>
    </row>
    <row r="6702" spans="1:47" x14ac:dyDescent="0.25">
      <c r="A6702" s="53">
        <v>45937</v>
      </c>
      <c r="B6702" s="54">
        <v>3</v>
      </c>
      <c r="C6702" s="92" t="s">
        <v>3</v>
      </c>
      <c r="D6702" s="93">
        <v>24.759568999999999</v>
      </c>
      <c r="E6702" s="92">
        <v>9.1481770000000004E-3</v>
      </c>
      <c r="F6702" s="92"/>
      <c r="G6702" s="92">
        <v>236.92499999999998</v>
      </c>
      <c r="H6702" s="92">
        <v>1.3665385648116599</v>
      </c>
      <c r="I6702" s="92">
        <v>238.29153856481165</v>
      </c>
      <c r="J6702" s="92">
        <v>236.11160539241843</v>
      </c>
      <c r="K6702" s="92">
        <v>4.0759999999999996</v>
      </c>
      <c r="L6702" s="92">
        <v>2.3509596666338822E-2</v>
      </c>
      <c r="M6702" s="92">
        <v>4.0995095966663389</v>
      </c>
      <c r="N6702" s="92">
        <v>4.0620065572628361</v>
      </c>
      <c r="O6702" s="92">
        <v>21.106000000000005</v>
      </c>
      <c r="P6702" s="92">
        <v>0.12173541394498218</v>
      </c>
      <c r="Q6702" s="92">
        <v>21.227735413944988</v>
      </c>
      <c r="R6702" s="92">
        <v>21.033540333069048</v>
      </c>
      <c r="S6702" s="92">
        <v>1.2770000000000001</v>
      </c>
      <c r="T6702" s="92">
        <v>7.3654943432077229E-3</v>
      </c>
      <c r="U6702" s="92">
        <v>1.2843654943432079</v>
      </c>
      <c r="V6702" s="92">
        <v>1.2726158914682637</v>
      </c>
      <c r="W6702" s="92">
        <v>263.38399999999996</v>
      </c>
      <c r="X6702" s="92">
        <v>1.5191490697661887</v>
      </c>
      <c r="Y6702" s="92">
        <v>264.90314906976619</v>
      </c>
      <c r="Z6702" s="92">
        <v>262.47976817421858</v>
      </c>
      <c r="AA6702" s="92"/>
      <c r="AB6702" s="92">
        <v>66.001000000000005</v>
      </c>
      <c r="AC6702" s="92">
        <v>0.38068127810967345</v>
      </c>
      <c r="AD6702" s="92">
        <v>66.381681278109681</v>
      </c>
      <c r="AE6702" s="92">
        <v>65.774409908219951</v>
      </c>
      <c r="AF6702" s="92">
        <v>0.98900000000000021</v>
      </c>
      <c r="AG6702" s="92">
        <v>5.7043648437215657E-3</v>
      </c>
      <c r="AH6702" s="92">
        <v>0.99470436484372182</v>
      </c>
      <c r="AI6702" s="92">
        <v>0.98560463325145886</v>
      </c>
      <c r="AJ6702" s="92">
        <v>2.867999999999999</v>
      </c>
      <c r="AK6702" s="92">
        <v>1.6542081265716321E-2</v>
      </c>
      <c r="AL6702" s="92">
        <v>2.8845420812657152</v>
      </c>
      <c r="AM6702" s="92">
        <v>2.8581537797423477</v>
      </c>
      <c r="AN6702" s="92">
        <v>8.168000000000001</v>
      </c>
      <c r="AO6702" s="92">
        <v>4.7111478304871328E-2</v>
      </c>
      <c r="AP6702" s="92">
        <v>8.2151114783048715</v>
      </c>
      <c r="AQ6702" s="92">
        <v>8.1399581844266073</v>
      </c>
      <c r="AR6702" s="92">
        <v>78.02600000000001</v>
      </c>
      <c r="AS6702" s="92">
        <v>0.45003920252398266</v>
      </c>
      <c r="AT6702" s="92">
        <v>78.476039202524007</v>
      </c>
      <c r="AU6702" s="92">
        <v>77.758126505640362</v>
      </c>
    </row>
    <row r="6703" spans="1:47" x14ac:dyDescent="0.25">
      <c r="A6703" s="53">
        <v>45937</v>
      </c>
      <c r="B6703" s="54">
        <v>4</v>
      </c>
      <c r="C6703" s="92" t="s">
        <v>3</v>
      </c>
      <c r="D6703" s="93">
        <v>27.621682</v>
      </c>
      <c r="E6703" s="92">
        <v>8.9809550000000005E-3</v>
      </c>
      <c r="F6703" s="92"/>
      <c r="G6703" s="92">
        <v>225.11799999999999</v>
      </c>
      <c r="H6703" s="92">
        <v>2.0459436404022888</v>
      </c>
      <c r="I6703" s="92">
        <v>227.16394364040229</v>
      </c>
      <c r="J6703" s="92">
        <v>225.12379448494531</v>
      </c>
      <c r="K6703" s="92">
        <v>3.8139999999999996</v>
      </c>
      <c r="L6703" s="92">
        <v>3.4662839242061184E-2</v>
      </c>
      <c r="M6703" s="92">
        <v>3.8486628392420608</v>
      </c>
      <c r="N6703" s="92">
        <v>3.8140981714726556</v>
      </c>
      <c r="O6703" s="92">
        <v>20.265000000000001</v>
      </c>
      <c r="P6703" s="92">
        <v>0.18417473446260357</v>
      </c>
      <c r="Q6703" s="92">
        <v>20.449174734462606</v>
      </c>
      <c r="R6703" s="92">
        <v>20.265521616385261</v>
      </c>
      <c r="S6703" s="92">
        <v>1.2770000000000001</v>
      </c>
      <c r="T6703" s="92">
        <v>1.1605780207685407E-2</v>
      </c>
      <c r="U6703" s="92">
        <v>1.2886057802076856</v>
      </c>
      <c r="V6703" s="92">
        <v>1.2770328696829005</v>
      </c>
      <c r="W6703" s="92">
        <v>250.47399999999999</v>
      </c>
      <c r="X6703" s="92">
        <v>2.2763869943146391</v>
      </c>
      <c r="Y6703" s="92">
        <v>252.75038699431465</v>
      </c>
      <c r="Z6703" s="92">
        <v>250.48044714248613</v>
      </c>
      <c r="AA6703" s="92"/>
      <c r="AB6703" s="92">
        <v>62.923999999999992</v>
      </c>
      <c r="AC6703" s="92">
        <v>0.57187322927830564</v>
      </c>
      <c r="AD6703" s="92">
        <v>63.495873229278295</v>
      </c>
      <c r="AE6703" s="92">
        <v>62.925619649120442</v>
      </c>
      <c r="AF6703" s="92">
        <v>0.91300000000000026</v>
      </c>
      <c r="AG6703" s="92">
        <v>8.297632991085966E-3</v>
      </c>
      <c r="AH6703" s="92">
        <v>0.92129763299108625</v>
      </c>
      <c r="AI6703" s="92">
        <v>0.91302350040758684</v>
      </c>
      <c r="AJ6703" s="92">
        <v>2.7399999999999989</v>
      </c>
      <c r="AK6703" s="92">
        <v>2.4901987289787E-2</v>
      </c>
      <c r="AL6703" s="92">
        <v>2.764901987289786</v>
      </c>
      <c r="AM6703" s="92">
        <v>2.7400705269625258</v>
      </c>
      <c r="AN6703" s="92">
        <v>8.168000000000001</v>
      </c>
      <c r="AO6703" s="92">
        <v>7.4233369409846831E-2</v>
      </c>
      <c r="AP6703" s="92">
        <v>8.2422333694098473</v>
      </c>
      <c r="AQ6703" s="92">
        <v>8.1682102424196792</v>
      </c>
      <c r="AR6703" s="92">
        <v>74.74499999999999</v>
      </c>
      <c r="AS6703" s="92">
        <v>0.67930621896902543</v>
      </c>
      <c r="AT6703" s="92">
        <v>75.424306218969022</v>
      </c>
      <c r="AU6703" s="92">
        <v>74.746923918910227</v>
      </c>
    </row>
    <row r="6704" spans="1:47" x14ac:dyDescent="0.25">
      <c r="A6704" s="53">
        <v>45937</v>
      </c>
      <c r="B6704" s="54">
        <v>5</v>
      </c>
      <c r="C6704" s="92" t="s">
        <v>3</v>
      </c>
      <c r="D6704" s="93">
        <v>36.703142999999997</v>
      </c>
      <c r="E6704" s="92">
        <v>9.0681300000000006E-3</v>
      </c>
      <c r="F6704" s="92"/>
      <c r="G6704" s="92">
        <v>219.47700000000012</v>
      </c>
      <c r="H6704" s="92">
        <v>1.8605736091407314</v>
      </c>
      <c r="I6704" s="92">
        <v>221.33757360914086</v>
      </c>
      <c r="J6704" s="92">
        <v>219.33045571776861</v>
      </c>
      <c r="K6704" s="92">
        <v>3.7410000000000005</v>
      </c>
      <c r="L6704" s="92">
        <v>3.1713600385441174E-2</v>
      </c>
      <c r="M6704" s="92">
        <v>3.7727136003854418</v>
      </c>
      <c r="N6704" s="92">
        <v>3.7385021430043786</v>
      </c>
      <c r="O6704" s="92">
        <v>19.983000000000001</v>
      </c>
      <c r="P6704" s="92">
        <v>0.16940199853041191</v>
      </c>
      <c r="Q6704" s="92">
        <v>20.152401998530411</v>
      </c>
      <c r="R6704" s="92">
        <v>19.96965739739548</v>
      </c>
      <c r="S6704" s="92">
        <v>1.2769999999999999</v>
      </c>
      <c r="T6704" s="92">
        <v>1.0825519297569733E-2</v>
      </c>
      <c r="U6704" s="92">
        <v>1.2878255192975696</v>
      </c>
      <c r="V6704" s="92">
        <v>1.2761473500712619</v>
      </c>
      <c r="W6704" s="92">
        <v>244.47800000000012</v>
      </c>
      <c r="X6704" s="92">
        <v>2.0725147273541547</v>
      </c>
      <c r="Y6704" s="92">
        <v>246.55051472735428</v>
      </c>
      <c r="Z6704" s="92">
        <v>244.31476260823973</v>
      </c>
      <c r="AA6704" s="92"/>
      <c r="AB6704" s="92">
        <v>61.567999999999998</v>
      </c>
      <c r="AC6704" s="92">
        <v>0.52193075341642392</v>
      </c>
      <c r="AD6704" s="92">
        <v>62.089930753416425</v>
      </c>
      <c r="AE6704" s="92">
        <v>61.526891189653448</v>
      </c>
      <c r="AF6704" s="92">
        <v>0.86700000000000033</v>
      </c>
      <c r="AG6704" s="92">
        <v>7.3498239866820383E-3</v>
      </c>
      <c r="AH6704" s="92">
        <v>0.87434982398668237</v>
      </c>
      <c r="AI6704" s="92">
        <v>0.86642110611729406</v>
      </c>
      <c r="AJ6704" s="92">
        <v>2.6829999999999972</v>
      </c>
      <c r="AK6704" s="92">
        <v>2.274461102222362E-2</v>
      </c>
      <c r="AL6704" s="92">
        <v>2.705744611022221</v>
      </c>
      <c r="AM6704" s="92">
        <v>2.6812085671426722</v>
      </c>
      <c r="AN6704" s="92">
        <v>8.168000000000001</v>
      </c>
      <c r="AO6704" s="92">
        <v>6.924263243739201E-2</v>
      </c>
      <c r="AP6704" s="92">
        <v>8.2372426324373933</v>
      </c>
      <c r="AQ6704" s="92">
        <v>8.1625462454049096</v>
      </c>
      <c r="AR6704" s="92">
        <v>73.286000000000001</v>
      </c>
      <c r="AS6704" s="92">
        <v>0.62126782086272159</v>
      </c>
      <c r="AT6704" s="92">
        <v>73.907267820862728</v>
      </c>
      <c r="AU6704" s="92">
        <v>73.237067108318328</v>
      </c>
    </row>
    <row r="6705" spans="1:47" x14ac:dyDescent="0.25">
      <c r="A6705" s="53">
        <v>45937</v>
      </c>
      <c r="B6705" s="54">
        <v>6</v>
      </c>
      <c r="C6705" s="92" t="s">
        <v>3</v>
      </c>
      <c r="D6705" s="93">
        <v>59.922587999999998</v>
      </c>
      <c r="E6705" s="92">
        <v>8.9604100000000002E-3</v>
      </c>
      <c r="F6705" s="92"/>
      <c r="G6705" s="92">
        <v>222.61300000000006</v>
      </c>
      <c r="H6705" s="92">
        <v>2.2025735330002667</v>
      </c>
      <c r="I6705" s="92">
        <v>224.81557353300033</v>
      </c>
      <c r="J6705" s="92">
        <v>222.80113381975949</v>
      </c>
      <c r="K6705" s="92">
        <v>3.9009999999999998</v>
      </c>
      <c r="L6705" s="92">
        <v>3.8597203901991513E-2</v>
      </c>
      <c r="M6705" s="92">
        <v>3.9395972039019913</v>
      </c>
      <c r="N6705" s="92">
        <v>3.9042967977201757</v>
      </c>
      <c r="O6705" s="92">
        <v>21.26</v>
      </c>
      <c r="P6705" s="92">
        <v>0.210350308883963</v>
      </c>
      <c r="Q6705" s="92">
        <v>21.470350308883965</v>
      </c>
      <c r="R6705" s="92">
        <v>21.277967167272738</v>
      </c>
      <c r="S6705" s="92">
        <v>1.2769999999999999</v>
      </c>
      <c r="T6705" s="92">
        <v>1.2634870387809064E-2</v>
      </c>
      <c r="U6705" s="92">
        <v>1.2896348703878089</v>
      </c>
      <c r="V6705" s="92">
        <v>1.2780792131988372</v>
      </c>
      <c r="W6705" s="92">
        <v>249.05100000000004</v>
      </c>
      <c r="X6705" s="92">
        <v>2.4641559161740303</v>
      </c>
      <c r="Y6705" s="92">
        <v>251.51515591617411</v>
      </c>
      <c r="Z6705" s="92">
        <v>249.26147699795126</v>
      </c>
      <c r="AA6705" s="92"/>
      <c r="AB6705" s="92">
        <v>62.893999999999998</v>
      </c>
      <c r="AC6705" s="92">
        <v>0.62228468141806059</v>
      </c>
      <c r="AD6705" s="92">
        <v>63.516284681418057</v>
      </c>
      <c r="AE6705" s="92">
        <v>62.947152728995832</v>
      </c>
      <c r="AF6705" s="92">
        <v>0.90400000000000025</v>
      </c>
      <c r="AG6705" s="92">
        <v>8.9443405094592008E-3</v>
      </c>
      <c r="AH6705" s="92">
        <v>0.9129443405094595</v>
      </c>
      <c r="AI6705" s="92">
        <v>0.90476398491131516</v>
      </c>
      <c r="AJ6705" s="92">
        <v>2.8509999999999982</v>
      </c>
      <c r="AK6705" s="92">
        <v>2.8208312823526718E-2</v>
      </c>
      <c r="AL6705" s="92">
        <v>2.8792083128235251</v>
      </c>
      <c r="AM6705" s="92">
        <v>2.8534094258652178</v>
      </c>
      <c r="AN6705" s="92">
        <v>8.1679999999999993</v>
      </c>
      <c r="AO6705" s="92">
        <v>8.0815678408476463E-2</v>
      </c>
      <c r="AP6705" s="92">
        <v>8.2488156784084765</v>
      </c>
      <c r="AQ6705" s="92">
        <v>8.1749029079155076</v>
      </c>
      <c r="AR6705" s="92">
        <v>74.817000000000007</v>
      </c>
      <c r="AS6705" s="92">
        <v>0.74025301315952308</v>
      </c>
      <c r="AT6705" s="92">
        <v>75.55725301315951</v>
      </c>
      <c r="AU6705" s="92">
        <v>74.880229047687877</v>
      </c>
    </row>
    <row r="6706" spans="1:47" x14ac:dyDescent="0.25">
      <c r="A6706" s="53">
        <v>45937</v>
      </c>
      <c r="B6706" s="54">
        <v>7</v>
      </c>
      <c r="C6706" s="92" t="s">
        <v>3</v>
      </c>
      <c r="D6706" s="93">
        <v>62.819330999999998</v>
      </c>
      <c r="E6706" s="92">
        <v>8.5984519999999995E-3</v>
      </c>
      <c r="F6706" s="92"/>
      <c r="G6706" s="92">
        <v>237.48700000000014</v>
      </c>
      <c r="H6706" s="92">
        <v>2.1168472044714197</v>
      </c>
      <c r="I6706" s="92">
        <v>239.60384720447155</v>
      </c>
      <c r="J6706" s="92">
        <v>237.54362502526857</v>
      </c>
      <c r="K6706" s="92">
        <v>4.3149999999999995</v>
      </c>
      <c r="L6706" s="92">
        <v>3.8461876596589159E-2</v>
      </c>
      <c r="M6706" s="92">
        <v>4.3534618765965885</v>
      </c>
      <c r="N6706" s="92">
        <v>4.3160288436168432</v>
      </c>
      <c r="O6706" s="92">
        <v>24.059000000000005</v>
      </c>
      <c r="P6706" s="92">
        <v>0.21445058842116776</v>
      </c>
      <c r="Q6706" s="92">
        <v>24.273450588421174</v>
      </c>
      <c r="R6706" s="92">
        <v>24.064736488662263</v>
      </c>
      <c r="S6706" s="92">
        <v>1.2769999999999999</v>
      </c>
      <c r="T6706" s="92">
        <v>1.1382576225688147E-2</v>
      </c>
      <c r="U6706" s="92">
        <v>1.288382576225688</v>
      </c>
      <c r="V6706" s="92">
        <v>1.2773044804863751</v>
      </c>
      <c r="W6706" s="92">
        <v>267.13800000000015</v>
      </c>
      <c r="X6706" s="92">
        <v>2.3811422457148645</v>
      </c>
      <c r="Y6706" s="92">
        <v>269.51914224571499</v>
      </c>
      <c r="Z6706" s="92">
        <v>267.20169483803403</v>
      </c>
      <c r="AA6706" s="92"/>
      <c r="AB6706" s="92">
        <v>67.259</v>
      </c>
      <c r="AC6706" s="92">
        <v>0.59951503082502677</v>
      </c>
      <c r="AD6706" s="92">
        <v>67.858515030825032</v>
      </c>
      <c r="AE6706" s="92">
        <v>67.275036846541212</v>
      </c>
      <c r="AF6706" s="92">
        <v>0.9860000000000001</v>
      </c>
      <c r="AG6706" s="92">
        <v>8.7887393567177112E-3</v>
      </c>
      <c r="AH6706" s="92">
        <v>0.99478873935671785</v>
      </c>
      <c r="AI6706" s="92">
        <v>0.98623509613121862</v>
      </c>
      <c r="AJ6706" s="92">
        <v>3.2469999999999963</v>
      </c>
      <c r="AK6706" s="92">
        <v>2.8942227881604842E-2</v>
      </c>
      <c r="AL6706" s="92">
        <v>3.2759422278816013</v>
      </c>
      <c r="AM6706" s="92">
        <v>3.2477741958803885</v>
      </c>
      <c r="AN6706" s="92">
        <v>8.1679999999999993</v>
      </c>
      <c r="AO6706" s="92">
        <v>7.2805702906359279E-2</v>
      </c>
      <c r="AP6706" s="92">
        <v>8.2408057029063588</v>
      </c>
      <c r="AQ6706" s="92">
        <v>8.1699475306285922</v>
      </c>
      <c r="AR6706" s="92">
        <v>79.66</v>
      </c>
      <c r="AS6706" s="92">
        <v>0.7100517009697086</v>
      </c>
      <c r="AT6706" s="92">
        <v>80.370051700969711</v>
      </c>
      <c r="AU6706" s="92">
        <v>79.678993669181409</v>
      </c>
    </row>
    <row r="6707" spans="1:47" x14ac:dyDescent="0.25">
      <c r="A6707" s="53">
        <v>45937</v>
      </c>
      <c r="B6707" s="54">
        <v>8</v>
      </c>
      <c r="C6707" s="92" t="s">
        <v>5</v>
      </c>
      <c r="D6707" s="93">
        <v>48.317891000000003</v>
      </c>
      <c r="E6707" s="92">
        <v>8.1862069999999992E-3</v>
      </c>
      <c r="F6707" s="92"/>
      <c r="G6707" s="92">
        <v>247.35500000000002</v>
      </c>
      <c r="H6707" s="92">
        <v>2.332316113735982</v>
      </c>
      <c r="I6707" s="92">
        <v>249.68731611373599</v>
      </c>
      <c r="J6707" s="92">
        <v>247.64332405875453</v>
      </c>
      <c r="K6707" s="92">
        <v>4.6819999999999995</v>
      </c>
      <c r="L6707" s="92">
        <v>4.4146688138553367E-2</v>
      </c>
      <c r="M6707" s="92">
        <v>4.7261466881385532</v>
      </c>
      <c r="N6707" s="92">
        <v>4.687457473037087</v>
      </c>
      <c r="O6707" s="92">
        <v>25.875000000000004</v>
      </c>
      <c r="P6707" s="92">
        <v>0.24397598367899798</v>
      </c>
      <c r="Q6707" s="92">
        <v>26.118975983679</v>
      </c>
      <c r="R6707" s="92">
        <v>25.905160639648578</v>
      </c>
      <c r="S6707" s="92">
        <v>0.20699999999999999</v>
      </c>
      <c r="T6707" s="92">
        <v>1.9518078694319835E-3</v>
      </c>
      <c r="U6707" s="92">
        <v>0.20895180786943196</v>
      </c>
      <c r="V6707" s="92">
        <v>0.20724128511718856</v>
      </c>
      <c r="W6707" s="92">
        <v>278.11900000000003</v>
      </c>
      <c r="X6707" s="92">
        <v>2.6223905934229652</v>
      </c>
      <c r="Y6707" s="92">
        <v>280.74139059342298</v>
      </c>
      <c r="Z6707" s="92">
        <v>278.44318345655734</v>
      </c>
      <c r="AA6707" s="92"/>
      <c r="AB6707" s="92">
        <v>69.994000000000014</v>
      </c>
      <c r="AC6707" s="92">
        <v>0.65997507252667764</v>
      </c>
      <c r="AD6707" s="92">
        <v>70.653975072526691</v>
      </c>
      <c r="AE6707" s="92">
        <v>70.075587007210146</v>
      </c>
      <c r="AF6707" s="92">
        <v>1.0960000000000003</v>
      </c>
      <c r="AG6707" s="92">
        <v>1.0334209782113307E-2</v>
      </c>
      <c r="AH6707" s="92">
        <v>1.1063342097821136</v>
      </c>
      <c r="AI6707" s="92">
        <v>1.0972775289296559</v>
      </c>
      <c r="AJ6707" s="92">
        <v>3.4089999999999976</v>
      </c>
      <c r="AK6707" s="92">
        <v>3.2143541192722835E-2</v>
      </c>
      <c r="AL6707" s="92">
        <v>3.4411435411927203</v>
      </c>
      <c r="AM6707" s="92">
        <v>3.412973627847804</v>
      </c>
      <c r="AN6707" s="92">
        <v>1.198</v>
      </c>
      <c r="AO6707" s="92">
        <v>1.1295970181543557E-2</v>
      </c>
      <c r="AP6707" s="92">
        <v>1.2092959701815436</v>
      </c>
      <c r="AQ6707" s="92">
        <v>1.1993964230453718</v>
      </c>
      <c r="AR6707" s="92">
        <v>75.697000000000003</v>
      </c>
      <c r="AS6707" s="92">
        <v>0.71374879368305733</v>
      </c>
      <c r="AT6707" s="92">
        <v>76.410748793683069</v>
      </c>
      <c r="AU6707" s="92">
        <v>75.785234587032974</v>
      </c>
    </row>
    <row r="6708" spans="1:47" x14ac:dyDescent="0.25">
      <c r="A6708" s="53">
        <v>45937</v>
      </c>
      <c r="B6708" s="54">
        <v>9</v>
      </c>
      <c r="C6708" s="92" t="s">
        <v>5</v>
      </c>
      <c r="D6708" s="93">
        <v>55.858806000000001</v>
      </c>
      <c r="E6708" s="92">
        <v>8.251207E-3</v>
      </c>
      <c r="F6708" s="92"/>
      <c r="G6708" s="92">
        <v>244.25399999999993</v>
      </c>
      <c r="H6708" s="92">
        <v>1.4620300996207514</v>
      </c>
      <c r="I6708" s="92">
        <v>245.7160300996207</v>
      </c>
      <c r="J6708" s="92">
        <v>243.68857627205048</v>
      </c>
      <c r="K6708" s="92">
        <v>4.6630000000000003</v>
      </c>
      <c r="L6708" s="92">
        <v>2.791129870762225E-2</v>
      </c>
      <c r="M6708" s="92">
        <v>4.6909112987076229</v>
      </c>
      <c r="N6708" s="92">
        <v>4.6522056185633476</v>
      </c>
      <c r="O6708" s="92">
        <v>25.582000000000001</v>
      </c>
      <c r="P6708" s="92">
        <v>0.1531260655239958</v>
      </c>
      <c r="Q6708" s="92">
        <v>25.735126065523996</v>
      </c>
      <c r="R6708" s="92">
        <v>25.522780213186262</v>
      </c>
      <c r="S6708" s="92">
        <v>1.9000000000000003E-2</v>
      </c>
      <c r="T6708" s="92">
        <v>1.1372821690860451E-4</v>
      </c>
      <c r="U6708" s="92">
        <v>1.9113728216908609E-2</v>
      </c>
      <c r="V6708" s="92">
        <v>1.8956016888849153E-2</v>
      </c>
      <c r="W6708" s="92">
        <v>274.51799999999997</v>
      </c>
      <c r="X6708" s="92">
        <v>1.643181192069278</v>
      </c>
      <c r="Y6708" s="92">
        <v>276.16118119206919</v>
      </c>
      <c r="Z6708" s="92">
        <v>273.88251812068899</v>
      </c>
      <c r="AA6708" s="92"/>
      <c r="AB6708" s="92">
        <v>69.871000000000009</v>
      </c>
      <c r="AC6708" s="92">
        <v>0.41822653913795294</v>
      </c>
      <c r="AD6708" s="92">
        <v>70.289226539137957</v>
      </c>
      <c r="AE6708" s="92">
        <v>69.709255581093629</v>
      </c>
      <c r="AF6708" s="92">
        <v>1.1660000000000004</v>
      </c>
      <c r="AG6708" s="92">
        <v>6.9793211008122571E-3</v>
      </c>
      <c r="AH6708" s="92">
        <v>1.1729793211008126</v>
      </c>
      <c r="AI6708" s="92">
        <v>1.1633008259156903</v>
      </c>
      <c r="AJ6708" s="92">
        <v>3.4409999999999976</v>
      </c>
      <c r="AK6708" s="92">
        <v>2.0596778651710935E-2</v>
      </c>
      <c r="AL6708" s="92">
        <v>3.4615967786517086</v>
      </c>
      <c r="AM6708" s="92">
        <v>3.43303442708052</v>
      </c>
      <c r="AN6708" s="92">
        <v>0</v>
      </c>
      <c r="AO6708" s="92">
        <v>0</v>
      </c>
      <c r="AP6708" s="92">
        <v>0</v>
      </c>
      <c r="AQ6708" s="92">
        <v>0</v>
      </c>
      <c r="AR6708" s="92">
        <v>74.478000000000009</v>
      </c>
      <c r="AS6708" s="92">
        <v>0.44580263889047611</v>
      </c>
      <c r="AT6708" s="92">
        <v>74.923802638890479</v>
      </c>
      <c r="AU6708" s="92">
        <v>74.305590834089827</v>
      </c>
    </row>
    <row r="6709" spans="1:47" x14ac:dyDescent="0.25">
      <c r="A6709" s="53">
        <v>45937</v>
      </c>
      <c r="B6709" s="54">
        <v>10</v>
      </c>
      <c r="C6709" s="92" t="s">
        <v>5</v>
      </c>
      <c r="D6709" s="93">
        <v>49.366253</v>
      </c>
      <c r="E6709" s="92">
        <v>8.6424039999999994E-3</v>
      </c>
      <c r="F6709" s="92"/>
      <c r="G6709" s="92">
        <v>241.03999999999996</v>
      </c>
      <c r="H6709" s="92">
        <v>1.4484068599591591</v>
      </c>
      <c r="I6709" s="92">
        <v>242.48840685995913</v>
      </c>
      <c r="J6709" s="92">
        <v>240.39272408255897</v>
      </c>
      <c r="K6709" s="92">
        <v>4.6020000000000012</v>
      </c>
      <c r="L6709" s="92">
        <v>2.7653370268553155E-2</v>
      </c>
      <c r="M6709" s="92">
        <v>4.6296533702685547</v>
      </c>
      <c r="N6709" s="92">
        <v>4.5896420354627319</v>
      </c>
      <c r="O6709" s="92">
        <v>25.058000000000007</v>
      </c>
      <c r="P6709" s="92">
        <v>0.15057326210113101</v>
      </c>
      <c r="Q6709" s="92">
        <v>25.208573262101137</v>
      </c>
      <c r="R6709" s="92">
        <v>24.990710587706459</v>
      </c>
      <c r="S6709" s="92">
        <v>8.0000000000000002E-3</v>
      </c>
      <c r="T6709" s="92">
        <v>4.8071917024864235E-5</v>
      </c>
      <c r="U6709" s="92">
        <v>8.0480719170248644E-3</v>
      </c>
      <c r="V6709" s="92">
        <v>7.9785172280968809E-3</v>
      </c>
      <c r="W6709" s="92">
        <v>270.70799999999997</v>
      </c>
      <c r="X6709" s="92">
        <v>1.6266815642458681</v>
      </c>
      <c r="Y6709" s="92">
        <v>272.33468156424584</v>
      </c>
      <c r="Z6709" s="92">
        <v>269.98105522295623</v>
      </c>
      <c r="AA6709" s="92"/>
      <c r="AB6709" s="92">
        <v>69.335000000000008</v>
      </c>
      <c r="AC6709" s="92">
        <v>0.41663329586487025</v>
      </c>
      <c r="AD6709" s="92">
        <v>69.751633295864877</v>
      </c>
      <c r="AE6709" s="92">
        <v>69.148811501262159</v>
      </c>
      <c r="AF6709" s="92">
        <v>1.1689999999999996</v>
      </c>
      <c r="AG6709" s="92">
        <v>7.024508875258283E-3</v>
      </c>
      <c r="AH6709" s="92">
        <v>1.1760245088752579</v>
      </c>
      <c r="AI6709" s="92">
        <v>1.1658608299556563</v>
      </c>
      <c r="AJ6709" s="92">
        <v>3.3429999999999973</v>
      </c>
      <c r="AK6709" s="92">
        <v>2.0088052326765124E-2</v>
      </c>
      <c r="AL6709" s="92">
        <v>3.3630880523267623</v>
      </c>
      <c r="AM6709" s="92">
        <v>3.3340228866909811</v>
      </c>
      <c r="AN6709" s="92">
        <v>0</v>
      </c>
      <c r="AO6709" s="92">
        <v>0</v>
      </c>
      <c r="AP6709" s="92">
        <v>0</v>
      </c>
      <c r="AQ6709" s="92">
        <v>0</v>
      </c>
      <c r="AR6709" s="92">
        <v>73.847000000000008</v>
      </c>
      <c r="AS6709" s="92">
        <v>0.44374585706689368</v>
      </c>
      <c r="AT6709" s="92">
        <v>74.290745857066895</v>
      </c>
      <c r="AU6709" s="92">
        <v>73.648695217908795</v>
      </c>
    </row>
    <row r="6710" spans="1:47" x14ac:dyDescent="0.25">
      <c r="A6710" s="53">
        <v>45937</v>
      </c>
      <c r="B6710" s="54">
        <v>11</v>
      </c>
      <c r="C6710" s="92" t="s">
        <v>5</v>
      </c>
      <c r="D6710" s="93">
        <v>35.986021999999998</v>
      </c>
      <c r="E6710" s="92">
        <v>8.840957E-3</v>
      </c>
      <c r="F6710" s="92"/>
      <c r="G6710" s="92">
        <v>242.48</v>
      </c>
      <c r="H6710" s="92">
        <v>0.62842540059314622</v>
      </c>
      <c r="I6710" s="92">
        <v>243.10842540059315</v>
      </c>
      <c r="J6710" s="92">
        <v>240.9591142652888</v>
      </c>
      <c r="K6710" s="92">
        <v>4.6230000000000011</v>
      </c>
      <c r="L6710" s="92">
        <v>1.1981238151361415E-2</v>
      </c>
      <c r="M6710" s="92">
        <v>4.6349812381513624</v>
      </c>
      <c r="N6710" s="92">
        <v>4.5940035683290592</v>
      </c>
      <c r="O6710" s="92">
        <v>24.940999999999995</v>
      </c>
      <c r="P6710" s="92">
        <v>6.4638559535605655E-2</v>
      </c>
      <c r="Q6710" s="92">
        <v>25.005638559535601</v>
      </c>
      <c r="R6710" s="92">
        <v>24.784564784273204</v>
      </c>
      <c r="S6710" s="92">
        <v>0</v>
      </c>
      <c r="T6710" s="92">
        <v>0</v>
      </c>
      <c r="U6710" s="92">
        <v>0</v>
      </c>
      <c r="V6710" s="92">
        <v>0</v>
      </c>
      <c r="W6710" s="92">
        <v>272.04399999999998</v>
      </c>
      <c r="X6710" s="92">
        <v>0.70504519828011336</v>
      </c>
      <c r="Y6710" s="92">
        <v>272.7490451982801</v>
      </c>
      <c r="Z6710" s="92">
        <v>270.33768261789106</v>
      </c>
      <c r="AA6710" s="92"/>
      <c r="AB6710" s="92">
        <v>69.939000000000007</v>
      </c>
      <c r="AC6710" s="92">
        <v>0.18125801753581353</v>
      </c>
      <c r="AD6710" s="92">
        <v>70.120258017535818</v>
      </c>
      <c r="AE6710" s="92">
        <v>69.500327831573884</v>
      </c>
      <c r="AF6710" s="92">
        <v>1.179</v>
      </c>
      <c r="AG6710" s="92">
        <v>3.055565602521113E-3</v>
      </c>
      <c r="AH6710" s="92">
        <v>1.1820555656025211</v>
      </c>
      <c r="AI6710" s="92">
        <v>1.1716050631754187</v>
      </c>
      <c r="AJ6710" s="92">
        <v>3.3139999999999983</v>
      </c>
      <c r="AK6710" s="92">
        <v>8.588756918367229E-3</v>
      </c>
      <c r="AL6710" s="92">
        <v>3.3225887569183654</v>
      </c>
      <c r="AM6710" s="92">
        <v>3.2932138925897667</v>
      </c>
      <c r="AN6710" s="92">
        <v>0</v>
      </c>
      <c r="AO6710" s="92">
        <v>0</v>
      </c>
      <c r="AP6710" s="92">
        <v>0</v>
      </c>
      <c r="AQ6710" s="92">
        <v>0</v>
      </c>
      <c r="AR6710" s="92">
        <v>74.432000000000002</v>
      </c>
      <c r="AS6710" s="92">
        <v>0.19290234005670187</v>
      </c>
      <c r="AT6710" s="92">
        <v>74.624902340056707</v>
      </c>
      <c r="AU6710" s="92">
        <v>73.965146787339066</v>
      </c>
    </row>
    <row r="6711" spans="1:47" x14ac:dyDescent="0.25">
      <c r="A6711" s="53">
        <v>45937</v>
      </c>
      <c r="B6711" s="54">
        <v>12</v>
      </c>
      <c r="C6711" s="92" t="s">
        <v>5</v>
      </c>
      <c r="D6711" s="93">
        <v>37.336469999999998</v>
      </c>
      <c r="E6711" s="92">
        <v>9.1284490000000003E-3</v>
      </c>
      <c r="F6711" s="92"/>
      <c r="G6711" s="92">
        <v>247.64499999999995</v>
      </c>
      <c r="H6711" s="92">
        <v>0.9681663188543409</v>
      </c>
      <c r="I6711" s="92">
        <v>248.6131663188543</v>
      </c>
      <c r="J6711" s="92">
        <v>246.34371370938413</v>
      </c>
      <c r="K6711" s="92">
        <v>4.5869999999999997</v>
      </c>
      <c r="L6711" s="92">
        <v>1.7932842999393735E-2</v>
      </c>
      <c r="M6711" s="92">
        <v>4.6049328429993936</v>
      </c>
      <c r="N6711" s="92">
        <v>4.5628969483936483</v>
      </c>
      <c r="O6711" s="92">
        <v>25.249999999999989</v>
      </c>
      <c r="P6711" s="92">
        <v>9.8714690589642842E-2</v>
      </c>
      <c r="Q6711" s="92">
        <v>25.348714690589631</v>
      </c>
      <c r="R6711" s="92">
        <v>25.117320241321032</v>
      </c>
      <c r="S6711" s="92">
        <v>0</v>
      </c>
      <c r="T6711" s="92">
        <v>0</v>
      </c>
      <c r="U6711" s="92">
        <v>0</v>
      </c>
      <c r="V6711" s="92">
        <v>0</v>
      </c>
      <c r="W6711" s="92">
        <v>277.48199999999991</v>
      </c>
      <c r="X6711" s="92">
        <v>1.0848138524433775</v>
      </c>
      <c r="Y6711" s="92">
        <v>278.56681385244332</v>
      </c>
      <c r="Z6711" s="92">
        <v>276.02393089909879</v>
      </c>
      <c r="AA6711" s="92"/>
      <c r="AB6711" s="92">
        <v>71.22199999999998</v>
      </c>
      <c r="AC6711" s="92">
        <v>0.27844188883863541</v>
      </c>
      <c r="AD6711" s="92">
        <v>71.500441888838608</v>
      </c>
      <c r="AE6711" s="92">
        <v>70.847753751578878</v>
      </c>
      <c r="AF6711" s="92">
        <v>1.1889999999999996</v>
      </c>
      <c r="AG6711" s="92">
        <v>4.6483868162806074E-3</v>
      </c>
      <c r="AH6711" s="92">
        <v>1.1936483868162802</v>
      </c>
      <c r="AI6711" s="92">
        <v>1.1827522283932954</v>
      </c>
      <c r="AJ6711" s="92">
        <v>3.3729999999999993</v>
      </c>
      <c r="AK6711" s="92">
        <v>1.3186718865697639E-2</v>
      </c>
      <c r="AL6711" s="92">
        <v>3.3861867188656971</v>
      </c>
      <c r="AM6711" s="92">
        <v>3.3552760860980544</v>
      </c>
      <c r="AN6711" s="92">
        <v>0</v>
      </c>
      <c r="AO6711" s="92">
        <v>0</v>
      </c>
      <c r="AP6711" s="92">
        <v>0</v>
      </c>
      <c r="AQ6711" s="92">
        <v>0</v>
      </c>
      <c r="AR6711" s="92">
        <v>75.783999999999978</v>
      </c>
      <c r="AS6711" s="92">
        <v>0.29627699452061362</v>
      </c>
      <c r="AT6711" s="92">
        <v>76.080276994520588</v>
      </c>
      <c r="AU6711" s="92">
        <v>75.385782066070234</v>
      </c>
    </row>
    <row r="6712" spans="1:47" x14ac:dyDescent="0.25">
      <c r="A6712" s="53">
        <v>45937</v>
      </c>
      <c r="B6712" s="54">
        <v>13</v>
      </c>
      <c r="C6712" s="92" t="s">
        <v>5</v>
      </c>
      <c r="D6712" s="93">
        <v>36.125956000000002</v>
      </c>
      <c r="E6712" s="92">
        <v>9.6491800000000003E-3</v>
      </c>
      <c r="F6712" s="92"/>
      <c r="G6712" s="92">
        <v>258.16200000000009</v>
      </c>
      <c r="H6712" s="92">
        <v>1.7707551253347893</v>
      </c>
      <c r="I6712" s="92">
        <v>259.93275512533489</v>
      </c>
      <c r="J6712" s="92">
        <v>257.4246171832346</v>
      </c>
      <c r="K6712" s="92">
        <v>4.7830000000000004</v>
      </c>
      <c r="L6712" s="92">
        <v>3.280700399158782E-2</v>
      </c>
      <c r="M6712" s="92">
        <v>4.8158070039915879</v>
      </c>
      <c r="N6712" s="92">
        <v>4.7693384153648122</v>
      </c>
      <c r="O6712" s="92">
        <v>25.79600000000001</v>
      </c>
      <c r="P6712" s="92">
        <v>0.17693695901463508</v>
      </c>
      <c r="Q6712" s="92">
        <v>25.972936959014646</v>
      </c>
      <c r="R6712" s="92">
        <v>25.72231941516846</v>
      </c>
      <c r="S6712" s="92">
        <v>0</v>
      </c>
      <c r="T6712" s="92">
        <v>0</v>
      </c>
      <c r="U6712" s="92">
        <v>0</v>
      </c>
      <c r="V6712" s="92">
        <v>0</v>
      </c>
      <c r="W6712" s="92">
        <v>288.7410000000001</v>
      </c>
      <c r="X6712" s="92">
        <v>1.9804990883410121</v>
      </c>
      <c r="Y6712" s="92">
        <v>290.72149908834115</v>
      </c>
      <c r="Z6712" s="92">
        <v>287.91627501376786</v>
      </c>
      <c r="AA6712" s="92"/>
      <c r="AB6712" s="92">
        <v>74.392999999999986</v>
      </c>
      <c r="AC6712" s="92">
        <v>0.51026791719552411</v>
      </c>
      <c r="AD6712" s="92">
        <v>74.903267917195507</v>
      </c>
      <c r="AE6712" s="92">
        <v>74.180512802474254</v>
      </c>
      <c r="AF6712" s="92">
        <v>1.2190000000000001</v>
      </c>
      <c r="AG6712" s="92">
        <v>8.3612247262691928E-3</v>
      </c>
      <c r="AH6712" s="92">
        <v>1.2273612247262693</v>
      </c>
      <c r="AI6712" s="92">
        <v>1.215518195343865</v>
      </c>
      <c r="AJ6712" s="92">
        <v>3.4529999999999985</v>
      </c>
      <c r="AK6712" s="92">
        <v>2.3684420820186635E-2</v>
      </c>
      <c r="AL6712" s="92">
        <v>3.476684420820185</v>
      </c>
      <c r="AM6712" s="92">
        <v>3.4431372670404952</v>
      </c>
      <c r="AN6712" s="92">
        <v>0</v>
      </c>
      <c r="AO6712" s="92">
        <v>0</v>
      </c>
      <c r="AP6712" s="92">
        <v>0</v>
      </c>
      <c r="AQ6712" s="92">
        <v>0</v>
      </c>
      <c r="AR6712" s="92">
        <v>79.064999999999984</v>
      </c>
      <c r="AS6712" s="92">
        <v>0.54231356274197995</v>
      </c>
      <c r="AT6712" s="92">
        <v>79.607313562741965</v>
      </c>
      <c r="AU6712" s="92">
        <v>78.839168264858614</v>
      </c>
    </row>
    <row r="6713" spans="1:47" x14ac:dyDescent="0.25">
      <c r="A6713" s="53">
        <v>45937</v>
      </c>
      <c r="B6713" s="54">
        <v>14</v>
      </c>
      <c r="C6713" s="92" t="s">
        <v>5</v>
      </c>
      <c r="D6713" s="93">
        <v>39.737549000000001</v>
      </c>
      <c r="E6713" s="92">
        <v>1.0050105E-2</v>
      </c>
      <c r="F6713" s="92"/>
      <c r="G6713" s="92">
        <v>258.97699999999998</v>
      </c>
      <c r="H6713" s="92">
        <v>2.1999927996582973</v>
      </c>
      <c r="I6713" s="92">
        <v>261.17699279965825</v>
      </c>
      <c r="J6713" s="92">
        <v>258.55213659843741</v>
      </c>
      <c r="K6713" s="92">
        <v>4.915</v>
      </c>
      <c r="L6713" s="92">
        <v>4.1752605869712495E-2</v>
      </c>
      <c r="M6713" s="92">
        <v>4.9567526058697124</v>
      </c>
      <c r="N6713" s="92">
        <v>4.9069367217216984</v>
      </c>
      <c r="O6713" s="92">
        <v>25.574000000000002</v>
      </c>
      <c r="P6713" s="92">
        <v>0.21724946948362717</v>
      </c>
      <c r="Q6713" s="92">
        <v>25.791249469483628</v>
      </c>
      <c r="R6713" s="92">
        <v>25.532044704234121</v>
      </c>
      <c r="S6713" s="92">
        <v>0</v>
      </c>
      <c r="T6713" s="92">
        <v>0</v>
      </c>
      <c r="U6713" s="92">
        <v>0</v>
      </c>
      <c r="V6713" s="92">
        <v>0</v>
      </c>
      <c r="W6713" s="92">
        <v>289.46600000000001</v>
      </c>
      <c r="X6713" s="92">
        <v>2.458994875011637</v>
      </c>
      <c r="Y6713" s="92">
        <v>291.92499487501158</v>
      </c>
      <c r="Z6713" s="92">
        <v>288.99111802439324</v>
      </c>
      <c r="AA6713" s="92"/>
      <c r="AB6713" s="92">
        <v>74.629000000000005</v>
      </c>
      <c r="AC6713" s="92">
        <v>0.63396850934908933</v>
      </c>
      <c r="AD6713" s="92">
        <v>75.262968509349093</v>
      </c>
      <c r="AE6713" s="92">
        <v>74.506567773218435</v>
      </c>
      <c r="AF6713" s="92">
        <v>1.1819999999999997</v>
      </c>
      <c r="AG6713" s="92">
        <v>1.0041013252899321E-2</v>
      </c>
      <c r="AH6713" s="92">
        <v>1.1920410132528991</v>
      </c>
      <c r="AI6713" s="92">
        <v>1.180060875905401</v>
      </c>
      <c r="AJ6713" s="92">
        <v>3.4739999999999984</v>
      </c>
      <c r="AK6713" s="92">
        <v>2.9511404433648251E-2</v>
      </c>
      <c r="AL6713" s="92">
        <v>3.5035114044336466</v>
      </c>
      <c r="AM6713" s="92">
        <v>3.468300746950391</v>
      </c>
      <c r="AN6713" s="92">
        <v>0</v>
      </c>
      <c r="AO6713" s="92">
        <v>0</v>
      </c>
      <c r="AP6713" s="92">
        <v>0</v>
      </c>
      <c r="AQ6713" s="92">
        <v>0</v>
      </c>
      <c r="AR6713" s="92">
        <v>79.285000000000011</v>
      </c>
      <c r="AS6713" s="92">
        <v>0.67352092703563693</v>
      </c>
      <c r="AT6713" s="92">
        <v>79.95852092703565</v>
      </c>
      <c r="AU6713" s="92">
        <v>79.154929396074223</v>
      </c>
    </row>
    <row r="6714" spans="1:47" x14ac:dyDescent="0.25">
      <c r="A6714" s="53">
        <v>45937</v>
      </c>
      <c r="B6714" s="54">
        <v>15</v>
      </c>
      <c r="C6714" s="92" t="s">
        <v>5</v>
      </c>
      <c r="D6714" s="93">
        <v>49.568162999999998</v>
      </c>
      <c r="E6714" s="92">
        <v>1.0630761000000001E-2</v>
      </c>
      <c r="F6714" s="92"/>
      <c r="G6714" s="92">
        <v>262.21299999999991</v>
      </c>
      <c r="H6714" s="92">
        <v>1.7745900961973442</v>
      </c>
      <c r="I6714" s="92">
        <v>263.98759009619727</v>
      </c>
      <c r="J6714" s="92">
        <v>261.18120111891864</v>
      </c>
      <c r="K6714" s="92">
        <v>4.9179999999999984</v>
      </c>
      <c r="L6714" s="92">
        <v>3.3283758216024903E-2</v>
      </c>
      <c r="M6714" s="92">
        <v>4.9512837582160234</v>
      </c>
      <c r="N6714" s="92">
        <v>4.8986478439392469</v>
      </c>
      <c r="O6714" s="92">
        <v>25.59</v>
      </c>
      <c r="P6714" s="92">
        <v>0.17318653370233378</v>
      </c>
      <c r="Q6714" s="92">
        <v>25.763186533702335</v>
      </c>
      <c r="R6714" s="92">
        <v>25.489304255064127</v>
      </c>
      <c r="S6714" s="92">
        <v>0</v>
      </c>
      <c r="T6714" s="92">
        <v>0</v>
      </c>
      <c r="U6714" s="92">
        <v>0</v>
      </c>
      <c r="V6714" s="92">
        <v>0</v>
      </c>
      <c r="W6714" s="92">
        <v>292.72099999999989</v>
      </c>
      <c r="X6714" s="92">
        <v>1.9810603881157027</v>
      </c>
      <c r="Y6714" s="92">
        <v>294.70206038811563</v>
      </c>
      <c r="Z6714" s="92">
        <v>291.56915321792201</v>
      </c>
      <c r="AA6714" s="92"/>
      <c r="AB6714" s="92">
        <v>75.463999999999999</v>
      </c>
      <c r="AC6714" s="92">
        <v>0.51072092924239609</v>
      </c>
      <c r="AD6714" s="92">
        <v>75.974720929242395</v>
      </c>
      <c r="AE6714" s="92">
        <v>75.16705182900192</v>
      </c>
      <c r="AF6714" s="92">
        <v>1.1409999999999998</v>
      </c>
      <c r="AG6714" s="92">
        <v>7.7219943319407122E-3</v>
      </c>
      <c r="AH6714" s="92">
        <v>1.1487219943319404</v>
      </c>
      <c r="AI6714" s="92">
        <v>1.1365102053547542</v>
      </c>
      <c r="AJ6714" s="92">
        <v>3.4009999999999967</v>
      </c>
      <c r="AK6714" s="92">
        <v>2.3017092658133516E-2</v>
      </c>
      <c r="AL6714" s="92">
        <v>3.4240170926581301</v>
      </c>
      <c r="AM6714" s="92">
        <v>3.3876171852861665</v>
      </c>
      <c r="AN6714" s="92">
        <v>0</v>
      </c>
      <c r="AO6714" s="92">
        <v>0</v>
      </c>
      <c r="AP6714" s="92">
        <v>0</v>
      </c>
      <c r="AQ6714" s="92">
        <v>0</v>
      </c>
      <c r="AR6714" s="92">
        <v>80.006</v>
      </c>
      <c r="AS6714" s="92">
        <v>0.54146001623247042</v>
      </c>
      <c r="AT6714" s="92">
        <v>80.547460016232463</v>
      </c>
      <c r="AU6714" s="92">
        <v>79.691179219642834</v>
      </c>
    </row>
    <row r="6715" spans="1:47" x14ac:dyDescent="0.25">
      <c r="A6715" s="53">
        <v>45937</v>
      </c>
      <c r="B6715" s="54">
        <v>16</v>
      </c>
      <c r="C6715" s="92" t="s">
        <v>5</v>
      </c>
      <c r="D6715" s="93">
        <v>42.922601999999998</v>
      </c>
      <c r="E6715" s="92">
        <v>1.1313333E-2</v>
      </c>
      <c r="F6715" s="92"/>
      <c r="G6715" s="92">
        <v>272.56399999999991</v>
      </c>
      <c r="H6715" s="92">
        <v>2.0671809510797599</v>
      </c>
      <c r="I6715" s="92">
        <v>274.63118095107967</v>
      </c>
      <c r="J6715" s="92">
        <v>271.52418694879685</v>
      </c>
      <c r="K6715" s="92">
        <v>5.0969999999999995</v>
      </c>
      <c r="L6715" s="92">
        <v>3.8656687264838861E-2</v>
      </c>
      <c r="M6715" s="92">
        <v>5.1356566872648388</v>
      </c>
      <c r="N6715" s="92">
        <v>5.0775552929881345</v>
      </c>
      <c r="O6715" s="92">
        <v>26.487000000000005</v>
      </c>
      <c r="P6715" s="92">
        <v>0.2008828086293481</v>
      </c>
      <c r="Q6715" s="92">
        <v>26.687882808629354</v>
      </c>
      <c r="R6715" s="92">
        <v>26.385953903350355</v>
      </c>
      <c r="S6715" s="92">
        <v>4.0000000000000001E-3</v>
      </c>
      <c r="T6715" s="92">
        <v>3.0336815589436037E-5</v>
      </c>
      <c r="U6715" s="92">
        <v>4.0303368155894361E-3</v>
      </c>
      <c r="V6715" s="92">
        <v>3.9847402730925126E-3</v>
      </c>
      <c r="W6715" s="92">
        <v>304.15199999999993</v>
      </c>
      <c r="X6715" s="92">
        <v>2.306750783789536</v>
      </c>
      <c r="Y6715" s="92">
        <v>306.45875078378947</v>
      </c>
      <c r="Z6715" s="92">
        <v>302.99168088540841</v>
      </c>
      <c r="AA6715" s="92"/>
      <c r="AB6715" s="92">
        <v>78.529000000000039</v>
      </c>
      <c r="AC6715" s="92">
        <v>0.59557994785570589</v>
      </c>
      <c r="AD6715" s="92">
        <v>79.12457994785575</v>
      </c>
      <c r="AE6715" s="92">
        <v>78.229417226420537</v>
      </c>
      <c r="AF6715" s="92">
        <v>1.1719999999999997</v>
      </c>
      <c r="AG6715" s="92">
        <v>8.8886869677047564E-3</v>
      </c>
      <c r="AH6715" s="92">
        <v>1.1808886869677044</v>
      </c>
      <c r="AI6715" s="92">
        <v>1.167528900016106</v>
      </c>
      <c r="AJ6715" s="92">
        <v>3.5369999999999973</v>
      </c>
      <c r="AK6715" s="92">
        <v>2.682532918495879E-2</v>
      </c>
      <c r="AL6715" s="92">
        <v>3.5638253291849562</v>
      </c>
      <c r="AM6715" s="92">
        <v>3.5235065864820521</v>
      </c>
      <c r="AN6715" s="92">
        <v>0</v>
      </c>
      <c r="AO6715" s="92">
        <v>0</v>
      </c>
      <c r="AP6715" s="92">
        <v>0</v>
      </c>
      <c r="AQ6715" s="92">
        <v>0</v>
      </c>
      <c r="AR6715" s="92">
        <v>83.238000000000028</v>
      </c>
      <c r="AS6715" s="92">
        <v>0.63129396400836946</v>
      </c>
      <c r="AT6715" s="92">
        <v>83.869293964008406</v>
      </c>
      <c r="AU6715" s="92">
        <v>82.920452712918703</v>
      </c>
    </row>
    <row r="6716" spans="1:47" x14ac:dyDescent="0.25">
      <c r="A6716" s="53">
        <v>45937</v>
      </c>
      <c r="B6716" s="54">
        <v>17</v>
      </c>
      <c r="C6716" s="92" t="s">
        <v>5</v>
      </c>
      <c r="D6716" s="93">
        <v>38.964103999999999</v>
      </c>
      <c r="E6716" s="92">
        <v>1.1974433E-2</v>
      </c>
      <c r="F6716" s="92"/>
      <c r="G6716" s="92">
        <v>295.40299999999996</v>
      </c>
      <c r="H6716" s="92">
        <v>2.2361569765705824</v>
      </c>
      <c r="I6716" s="92">
        <v>297.63915697657052</v>
      </c>
      <c r="J6716" s="92">
        <v>294.07509683317807</v>
      </c>
      <c r="K6716" s="92">
        <v>5.6159999999999997</v>
      </c>
      <c r="L6716" s="92">
        <v>4.2512288569921071E-2</v>
      </c>
      <c r="M6716" s="92">
        <v>5.6585122885699208</v>
      </c>
      <c r="N6716" s="92">
        <v>5.590754812290764</v>
      </c>
      <c r="O6716" s="92">
        <v>29.129000000000001</v>
      </c>
      <c r="P6716" s="92">
        <v>0.22050221754865224</v>
      </c>
      <c r="Q6716" s="92">
        <v>29.349502217548654</v>
      </c>
      <c r="R6716" s="92">
        <v>28.998058569661264</v>
      </c>
      <c r="S6716" s="92">
        <v>2E-3</v>
      </c>
      <c r="T6716" s="92">
        <v>1.5139703906667048E-5</v>
      </c>
      <c r="U6716" s="92">
        <v>2.0151397039066669E-3</v>
      </c>
      <c r="V6716" s="92">
        <v>1.9910095485365965E-3</v>
      </c>
      <c r="W6716" s="92">
        <v>330.15</v>
      </c>
      <c r="X6716" s="92">
        <v>2.4991866223930623</v>
      </c>
      <c r="Y6716" s="92">
        <v>332.64918662239302</v>
      </c>
      <c r="Z6716" s="92">
        <v>328.66590122467863</v>
      </c>
      <c r="AA6716" s="92"/>
      <c r="AB6716" s="92">
        <v>85.427000000000049</v>
      </c>
      <c r="AC6716" s="92">
        <v>0.64666974281742329</v>
      </c>
      <c r="AD6716" s="92">
        <v>86.073669742817472</v>
      </c>
      <c r="AE6716" s="92">
        <v>85.04298635141798</v>
      </c>
      <c r="AF6716" s="92">
        <v>1.2739999999999998</v>
      </c>
      <c r="AG6716" s="92">
        <v>9.6439913885469093E-3</v>
      </c>
      <c r="AH6716" s="92">
        <v>1.2836439913885467</v>
      </c>
      <c r="AI6716" s="92">
        <v>1.2682730824178119</v>
      </c>
      <c r="AJ6716" s="92">
        <v>4.0309999999999988</v>
      </c>
      <c r="AK6716" s="92">
        <v>3.0514073223887429E-2</v>
      </c>
      <c r="AL6716" s="92">
        <v>4.0615140732238864</v>
      </c>
      <c r="AM6716" s="92">
        <v>4.0128797450755096</v>
      </c>
      <c r="AN6716" s="92">
        <v>0</v>
      </c>
      <c r="AO6716" s="92">
        <v>0</v>
      </c>
      <c r="AP6716" s="92">
        <v>0</v>
      </c>
      <c r="AQ6716" s="92">
        <v>0</v>
      </c>
      <c r="AR6716" s="92">
        <v>90.732000000000056</v>
      </c>
      <c r="AS6716" s="92">
        <v>0.68682780742985761</v>
      </c>
      <c r="AT6716" s="92">
        <v>91.418827807429906</v>
      </c>
      <c r="AU6716" s="92">
        <v>90.324139178911295</v>
      </c>
    </row>
    <row r="6717" spans="1:47" x14ac:dyDescent="0.25">
      <c r="A6717" s="53">
        <v>45937</v>
      </c>
      <c r="B6717" s="54">
        <v>18</v>
      </c>
      <c r="C6717" s="92" t="s">
        <v>5</v>
      </c>
      <c r="D6717" s="93">
        <v>22.256920000000001</v>
      </c>
      <c r="E6717" s="92">
        <v>1.256908E-2</v>
      </c>
      <c r="F6717" s="92"/>
      <c r="G6717" s="92">
        <v>325.36600000000027</v>
      </c>
      <c r="H6717" s="92">
        <v>1.6132455717088743</v>
      </c>
      <c r="I6717" s="92">
        <v>326.97924557170916</v>
      </c>
      <c r="J6717" s="92">
        <v>322.86941727577869</v>
      </c>
      <c r="K6717" s="92">
        <v>6.2409999999999997</v>
      </c>
      <c r="L6717" s="92">
        <v>3.0944430619779188E-2</v>
      </c>
      <c r="M6717" s="92">
        <v>6.2719444306197785</v>
      </c>
      <c r="N6717" s="92">
        <v>6.1931118593157644</v>
      </c>
      <c r="O6717" s="92">
        <v>32.299999999999997</v>
      </c>
      <c r="P6717" s="92">
        <v>0.16015143551015346</v>
      </c>
      <c r="Q6717" s="92">
        <v>32.460151435510149</v>
      </c>
      <c r="R6717" s="92">
        <v>32.052157195305107</v>
      </c>
      <c r="S6717" s="92">
        <v>0.624</v>
      </c>
      <c r="T6717" s="92">
        <v>3.0939472371001786E-3</v>
      </c>
      <c r="U6717" s="92">
        <v>0.62709394723710021</v>
      </c>
      <c r="V6717" s="92">
        <v>0.61921195324676137</v>
      </c>
      <c r="W6717" s="92">
        <v>364.53100000000029</v>
      </c>
      <c r="X6717" s="92">
        <v>1.8074353850759071</v>
      </c>
      <c r="Y6717" s="92">
        <v>366.3384353850762</v>
      </c>
      <c r="Z6717" s="92">
        <v>361.73389828364628</v>
      </c>
      <c r="AA6717" s="92"/>
      <c r="AB6717" s="92">
        <v>93.574000000000026</v>
      </c>
      <c r="AC6717" s="92">
        <v>0.46396317109681445</v>
      </c>
      <c r="AD6717" s="92">
        <v>94.037963171096834</v>
      </c>
      <c r="AE6717" s="92">
        <v>92.855992488962258</v>
      </c>
      <c r="AF6717" s="92">
        <v>1.4</v>
      </c>
      <c r="AG6717" s="92">
        <v>6.9415482883657858E-3</v>
      </c>
      <c r="AH6717" s="92">
        <v>1.4069415482883656</v>
      </c>
      <c r="AI6717" s="92">
        <v>1.3892575874126052</v>
      </c>
      <c r="AJ6717" s="92">
        <v>4.3779999999999992</v>
      </c>
      <c r="AK6717" s="92">
        <v>2.1707213147475288E-2</v>
      </c>
      <c r="AL6717" s="92">
        <v>4.3997072131474741</v>
      </c>
      <c r="AM6717" s="92">
        <v>4.3444069412088462</v>
      </c>
      <c r="AN6717" s="92">
        <v>3.9210000000000003</v>
      </c>
      <c r="AO6717" s="92">
        <v>1.9441293456201603E-2</v>
      </c>
      <c r="AP6717" s="92">
        <v>3.9404412934562019</v>
      </c>
      <c r="AQ6717" s="92">
        <v>3.8909135716034475</v>
      </c>
      <c r="AR6717" s="92">
        <v>103.27300000000004</v>
      </c>
      <c r="AS6717" s="92">
        <v>0.51205322598885716</v>
      </c>
      <c r="AT6717" s="92">
        <v>103.78505322598888</v>
      </c>
      <c r="AU6717" s="92">
        <v>102.48057058918715</v>
      </c>
    </row>
    <row r="6718" spans="1:47" x14ac:dyDescent="0.25">
      <c r="A6718" s="53">
        <v>45937</v>
      </c>
      <c r="B6718" s="54">
        <v>19</v>
      </c>
      <c r="C6718" s="92" t="s">
        <v>5</v>
      </c>
      <c r="D6718" s="93">
        <v>41.612442999999999</v>
      </c>
      <c r="E6718" s="92">
        <v>1.3342906E-2</v>
      </c>
      <c r="F6718" s="92"/>
      <c r="G6718" s="92">
        <v>343.6330000000001</v>
      </c>
      <c r="H6718" s="92">
        <v>2.3295602276798957</v>
      </c>
      <c r="I6718" s="92">
        <v>345.96256022768</v>
      </c>
      <c r="J6718" s="92">
        <v>341.34641430704272</v>
      </c>
      <c r="K6718" s="92">
        <v>6.589999999999999</v>
      </c>
      <c r="L6718" s="92">
        <v>4.4674993089751293E-2</v>
      </c>
      <c r="M6718" s="92">
        <v>6.6346749930897504</v>
      </c>
      <c r="N6718" s="92">
        <v>6.5461491483164034</v>
      </c>
      <c r="O6718" s="92">
        <v>34.726999999999997</v>
      </c>
      <c r="P6718" s="92">
        <v>0.23542162140027209</v>
      </c>
      <c r="Q6718" s="92">
        <v>34.962421621400267</v>
      </c>
      <c r="R6718" s="92">
        <v>34.495921316173558</v>
      </c>
      <c r="S6718" s="92">
        <v>0.67600000000000005</v>
      </c>
      <c r="T6718" s="92">
        <v>4.5827458768849588E-3</v>
      </c>
      <c r="U6718" s="92">
        <v>0.68058274587688505</v>
      </c>
      <c r="V6718" s="92">
        <v>0.67150179427342793</v>
      </c>
      <c r="W6718" s="92">
        <v>385.62600000000003</v>
      </c>
      <c r="X6718" s="92">
        <v>2.6142395880468041</v>
      </c>
      <c r="Y6718" s="92">
        <v>388.2402395880469</v>
      </c>
      <c r="Z6718" s="92">
        <v>383.05998656580613</v>
      </c>
      <c r="AA6718" s="92"/>
      <c r="AB6718" s="92">
        <v>97.427999999999969</v>
      </c>
      <c r="AC6718" s="92">
        <v>0.66048485990110595</v>
      </c>
      <c r="AD6718" s="92">
        <v>98.088484859901072</v>
      </c>
      <c r="AE6718" s="92">
        <v>96.779699426732989</v>
      </c>
      <c r="AF6718" s="92">
        <v>1.4720000000000002</v>
      </c>
      <c r="AG6718" s="92">
        <v>9.97899693901577E-3</v>
      </c>
      <c r="AH6718" s="92">
        <v>1.481978996939016</v>
      </c>
      <c r="AI6718" s="92">
        <v>1.4622050904888844</v>
      </c>
      <c r="AJ6718" s="92">
        <v>4.645999999999999</v>
      </c>
      <c r="AK6718" s="92">
        <v>3.1496209088768511E-2</v>
      </c>
      <c r="AL6718" s="92">
        <v>4.6774962090887673</v>
      </c>
      <c r="AM6718" s="92">
        <v>4.6150848168555392</v>
      </c>
      <c r="AN6718" s="92">
        <v>4.2490000000000006</v>
      </c>
      <c r="AO6718" s="92">
        <v>2.8804862767580167E-2</v>
      </c>
      <c r="AP6718" s="92">
        <v>4.2778048627675807</v>
      </c>
      <c r="AQ6718" s="92">
        <v>4.2207265145973301</v>
      </c>
      <c r="AR6718" s="92">
        <v>107.79499999999996</v>
      </c>
      <c r="AS6718" s="92">
        <v>0.73076492869647036</v>
      </c>
      <c r="AT6718" s="92">
        <v>108.52576492869645</v>
      </c>
      <c r="AU6718" s="92">
        <v>107.07771584867474</v>
      </c>
    </row>
    <row r="6719" spans="1:47" x14ac:dyDescent="0.25">
      <c r="A6719" s="53">
        <v>45937</v>
      </c>
      <c r="B6719" s="54">
        <v>20</v>
      </c>
      <c r="C6719" s="92" t="s">
        <v>5</v>
      </c>
      <c r="D6719" s="93">
        <v>97.074045999999996</v>
      </c>
      <c r="E6719" s="92">
        <v>1.3351918000000001E-2</v>
      </c>
      <c r="F6719" s="92"/>
      <c r="G6719" s="92">
        <v>352.35300000000007</v>
      </c>
      <c r="H6719" s="92">
        <v>2.181526375371007</v>
      </c>
      <c r="I6719" s="92">
        <v>354.53452637537106</v>
      </c>
      <c r="J6719" s="92">
        <v>349.80081045103827</v>
      </c>
      <c r="K6719" s="92">
        <v>6.7030000000000012</v>
      </c>
      <c r="L6719" s="92">
        <v>4.1500345659358256E-2</v>
      </c>
      <c r="M6719" s="92">
        <v>6.7445003456593593</v>
      </c>
      <c r="N6719" s="92">
        <v>6.6544483300931434</v>
      </c>
      <c r="O6719" s="92">
        <v>36.091999999999992</v>
      </c>
      <c r="P6719" s="92">
        <v>0.22345673214046813</v>
      </c>
      <c r="Q6719" s="92">
        <v>36.315456732140461</v>
      </c>
      <c r="R6719" s="92">
        <v>35.830575731720373</v>
      </c>
      <c r="S6719" s="92">
        <v>1.2770000000000001</v>
      </c>
      <c r="T6719" s="92">
        <v>7.9063018658810224E-3</v>
      </c>
      <c r="U6719" s="92">
        <v>1.2849063018658811</v>
      </c>
      <c r="V6719" s="92">
        <v>1.2677503382856845</v>
      </c>
      <c r="W6719" s="92">
        <v>396.42500000000001</v>
      </c>
      <c r="X6719" s="92">
        <v>2.454389755036714</v>
      </c>
      <c r="Y6719" s="92">
        <v>398.8793897550367</v>
      </c>
      <c r="Z6719" s="92">
        <v>393.55358485113749</v>
      </c>
      <c r="AA6719" s="92"/>
      <c r="AB6719" s="92">
        <v>99.282000000000039</v>
      </c>
      <c r="AC6719" s="92">
        <v>0.61468556135348473</v>
      </c>
      <c r="AD6719" s="92">
        <v>99.896685561353522</v>
      </c>
      <c r="AE6719" s="92">
        <v>98.562873207266549</v>
      </c>
      <c r="AF6719" s="92">
        <v>1.5739999999999994</v>
      </c>
      <c r="AG6719" s="92">
        <v>9.7451207023466907E-3</v>
      </c>
      <c r="AH6719" s="92">
        <v>1.5837451207023461</v>
      </c>
      <c r="AI6719" s="92">
        <v>1.5625990857178282</v>
      </c>
      <c r="AJ6719" s="92">
        <v>4.7649999999999961</v>
      </c>
      <c r="AK6719" s="92">
        <v>2.9501588403228692E-2</v>
      </c>
      <c r="AL6719" s="92">
        <v>4.7945015884032252</v>
      </c>
      <c r="AM6719" s="92">
        <v>4.730485796343995</v>
      </c>
      <c r="AN6719" s="92">
        <v>8.168000000000001</v>
      </c>
      <c r="AO6719" s="92">
        <v>5.057061365741284E-2</v>
      </c>
      <c r="AP6719" s="92">
        <v>8.2185706136574144</v>
      </c>
      <c r="AQ6719" s="92">
        <v>8.1088369327466516</v>
      </c>
      <c r="AR6719" s="92">
        <v>113.78900000000004</v>
      </c>
      <c r="AS6719" s="92">
        <v>0.70450288411647299</v>
      </c>
      <c r="AT6719" s="92">
        <v>114.49350288411651</v>
      </c>
      <c r="AU6719" s="92">
        <v>112.96479502207504</v>
      </c>
    </row>
    <row r="6720" spans="1:47" x14ac:dyDescent="0.25">
      <c r="A6720" s="53">
        <v>45937</v>
      </c>
      <c r="B6720" s="54">
        <v>21</v>
      </c>
      <c r="C6720" s="92" t="s">
        <v>5</v>
      </c>
      <c r="D6720" s="93">
        <v>52.514091000000001</v>
      </c>
      <c r="E6720" s="92">
        <v>1.2978208E-2</v>
      </c>
      <c r="F6720" s="92"/>
      <c r="G6720" s="92">
        <v>350.96699999999993</v>
      </c>
      <c r="H6720" s="92">
        <v>2.2890175661753172</v>
      </c>
      <c r="I6720" s="92">
        <v>353.25601756617522</v>
      </c>
      <c r="J6720" s="92">
        <v>348.67138749294975</v>
      </c>
      <c r="K6720" s="92">
        <v>6.6430000000000007</v>
      </c>
      <c r="L6720" s="92">
        <v>4.3325850271115622E-2</v>
      </c>
      <c r="M6720" s="92">
        <v>6.6863258502711167</v>
      </c>
      <c r="N6720" s="92">
        <v>6.5995493226305211</v>
      </c>
      <c r="O6720" s="92">
        <v>35.710999999999984</v>
      </c>
      <c r="P6720" s="92">
        <v>0.23290824010715178</v>
      </c>
      <c r="Q6720" s="92">
        <v>35.943908240107135</v>
      </c>
      <c r="R6720" s="92">
        <v>35.477420722634108</v>
      </c>
      <c r="S6720" s="92">
        <v>1.2770000000000001</v>
      </c>
      <c r="T6720" s="92">
        <v>8.3286332675319361E-3</v>
      </c>
      <c r="U6720" s="92">
        <v>1.285328633267532</v>
      </c>
      <c r="V6720" s="92">
        <v>1.2686473709166302</v>
      </c>
      <c r="W6720" s="92">
        <v>394.5979999999999</v>
      </c>
      <c r="X6720" s="92">
        <v>2.5735802898211162</v>
      </c>
      <c r="Y6720" s="92">
        <v>397.17158028982095</v>
      </c>
      <c r="Z6720" s="92">
        <v>392.01700490913106</v>
      </c>
      <c r="AA6720" s="92"/>
      <c r="AB6720" s="92">
        <v>98.303000000000054</v>
      </c>
      <c r="AC6720" s="92">
        <v>0.64113518880046372</v>
      </c>
      <c r="AD6720" s="92">
        <v>98.944135188800516</v>
      </c>
      <c r="AE6720" s="92">
        <v>97.660017621940142</v>
      </c>
      <c r="AF6720" s="92">
        <v>1.552999999999999</v>
      </c>
      <c r="AG6720" s="92">
        <v>1.0128713754484799E-2</v>
      </c>
      <c r="AH6720" s="92">
        <v>1.5631287137544838</v>
      </c>
      <c r="AI6720" s="92">
        <v>1.5428421041766056</v>
      </c>
      <c r="AJ6720" s="92">
        <v>4.6809999999999956</v>
      </c>
      <c r="AK6720" s="92">
        <v>3.0529625939950629E-2</v>
      </c>
      <c r="AL6720" s="92">
        <v>4.7115296259399466</v>
      </c>
      <c r="AM6720" s="92">
        <v>4.6503824144563355</v>
      </c>
      <c r="AN6720" s="92">
        <v>8.168000000000001</v>
      </c>
      <c r="AO6720" s="92">
        <v>5.3271947164605211E-2</v>
      </c>
      <c r="AP6720" s="92">
        <v>8.2212719471646061</v>
      </c>
      <c r="AQ6720" s="92">
        <v>8.1145745698097382</v>
      </c>
      <c r="AR6720" s="92">
        <v>112.70500000000006</v>
      </c>
      <c r="AS6720" s="92">
        <v>0.73506547565950442</v>
      </c>
      <c r="AT6720" s="92">
        <v>113.44006547565955</v>
      </c>
      <c r="AU6720" s="92">
        <v>111.96781671038281</v>
      </c>
    </row>
    <row r="6721" spans="1:47" x14ac:dyDescent="0.25">
      <c r="A6721" s="53">
        <v>45937</v>
      </c>
      <c r="B6721" s="54">
        <v>22</v>
      </c>
      <c r="C6721" s="92" t="s">
        <v>5</v>
      </c>
      <c r="D6721" s="93">
        <v>56.269412000000003</v>
      </c>
      <c r="E6721" s="92">
        <v>1.2897026000000001E-2</v>
      </c>
      <c r="F6721" s="92"/>
      <c r="G6721" s="92">
        <v>336.40699999999987</v>
      </c>
      <c r="H6721" s="92">
        <v>1.9311808448566343</v>
      </c>
      <c r="I6721" s="92">
        <v>338.33818084485648</v>
      </c>
      <c r="J6721" s="92">
        <v>333.97462452970768</v>
      </c>
      <c r="K6721" s="92">
        <v>6.2970000000000006</v>
      </c>
      <c r="L6721" s="92">
        <v>3.6148610998172549E-2</v>
      </c>
      <c r="M6721" s="92">
        <v>6.3331486109981734</v>
      </c>
      <c r="N6721" s="92">
        <v>6.2514698287002659</v>
      </c>
      <c r="O6721" s="92">
        <v>33.862000000000002</v>
      </c>
      <c r="P6721" s="92">
        <v>0.19438848112118767</v>
      </c>
      <c r="Q6721" s="92">
        <v>34.056388481121189</v>
      </c>
      <c r="R6721" s="92">
        <v>33.617162353414066</v>
      </c>
      <c r="S6721" s="92">
        <v>1.2770000000000001</v>
      </c>
      <c r="T6721" s="92">
        <v>7.3307569072044373E-3</v>
      </c>
      <c r="U6721" s="92">
        <v>1.2843307569072047</v>
      </c>
      <c r="V6721" s="92">
        <v>1.2677667097427727</v>
      </c>
      <c r="W6721" s="92">
        <v>377.8429999999999</v>
      </c>
      <c r="X6721" s="92">
        <v>2.169048693883199</v>
      </c>
      <c r="Y6721" s="92">
        <v>380.01204869388306</v>
      </c>
      <c r="Z6721" s="92">
        <v>375.11102342156482</v>
      </c>
      <c r="AA6721" s="92"/>
      <c r="AB6721" s="92">
        <v>94.292999999999992</v>
      </c>
      <c r="AC6721" s="92">
        <v>0.54129918641427399</v>
      </c>
      <c r="AD6721" s="92">
        <v>94.83429918641427</v>
      </c>
      <c r="AE6721" s="92">
        <v>93.611218764115307</v>
      </c>
      <c r="AF6721" s="92">
        <v>1.5339999999999989</v>
      </c>
      <c r="AG6721" s="92">
        <v>8.8060932620607664E-3</v>
      </c>
      <c r="AH6721" s="92">
        <v>1.5428060932620598</v>
      </c>
      <c r="AI6721" s="92">
        <v>1.5229084829643005</v>
      </c>
      <c r="AJ6721" s="92">
        <v>4.3519999999999968</v>
      </c>
      <c r="AK6721" s="92">
        <v>2.498312769001855E-2</v>
      </c>
      <c r="AL6721" s="92">
        <v>4.3769831276900151</v>
      </c>
      <c r="AM6721" s="92">
        <v>4.320533062490636</v>
      </c>
      <c r="AN6721" s="92">
        <v>8.168000000000001</v>
      </c>
      <c r="AO6721" s="92">
        <v>4.6889289285862057E-2</v>
      </c>
      <c r="AP6721" s="92">
        <v>8.2148892892858623</v>
      </c>
      <c r="AQ6721" s="92">
        <v>8.108941648534822</v>
      </c>
      <c r="AR6721" s="92">
        <v>108.34700000000001</v>
      </c>
      <c r="AS6721" s="92">
        <v>0.62197769665221525</v>
      </c>
      <c r="AT6721" s="92">
        <v>108.9689776966522</v>
      </c>
      <c r="AU6721" s="92">
        <v>107.56360195810507</v>
      </c>
    </row>
    <row r="6722" spans="1:47" x14ac:dyDescent="0.25">
      <c r="A6722" s="53">
        <v>45937</v>
      </c>
      <c r="B6722" s="54">
        <v>23</v>
      </c>
      <c r="C6722" s="92" t="s">
        <v>5</v>
      </c>
      <c r="D6722" s="93">
        <v>26.150068999999998</v>
      </c>
      <c r="E6722" s="92">
        <v>1.3669524000000001E-2</v>
      </c>
      <c r="F6722" s="92"/>
      <c r="G6722" s="92">
        <v>309.92699999999979</v>
      </c>
      <c r="H6722" s="92">
        <v>3.1965926255898847</v>
      </c>
      <c r="I6722" s="92">
        <v>313.12359262558965</v>
      </c>
      <c r="J6722" s="92">
        <v>308.84334216122795</v>
      </c>
      <c r="K6722" s="92">
        <v>5.6680000000000001</v>
      </c>
      <c r="L6722" s="92">
        <v>5.8459853455308769E-2</v>
      </c>
      <c r="M6722" s="92">
        <v>5.7264598534553093</v>
      </c>
      <c r="N6722" s="92">
        <v>5.6481818730534652</v>
      </c>
      <c r="O6722" s="92">
        <v>31.093</v>
      </c>
      <c r="P6722" s="92">
        <v>0.32069375855432519</v>
      </c>
      <c r="Q6722" s="92">
        <v>31.413693758554324</v>
      </c>
      <c r="R6722" s="92">
        <v>30.984283517793116</v>
      </c>
      <c r="S6722" s="92">
        <v>1.2770000000000001</v>
      </c>
      <c r="T6722" s="92">
        <v>1.3171000857873904E-2</v>
      </c>
      <c r="U6722" s="92">
        <v>1.290171000857874</v>
      </c>
      <c r="V6722" s="92">
        <v>1.2725349773975432</v>
      </c>
      <c r="W6722" s="92">
        <v>347.9649999999998</v>
      </c>
      <c r="X6722" s="92">
        <v>3.5889172384573924</v>
      </c>
      <c r="Y6722" s="92">
        <v>351.55391723845713</v>
      </c>
      <c r="Z6722" s="92">
        <v>346.7483425294721</v>
      </c>
      <c r="AA6722" s="92"/>
      <c r="AB6722" s="92">
        <v>87.070999999999998</v>
      </c>
      <c r="AC6722" s="92">
        <v>0.89805185254184694</v>
      </c>
      <c r="AD6722" s="92">
        <v>87.969051852541838</v>
      </c>
      <c r="AE6722" s="92">
        <v>86.766556786986271</v>
      </c>
      <c r="AF6722" s="92">
        <v>1.4149999999999991</v>
      </c>
      <c r="AG6722" s="92">
        <v>1.4594335328027848E-2</v>
      </c>
      <c r="AH6722" s="92">
        <v>1.4295943353280269</v>
      </c>
      <c r="AI6722" s="92">
        <v>1.4100524612509964</v>
      </c>
      <c r="AJ6722" s="92">
        <v>4.0689999999999982</v>
      </c>
      <c r="AK6722" s="92">
        <v>4.1967738833742281E-2</v>
      </c>
      <c r="AL6722" s="92">
        <v>4.1109677388337404</v>
      </c>
      <c r="AM6722" s="92">
        <v>4.0547727666645272</v>
      </c>
      <c r="AN6722" s="92">
        <v>8.1679999999999993</v>
      </c>
      <c r="AO6722" s="92">
        <v>8.4244898204474589E-2</v>
      </c>
      <c r="AP6722" s="92">
        <v>8.2522448982044736</v>
      </c>
      <c r="AQ6722" s="92">
        <v>8.1394406385145892</v>
      </c>
      <c r="AR6722" s="92">
        <v>100.72299999999998</v>
      </c>
      <c r="AS6722" s="92">
        <v>1.0388588249080917</v>
      </c>
      <c r="AT6722" s="92">
        <v>101.76185882490807</v>
      </c>
      <c r="AU6722" s="92">
        <v>100.37082265341638</v>
      </c>
    </row>
    <row r="6723" spans="1:47" x14ac:dyDescent="0.25">
      <c r="A6723" s="53">
        <v>45937</v>
      </c>
      <c r="B6723" s="54">
        <v>24</v>
      </c>
      <c r="C6723" s="92" t="s">
        <v>3</v>
      </c>
      <c r="D6723" s="93">
        <v>36.264741999999998</v>
      </c>
      <c r="E6723" s="92">
        <v>1.4246203000000001E-2</v>
      </c>
      <c r="F6723" s="92"/>
      <c r="G6723" s="92">
        <v>277.64299999999997</v>
      </c>
      <c r="H6723" s="92">
        <v>3.043319671830802</v>
      </c>
      <c r="I6723" s="92">
        <v>280.6863196718308</v>
      </c>
      <c r="J6723" s="92">
        <v>276.687605382463</v>
      </c>
      <c r="K6723" s="92">
        <v>5.085</v>
      </c>
      <c r="L6723" s="92">
        <v>5.5738054016343401E-2</v>
      </c>
      <c r="M6723" s="92">
        <v>5.1407380540163432</v>
      </c>
      <c r="N6723" s="92">
        <v>5.0675020561290012</v>
      </c>
      <c r="O6723" s="92">
        <v>27.415999999999997</v>
      </c>
      <c r="P6723" s="92">
        <v>0.30051415711151824</v>
      </c>
      <c r="Q6723" s="92">
        <v>27.716514157111515</v>
      </c>
      <c r="R6723" s="92">
        <v>27.321659069976931</v>
      </c>
      <c r="S6723" s="92">
        <v>1.2770000000000001</v>
      </c>
      <c r="T6723" s="92">
        <v>1.3997540802137763E-2</v>
      </c>
      <c r="U6723" s="92">
        <v>1.2909975408021379</v>
      </c>
      <c r="V6723" s="92">
        <v>1.2726057277633698</v>
      </c>
      <c r="W6723" s="92">
        <v>311.42099999999994</v>
      </c>
      <c r="X6723" s="92">
        <v>3.413569423760801</v>
      </c>
      <c r="Y6723" s="92">
        <v>314.83456942376085</v>
      </c>
      <c r="Z6723" s="92">
        <v>310.34937223633233</v>
      </c>
      <c r="AA6723" s="92"/>
      <c r="AB6723" s="92">
        <v>77.622000000000028</v>
      </c>
      <c r="AC6723" s="92">
        <v>0.85083563989313837</v>
      </c>
      <c r="AD6723" s="92">
        <v>78.472835639893162</v>
      </c>
      <c r="AE6723" s="92">
        <v>77.354895693381607</v>
      </c>
      <c r="AF6723" s="92">
        <v>1.2759999999999998</v>
      </c>
      <c r="AG6723" s="92">
        <v>1.3986579532911339E-2</v>
      </c>
      <c r="AH6723" s="92">
        <v>1.2899865795329111</v>
      </c>
      <c r="AI6723" s="92">
        <v>1.2716091688536095</v>
      </c>
      <c r="AJ6723" s="92">
        <v>3.6429999999999985</v>
      </c>
      <c r="AK6723" s="92">
        <v>3.9931903791846392E-2</v>
      </c>
      <c r="AL6723" s="92">
        <v>3.6829319037918449</v>
      </c>
      <c r="AM6723" s="92">
        <v>3.6304641082552496</v>
      </c>
      <c r="AN6723" s="92">
        <v>8.1679999999999993</v>
      </c>
      <c r="AO6723" s="92">
        <v>8.9531647041394852E-2</v>
      </c>
      <c r="AP6723" s="92">
        <v>8.2575316470413949</v>
      </c>
      <c r="AQ6723" s="92">
        <v>8.1398931749187184</v>
      </c>
      <c r="AR6723" s="92">
        <v>90.709000000000032</v>
      </c>
      <c r="AS6723" s="92">
        <v>0.99428577025929099</v>
      </c>
      <c r="AT6723" s="92">
        <v>91.703285770259299</v>
      </c>
      <c r="AU6723" s="92">
        <v>90.396862145409187</v>
      </c>
    </row>
    <row r="6724" spans="1:47" x14ac:dyDescent="0.25">
      <c r="A6724" s="53">
        <v>45938</v>
      </c>
      <c r="B6724" s="54">
        <v>1</v>
      </c>
      <c r="C6724" s="92" t="s">
        <v>3</v>
      </c>
      <c r="D6724" s="93">
        <v>115.17609299999999</v>
      </c>
      <c r="E6724" s="92">
        <v>1.4160015999999999E-2</v>
      </c>
      <c r="F6724" s="92"/>
      <c r="G6724" s="92">
        <v>248.75200000000004</v>
      </c>
      <c r="H6724" s="92">
        <v>2.9493203981995708</v>
      </c>
      <c r="I6724" s="92">
        <v>251.70132039819961</v>
      </c>
      <c r="J6724" s="92">
        <v>248.13722567413996</v>
      </c>
      <c r="K6724" s="92">
        <v>4.4619999999999997</v>
      </c>
      <c r="L6724" s="92">
        <v>5.290356506386474E-2</v>
      </c>
      <c r="M6724" s="92">
        <v>4.5149035650638645</v>
      </c>
      <c r="N6724" s="92">
        <v>4.4509724583441033</v>
      </c>
      <c r="O6724" s="92">
        <v>24.151000000000003</v>
      </c>
      <c r="P6724" s="92">
        <v>0.28634558490752976</v>
      </c>
      <c r="Q6724" s="92">
        <v>24.437345584907533</v>
      </c>
      <c r="R6724" s="92">
        <v>24.091312380427713</v>
      </c>
      <c r="S6724" s="92">
        <v>1.2769999999999999</v>
      </c>
      <c r="T6724" s="92">
        <v>1.514071102343238E-2</v>
      </c>
      <c r="U6724" s="92">
        <v>1.2921407110234322</v>
      </c>
      <c r="V6724" s="92">
        <v>1.2738439778810891</v>
      </c>
      <c r="W6724" s="92">
        <v>278.642</v>
      </c>
      <c r="X6724" s="92">
        <v>3.3037102591943976</v>
      </c>
      <c r="Y6724" s="92">
        <v>281.94571025919441</v>
      </c>
      <c r="Z6724" s="92">
        <v>277.95335449079283</v>
      </c>
      <c r="AA6724" s="92"/>
      <c r="AB6724" s="92">
        <v>69.542000000000002</v>
      </c>
      <c r="AC6724" s="92">
        <v>0.82452257321185174</v>
      </c>
      <c r="AD6724" s="92">
        <v>70.366522573211853</v>
      </c>
      <c r="AE6724" s="92">
        <v>69.370131487710808</v>
      </c>
      <c r="AF6724" s="92">
        <v>1.1729999999999994</v>
      </c>
      <c r="AG6724" s="92">
        <v>1.3907638238438663E-2</v>
      </c>
      <c r="AH6724" s="92">
        <v>1.186907638238438</v>
      </c>
      <c r="AI6724" s="92">
        <v>1.1701010070904594</v>
      </c>
      <c r="AJ6724" s="92">
        <v>3.2039999999999971</v>
      </c>
      <c r="AK6724" s="92">
        <v>3.7988126953075414E-2</v>
      </c>
      <c r="AL6724" s="92">
        <v>3.2419881269530726</v>
      </c>
      <c r="AM6724" s="92">
        <v>3.1960815232036071</v>
      </c>
      <c r="AN6724" s="92">
        <v>8.1679999999999993</v>
      </c>
      <c r="AO6724" s="92">
        <v>9.6843639498352133E-2</v>
      </c>
      <c r="AP6724" s="92">
        <v>8.264843639498352</v>
      </c>
      <c r="AQ6724" s="92">
        <v>8.1478133213255575</v>
      </c>
      <c r="AR6724" s="92">
        <v>82.086999999999989</v>
      </c>
      <c r="AS6724" s="92">
        <v>0.97326197790171798</v>
      </c>
      <c r="AT6724" s="92">
        <v>83.060261977901718</v>
      </c>
      <c r="AU6724" s="92">
        <v>81.884127339330433</v>
      </c>
    </row>
    <row r="6725" spans="1:47" x14ac:dyDescent="0.25">
      <c r="A6725" s="53">
        <v>45938</v>
      </c>
      <c r="B6725" s="54">
        <v>2</v>
      </c>
      <c r="C6725" s="92" t="s">
        <v>3</v>
      </c>
      <c r="D6725" s="93">
        <v>31.662192999999998</v>
      </c>
      <c r="E6725" s="92">
        <v>1.4706253000000001E-2</v>
      </c>
      <c r="F6725" s="92"/>
      <c r="G6725" s="92">
        <v>226.26100000000002</v>
      </c>
      <c r="H6725" s="92">
        <v>3.2480259949990913</v>
      </c>
      <c r="I6725" s="92">
        <v>229.50902599499912</v>
      </c>
      <c r="J6725" s="92">
        <v>226.13380819293309</v>
      </c>
      <c r="K6725" s="92">
        <v>4.0579999999999998</v>
      </c>
      <c r="L6725" s="92">
        <v>5.8253474914838663E-2</v>
      </c>
      <c r="M6725" s="92">
        <v>4.1162534749148385</v>
      </c>
      <c r="N6725" s="92">
        <v>4.0557188099006121</v>
      </c>
      <c r="O6725" s="92">
        <v>21.587000000000003</v>
      </c>
      <c r="P6725" s="92">
        <v>0.30988609240675757</v>
      </c>
      <c r="Q6725" s="92">
        <v>21.89688609240676</v>
      </c>
      <c r="R6725" s="92">
        <v>21.574864945619645</v>
      </c>
      <c r="S6725" s="92">
        <v>1.2770000000000001</v>
      </c>
      <c r="T6725" s="92">
        <v>1.8331613471229417E-2</v>
      </c>
      <c r="U6725" s="92">
        <v>1.2953316134712296</v>
      </c>
      <c r="V6725" s="92">
        <v>1.2762821390446235</v>
      </c>
      <c r="W6725" s="92">
        <v>253.18299999999999</v>
      </c>
      <c r="X6725" s="92">
        <v>3.6344971757919167</v>
      </c>
      <c r="Y6725" s="92">
        <v>256.81749717579191</v>
      </c>
      <c r="Z6725" s="92">
        <v>253.04067408749796</v>
      </c>
      <c r="AA6725" s="92"/>
      <c r="AB6725" s="92">
        <v>63.623999999999988</v>
      </c>
      <c r="AC6725" s="92">
        <v>0.91333639427838698</v>
      </c>
      <c r="AD6725" s="92">
        <v>64.53733639427837</v>
      </c>
      <c r="AE6725" s="92">
        <v>63.588233997318007</v>
      </c>
      <c r="AF6725" s="92">
        <v>1.0060000000000004</v>
      </c>
      <c r="AG6725" s="92">
        <v>1.4441349375142364E-2</v>
      </c>
      <c r="AH6725" s="92">
        <v>1.0204413493751427</v>
      </c>
      <c r="AI6725" s="92">
        <v>1.0054344807195705</v>
      </c>
      <c r="AJ6725" s="92">
        <v>2.8509999999999973</v>
      </c>
      <c r="AK6725" s="92">
        <v>4.0926726708281139E-2</v>
      </c>
      <c r="AL6725" s="92">
        <v>2.8919267267082787</v>
      </c>
      <c r="AM6725" s="92">
        <v>2.8493973206078449</v>
      </c>
      <c r="AN6725" s="92">
        <v>8.168000000000001</v>
      </c>
      <c r="AO6725" s="92">
        <v>0.11725342116914791</v>
      </c>
      <c r="AP6725" s="92">
        <v>8.2852534211691484</v>
      </c>
      <c r="AQ6725" s="92">
        <v>8.1634083881883193</v>
      </c>
      <c r="AR6725" s="92">
        <v>75.649000000000001</v>
      </c>
      <c r="AS6725" s="92">
        <v>1.0859578915309585</v>
      </c>
      <c r="AT6725" s="92">
        <v>76.734957891530939</v>
      </c>
      <c r="AU6725" s="92">
        <v>75.606474186833736</v>
      </c>
    </row>
    <row r="6726" spans="1:47" x14ac:dyDescent="0.25">
      <c r="A6726" s="53">
        <v>45938</v>
      </c>
      <c r="B6726" s="54">
        <v>3</v>
      </c>
      <c r="C6726" s="92" t="s">
        <v>3</v>
      </c>
      <c r="D6726" s="93">
        <v>25.821005</v>
      </c>
      <c r="E6726" s="92">
        <v>1.4666053E-2</v>
      </c>
      <c r="F6726" s="92"/>
      <c r="G6726" s="92">
        <v>210.01800000000009</v>
      </c>
      <c r="H6726" s="92">
        <v>3.2072772256200039</v>
      </c>
      <c r="I6726" s="92">
        <v>213.22527722562009</v>
      </c>
      <c r="J6726" s="92">
        <v>210.09810400888944</v>
      </c>
      <c r="K6726" s="92">
        <v>3.7379999999999991</v>
      </c>
      <c r="L6726" s="92">
        <v>5.7084641646752025E-2</v>
      </c>
      <c r="M6726" s="92">
        <v>3.795084641646751</v>
      </c>
      <c r="N6726" s="92">
        <v>3.7394257291528739</v>
      </c>
      <c r="O6726" s="92">
        <v>19.617999999999999</v>
      </c>
      <c r="P6726" s="92">
        <v>0.29959510428731445</v>
      </c>
      <c r="Q6726" s="92">
        <v>19.917595104287312</v>
      </c>
      <c r="R6726" s="92">
        <v>19.625482598855292</v>
      </c>
      <c r="S6726" s="92">
        <v>1.2770000000000001</v>
      </c>
      <c r="T6726" s="92">
        <v>1.9501628513350015E-2</v>
      </c>
      <c r="U6726" s="92">
        <v>1.2965016285133502</v>
      </c>
      <c r="V6726" s="92">
        <v>1.2774870669149871</v>
      </c>
      <c r="W6726" s="92">
        <v>234.65100000000007</v>
      </c>
      <c r="X6726" s="92">
        <v>3.58345860006742</v>
      </c>
      <c r="Y6726" s="92">
        <v>238.23445860006748</v>
      </c>
      <c r="Z6726" s="92">
        <v>234.74049940381261</v>
      </c>
      <c r="AA6726" s="92"/>
      <c r="AB6726" s="92">
        <v>59.508000000000003</v>
      </c>
      <c r="AC6726" s="92">
        <v>0.90877283443416812</v>
      </c>
      <c r="AD6726" s="92">
        <v>60.41677283443417</v>
      </c>
      <c r="AE6726" s="92">
        <v>59.530697241955394</v>
      </c>
      <c r="AF6726" s="92">
        <v>0.94000000000000039</v>
      </c>
      <c r="AG6726" s="92">
        <v>1.4355153330108866E-2</v>
      </c>
      <c r="AH6726" s="92">
        <v>0.95435515333010923</v>
      </c>
      <c r="AI6726" s="92">
        <v>0.94035853007054671</v>
      </c>
      <c r="AJ6726" s="92">
        <v>2.6269999999999984</v>
      </c>
      <c r="AK6726" s="92">
        <v>4.0118072125740374E-2</v>
      </c>
      <c r="AL6726" s="92">
        <v>2.667118072125739</v>
      </c>
      <c r="AM6726" s="92">
        <v>2.6280019771226852</v>
      </c>
      <c r="AN6726" s="92">
        <v>8.168000000000001</v>
      </c>
      <c r="AO6726" s="92">
        <v>0.12473711957481828</v>
      </c>
      <c r="AP6726" s="92">
        <v>8.2927371195748201</v>
      </c>
      <c r="AQ6726" s="92">
        <v>8.1711153974640691</v>
      </c>
      <c r="AR6726" s="92">
        <v>71.242999999999995</v>
      </c>
      <c r="AS6726" s="92">
        <v>1.0879831794648356</v>
      </c>
      <c r="AT6726" s="92">
        <v>72.330983179464852</v>
      </c>
      <c r="AU6726" s="92">
        <v>71.270173146612692</v>
      </c>
    </row>
    <row r="6727" spans="1:47" x14ac:dyDescent="0.25">
      <c r="A6727" s="53">
        <v>45938</v>
      </c>
      <c r="B6727" s="54">
        <v>4</v>
      </c>
      <c r="C6727" s="92" t="s">
        <v>3</v>
      </c>
      <c r="D6727" s="93">
        <v>32.015621000000003</v>
      </c>
      <c r="E6727" s="92">
        <v>1.4937831E-2</v>
      </c>
      <c r="F6727" s="92"/>
      <c r="G6727" s="92">
        <v>197.93700000000004</v>
      </c>
      <c r="H6727" s="92">
        <v>3.5312741933550233</v>
      </c>
      <c r="I6727" s="92">
        <v>201.46827419335506</v>
      </c>
      <c r="J6727" s="92">
        <v>198.45877516159305</v>
      </c>
      <c r="K6727" s="92">
        <v>3.5539999999999985</v>
      </c>
      <c r="L6727" s="92">
        <v>6.3404762541534654E-2</v>
      </c>
      <c r="M6727" s="92">
        <v>3.6174047625415331</v>
      </c>
      <c r="N6727" s="92">
        <v>3.5633685815400926</v>
      </c>
      <c r="O6727" s="92">
        <v>18.501999999999999</v>
      </c>
      <c r="P6727" s="92">
        <v>0.33008298158229449</v>
      </c>
      <c r="Q6727" s="92">
        <v>18.832082981582293</v>
      </c>
      <c r="R6727" s="92">
        <v>18.550772508625439</v>
      </c>
      <c r="S6727" s="92">
        <v>1.2770000000000001</v>
      </c>
      <c r="T6727" s="92">
        <v>2.2782183952037086E-2</v>
      </c>
      <c r="U6727" s="92">
        <v>1.2997821839520372</v>
      </c>
      <c r="V6727" s="92">
        <v>1.2803662573513508</v>
      </c>
      <c r="W6727" s="92">
        <v>221.27000000000004</v>
      </c>
      <c r="X6727" s="92">
        <v>3.9475441214308895</v>
      </c>
      <c r="Y6727" s="92">
        <v>225.2175441214309</v>
      </c>
      <c r="Z6727" s="92">
        <v>221.85328250910993</v>
      </c>
      <c r="AA6727" s="92"/>
      <c r="AB6727" s="92">
        <v>56.507999999999981</v>
      </c>
      <c r="AC6727" s="92">
        <v>1.0081250201736187</v>
      </c>
      <c r="AD6727" s="92">
        <v>57.516125020173597</v>
      </c>
      <c r="AE6727" s="92">
        <v>56.656958864847368</v>
      </c>
      <c r="AF6727" s="92">
        <v>0.8510000000000002</v>
      </c>
      <c r="AG6727" s="92">
        <v>1.5182175836478906E-2</v>
      </c>
      <c r="AH6727" s="92">
        <v>0.86618217583647916</v>
      </c>
      <c r="AI6727" s="92">
        <v>0.85324329287862155</v>
      </c>
      <c r="AJ6727" s="92">
        <v>2.456999999999999</v>
      </c>
      <c r="AK6727" s="92">
        <v>4.3833849624240473E-2</v>
      </c>
      <c r="AL6727" s="92">
        <v>2.5008338496242395</v>
      </c>
      <c r="AM6727" s="92">
        <v>2.4634768162194733</v>
      </c>
      <c r="AN6727" s="92">
        <v>8.168000000000001</v>
      </c>
      <c r="AO6727" s="92">
        <v>0.14572034339877754</v>
      </c>
      <c r="AP6727" s="92">
        <v>8.3137203433987779</v>
      </c>
      <c r="AQ6727" s="92">
        <v>8.1895313939278243</v>
      </c>
      <c r="AR6727" s="92">
        <v>67.98399999999998</v>
      </c>
      <c r="AS6727" s="92">
        <v>1.2128613890331157</v>
      </c>
      <c r="AT6727" s="92">
        <v>69.196861389033103</v>
      </c>
      <c r="AU6727" s="92">
        <v>68.16321036787329</v>
      </c>
    </row>
    <row r="6728" spans="1:47" x14ac:dyDescent="0.25">
      <c r="A6728" s="53">
        <v>45938</v>
      </c>
      <c r="B6728" s="54">
        <v>5</v>
      </c>
      <c r="C6728" s="92" t="s">
        <v>3</v>
      </c>
      <c r="D6728" s="93">
        <v>32.117752000000003</v>
      </c>
      <c r="E6728" s="92">
        <v>1.4677674999999999E-2</v>
      </c>
      <c r="F6728" s="92"/>
      <c r="G6728" s="92">
        <v>191.7760000000001</v>
      </c>
      <c r="H6728" s="92">
        <v>2.8890498063426007</v>
      </c>
      <c r="I6728" s="92">
        <v>194.66504980634269</v>
      </c>
      <c r="J6728" s="92">
        <v>191.8078194714264</v>
      </c>
      <c r="K6728" s="92">
        <v>3.4399999999999995</v>
      </c>
      <c r="L6728" s="92">
        <v>5.1822602066048613E-2</v>
      </c>
      <c r="M6728" s="92">
        <v>3.4918226020660481</v>
      </c>
      <c r="N6728" s="92">
        <v>3.4405707647552686</v>
      </c>
      <c r="O6728" s="92">
        <v>18.257000000000001</v>
      </c>
      <c r="P6728" s="92">
        <v>0.2750364086976308</v>
      </c>
      <c r="Q6728" s="92">
        <v>18.532036408697632</v>
      </c>
      <c r="R6728" s="92">
        <v>18.260029201202602</v>
      </c>
      <c r="S6728" s="92">
        <v>1.2769999999999999</v>
      </c>
      <c r="T6728" s="92">
        <v>1.9237634546030256E-2</v>
      </c>
      <c r="U6728" s="92">
        <v>1.2962376345460302</v>
      </c>
      <c r="V6728" s="92">
        <v>1.2772118798233949</v>
      </c>
      <c r="W6728" s="92">
        <v>214.75000000000009</v>
      </c>
      <c r="X6728" s="92">
        <v>3.2351464516523105</v>
      </c>
      <c r="Y6728" s="92">
        <v>217.98514645165238</v>
      </c>
      <c r="Z6728" s="92">
        <v>214.78563131720767</v>
      </c>
      <c r="AA6728" s="92"/>
      <c r="AB6728" s="92">
        <v>55.091999999999992</v>
      </c>
      <c r="AC6728" s="92">
        <v>0.82994499797172971</v>
      </c>
      <c r="AD6728" s="92">
        <v>55.921944997971721</v>
      </c>
      <c r="AE6728" s="92">
        <v>55.101140863923618</v>
      </c>
      <c r="AF6728" s="92">
        <v>0.83400000000000019</v>
      </c>
      <c r="AG6728" s="92">
        <v>1.256396805903621E-2</v>
      </c>
      <c r="AH6728" s="92">
        <v>0.84656396805903644</v>
      </c>
      <c r="AI6728" s="92">
        <v>0.83413837726915552</v>
      </c>
      <c r="AJ6728" s="92">
        <v>2.4169999999999998</v>
      </c>
      <c r="AK6728" s="92">
        <v>3.6411403835360324E-2</v>
      </c>
      <c r="AL6728" s="92">
        <v>2.4534114038353603</v>
      </c>
      <c r="AM6728" s="92">
        <v>2.4174010286085714</v>
      </c>
      <c r="AN6728" s="92">
        <v>8.168000000000001</v>
      </c>
      <c r="AO6728" s="92">
        <v>0.12304855048705965</v>
      </c>
      <c r="AP6728" s="92">
        <v>8.2910485504870604</v>
      </c>
      <c r="AQ6728" s="92">
        <v>8.169355234453791</v>
      </c>
      <c r="AR6728" s="92">
        <v>66.510999999999996</v>
      </c>
      <c r="AS6728" s="92">
        <v>1.0019689203531859</v>
      </c>
      <c r="AT6728" s="92">
        <v>67.512968920353174</v>
      </c>
      <c r="AU6728" s="92">
        <v>66.522035504255143</v>
      </c>
    </row>
    <row r="6729" spans="1:47" x14ac:dyDescent="0.25">
      <c r="A6729" s="53">
        <v>45938</v>
      </c>
      <c r="B6729" s="54">
        <v>6</v>
      </c>
      <c r="C6729" s="92" t="s">
        <v>3</v>
      </c>
      <c r="D6729" s="93">
        <v>35.071838</v>
      </c>
      <c r="E6729" s="92">
        <v>1.4266505000000001E-2</v>
      </c>
      <c r="F6729" s="92"/>
      <c r="G6729" s="92">
        <v>196.21700000000004</v>
      </c>
      <c r="H6729" s="92">
        <v>2.5943688914205829</v>
      </c>
      <c r="I6729" s="92">
        <v>198.81136889142061</v>
      </c>
      <c r="J6729" s="92">
        <v>195.97502550307431</v>
      </c>
      <c r="K6729" s="92">
        <v>3.6379999999999999</v>
      </c>
      <c r="L6729" s="92">
        <v>4.8101408272413083E-2</v>
      </c>
      <c r="M6729" s="92">
        <v>3.6861014082724131</v>
      </c>
      <c r="N6729" s="92">
        <v>3.6335136241007877</v>
      </c>
      <c r="O6729" s="92">
        <v>19.59</v>
      </c>
      <c r="P6729" s="92">
        <v>0.25901775372638053</v>
      </c>
      <c r="Q6729" s="92">
        <v>19.849017753726379</v>
      </c>
      <c r="R6729" s="92">
        <v>19.565841642697752</v>
      </c>
      <c r="S6729" s="92">
        <v>1.2769999999999999</v>
      </c>
      <c r="T6729" s="92">
        <v>1.6884414063735982E-2</v>
      </c>
      <c r="U6729" s="92">
        <v>1.293884414063736</v>
      </c>
      <c r="V6729" s="92">
        <v>1.2754252056010735</v>
      </c>
      <c r="W6729" s="92">
        <v>220.72200000000004</v>
      </c>
      <c r="X6729" s="92">
        <v>2.9183724674831124</v>
      </c>
      <c r="Y6729" s="92">
        <v>223.64037246748313</v>
      </c>
      <c r="Z6729" s="92">
        <v>220.44980597547394</v>
      </c>
      <c r="AA6729" s="92"/>
      <c r="AB6729" s="92">
        <v>56.561999999999998</v>
      </c>
      <c r="AC6729" s="92">
        <v>0.74785922339313604</v>
      </c>
      <c r="AD6729" s="92">
        <v>57.309859223393133</v>
      </c>
      <c r="AE6729" s="92">
        <v>56.492247830233296</v>
      </c>
      <c r="AF6729" s="92">
        <v>0.83200000000000018</v>
      </c>
      <c r="AG6729" s="92">
        <v>1.1000651919364402E-2</v>
      </c>
      <c r="AH6729" s="92">
        <v>0.84300065191936457</v>
      </c>
      <c r="AI6729" s="92">
        <v>0.83097397890375369</v>
      </c>
      <c r="AJ6729" s="92">
        <v>2.6599999999999988</v>
      </c>
      <c r="AK6729" s="92">
        <v>3.5170353492198665E-2</v>
      </c>
      <c r="AL6729" s="92">
        <v>2.6951703534921974</v>
      </c>
      <c r="AM6729" s="92">
        <v>2.6567196921682492</v>
      </c>
      <c r="AN6729" s="92">
        <v>8.1679999999999993</v>
      </c>
      <c r="AO6729" s="92">
        <v>0.1079967847083755</v>
      </c>
      <c r="AP6729" s="92">
        <v>8.275996784708374</v>
      </c>
      <c r="AQ6729" s="92">
        <v>8.157927235199347</v>
      </c>
      <c r="AR6729" s="92">
        <v>68.221999999999994</v>
      </c>
      <c r="AS6729" s="92">
        <v>0.90202701351307457</v>
      </c>
      <c r="AT6729" s="92">
        <v>69.124027013513057</v>
      </c>
      <c r="AU6729" s="92">
        <v>68.137868736504657</v>
      </c>
    </row>
    <row r="6730" spans="1:47" x14ac:dyDescent="0.25">
      <c r="A6730" s="53">
        <v>45938</v>
      </c>
      <c r="B6730" s="54">
        <v>7</v>
      </c>
      <c r="C6730" s="92" t="s">
        <v>3</v>
      </c>
      <c r="D6730" s="93">
        <v>69.599193</v>
      </c>
      <c r="E6730" s="92">
        <v>1.4038273E-2</v>
      </c>
      <c r="F6730" s="92"/>
      <c r="G6730" s="92">
        <v>211.24400000000014</v>
      </c>
      <c r="H6730" s="92">
        <v>2.3169697106809499</v>
      </c>
      <c r="I6730" s="92">
        <v>213.56096971068109</v>
      </c>
      <c r="J6730" s="92">
        <v>210.5629425157378</v>
      </c>
      <c r="K6730" s="92">
        <v>4.093</v>
      </c>
      <c r="L6730" s="92">
        <v>4.4892905956226553E-2</v>
      </c>
      <c r="M6730" s="92">
        <v>4.1378929059562264</v>
      </c>
      <c r="N6730" s="92">
        <v>4.0798040356976495</v>
      </c>
      <c r="O6730" s="92">
        <v>22.635000000000009</v>
      </c>
      <c r="P6730" s="92">
        <v>0.24826555737092312</v>
      </c>
      <c r="Q6730" s="92">
        <v>22.883265557370933</v>
      </c>
      <c r="R6730" s="92">
        <v>22.562024028345061</v>
      </c>
      <c r="S6730" s="92">
        <v>1.2769999999999999</v>
      </c>
      <c r="T6730" s="92">
        <v>1.4006411166895018E-2</v>
      </c>
      <c r="U6730" s="92">
        <v>1.2910064111668949</v>
      </c>
      <c r="V6730" s="92">
        <v>1.2728829107221837</v>
      </c>
      <c r="W6730" s="92">
        <v>239.24900000000014</v>
      </c>
      <c r="X6730" s="92">
        <v>2.6241345851749944</v>
      </c>
      <c r="Y6730" s="92">
        <v>241.87313458517514</v>
      </c>
      <c r="Z6730" s="92">
        <v>238.47765349050272</v>
      </c>
      <c r="AA6730" s="92"/>
      <c r="AB6730" s="92">
        <v>60.836999999999982</v>
      </c>
      <c r="AC6730" s="92">
        <v>0.66727332510602344</v>
      </c>
      <c r="AD6730" s="92">
        <v>61.504273325106006</v>
      </c>
      <c r="AE6730" s="92">
        <v>60.640859545501549</v>
      </c>
      <c r="AF6730" s="92">
        <v>0.91500000000000015</v>
      </c>
      <c r="AG6730" s="92">
        <v>1.0035917163436919E-2</v>
      </c>
      <c r="AH6730" s="92">
        <v>0.92503591716343703</v>
      </c>
      <c r="AI6730" s="92">
        <v>0.91205001042349132</v>
      </c>
      <c r="AJ6730" s="92">
        <v>3.0519999999999969</v>
      </c>
      <c r="AK6730" s="92">
        <v>3.3474993642414685E-2</v>
      </c>
      <c r="AL6730" s="92">
        <v>3.0854749936424115</v>
      </c>
      <c r="AM6730" s="92">
        <v>3.042160253346986</v>
      </c>
      <c r="AN6730" s="92">
        <v>8.1679999999999993</v>
      </c>
      <c r="AO6730" s="92">
        <v>8.9588384033828114E-2</v>
      </c>
      <c r="AP6730" s="92">
        <v>8.2575883840338271</v>
      </c>
      <c r="AQ6730" s="92">
        <v>8.1416661039771316</v>
      </c>
      <c r="AR6730" s="92">
        <v>72.97199999999998</v>
      </c>
      <c r="AS6730" s="92">
        <v>0.80037261994570308</v>
      </c>
      <c r="AT6730" s="92">
        <v>73.772372619945671</v>
      </c>
      <c r="AU6730" s="92">
        <v>72.736735913249163</v>
      </c>
    </row>
    <row r="6731" spans="1:47" x14ac:dyDescent="0.25">
      <c r="A6731" s="53">
        <v>45938</v>
      </c>
      <c r="B6731" s="54">
        <v>8</v>
      </c>
      <c r="C6731" s="92" t="s">
        <v>5</v>
      </c>
      <c r="D6731" s="93">
        <v>73.259647000000001</v>
      </c>
      <c r="E6731" s="92">
        <v>1.3402663E-2</v>
      </c>
      <c r="F6731" s="92"/>
      <c r="G6731" s="92">
        <v>219.82300000000009</v>
      </c>
      <c r="H6731" s="92">
        <v>2.4494956624912714</v>
      </c>
      <c r="I6731" s="92">
        <v>222.27249566249137</v>
      </c>
      <c r="J6731" s="92">
        <v>219.29345230895802</v>
      </c>
      <c r="K6731" s="92">
        <v>4.4640000000000004</v>
      </c>
      <c r="L6731" s="92">
        <v>4.9742513919658227E-2</v>
      </c>
      <c r="M6731" s="92">
        <v>4.5137425139196585</v>
      </c>
      <c r="N6731" s="92">
        <v>4.4532463441368204</v>
      </c>
      <c r="O6731" s="92">
        <v>24.702000000000005</v>
      </c>
      <c r="P6731" s="92">
        <v>0.27525528199896904</v>
      </c>
      <c r="Q6731" s="92">
        <v>24.977255281998975</v>
      </c>
      <c r="R6731" s="92">
        <v>24.642493546789371</v>
      </c>
      <c r="S6731" s="92">
        <v>0.20299999999999999</v>
      </c>
      <c r="T6731" s="92">
        <v>2.2620363632819486E-3</v>
      </c>
      <c r="U6731" s="92">
        <v>0.20526203636328194</v>
      </c>
      <c r="V6731" s="92">
        <v>0.20251097846321112</v>
      </c>
      <c r="W6731" s="92">
        <v>249.19200000000009</v>
      </c>
      <c r="X6731" s="92">
        <v>2.7767554947731807</v>
      </c>
      <c r="Y6731" s="92">
        <v>251.96875549477326</v>
      </c>
      <c r="Z6731" s="92">
        <v>248.59170317834744</v>
      </c>
      <c r="AA6731" s="92"/>
      <c r="AB6731" s="92">
        <v>63.474999999999966</v>
      </c>
      <c r="AC6731" s="92">
        <v>0.70730422738582088</v>
      </c>
      <c r="AD6731" s="92">
        <v>64.182304227385785</v>
      </c>
      <c r="AE6731" s="92">
        <v>63.322090433262659</v>
      </c>
      <c r="AF6731" s="92">
        <v>1.0250000000000001</v>
      </c>
      <c r="AG6731" s="92">
        <v>1.1421612179132996E-2</v>
      </c>
      <c r="AH6731" s="92">
        <v>1.0364216121791332</v>
      </c>
      <c r="AI6731" s="92">
        <v>1.0225308025851796</v>
      </c>
      <c r="AJ6731" s="92">
        <v>3.2819999999999978</v>
      </c>
      <c r="AK6731" s="92">
        <v>3.6571445045770208E-2</v>
      </c>
      <c r="AL6731" s="92">
        <v>3.3185714450457682</v>
      </c>
      <c r="AM6731" s="92">
        <v>3.2740937503263967</v>
      </c>
      <c r="AN6731" s="92">
        <v>1.198</v>
      </c>
      <c r="AO6731" s="92">
        <v>1.3349357454245196E-2</v>
      </c>
      <c r="AP6731" s="92">
        <v>1.2113493574542451</v>
      </c>
      <c r="AQ6731" s="92">
        <v>1.1951140502410194</v>
      </c>
      <c r="AR6731" s="92">
        <v>68.979999999999961</v>
      </c>
      <c r="AS6731" s="92">
        <v>0.76864664206496924</v>
      </c>
      <c r="AT6731" s="92">
        <v>69.748646642064926</v>
      </c>
      <c r="AU6731" s="92">
        <v>68.813829036415257</v>
      </c>
    </row>
    <row r="6732" spans="1:47" x14ac:dyDescent="0.25">
      <c r="A6732" s="53">
        <v>45938</v>
      </c>
      <c r="B6732" s="54">
        <v>9</v>
      </c>
      <c r="C6732" s="92" t="s">
        <v>5</v>
      </c>
      <c r="D6732" s="93">
        <v>36.232658999999998</v>
      </c>
      <c r="E6732" s="92">
        <v>1.3230237000000001E-2</v>
      </c>
      <c r="F6732" s="92"/>
      <c r="G6732" s="92">
        <v>212.88600000000002</v>
      </c>
      <c r="H6732" s="92">
        <v>1.1695273057262863</v>
      </c>
      <c r="I6732" s="92">
        <v>214.05552730572632</v>
      </c>
      <c r="J6732" s="92">
        <v>211.22352194831157</v>
      </c>
      <c r="K6732" s="92">
        <v>4.4059999999999997</v>
      </c>
      <c r="L6732" s="92">
        <v>2.4205148807483895E-2</v>
      </c>
      <c r="M6732" s="92">
        <v>4.4302051488074836</v>
      </c>
      <c r="N6732" s="92">
        <v>4.3715924847301402</v>
      </c>
      <c r="O6732" s="92">
        <v>24.429000000000006</v>
      </c>
      <c r="P6732" s="92">
        <v>0.1342050794866147</v>
      </c>
      <c r="Q6732" s="92">
        <v>24.563205079486622</v>
      </c>
      <c r="R6732" s="92">
        <v>24.238228054805408</v>
      </c>
      <c r="S6732" s="92">
        <v>0</v>
      </c>
      <c r="T6732" s="92">
        <v>0</v>
      </c>
      <c r="U6732" s="92">
        <v>0</v>
      </c>
      <c r="V6732" s="92">
        <v>0</v>
      </c>
      <c r="W6732" s="92">
        <v>241.72100000000003</v>
      </c>
      <c r="X6732" s="92">
        <v>1.3279375340203849</v>
      </c>
      <c r="Y6732" s="92">
        <v>243.04893753402041</v>
      </c>
      <c r="Z6732" s="92">
        <v>239.83334248784712</v>
      </c>
      <c r="AA6732" s="92"/>
      <c r="AB6732" s="92">
        <v>62.147999999999996</v>
      </c>
      <c r="AC6732" s="92">
        <v>0.34142115026952091</v>
      </c>
      <c r="AD6732" s="92">
        <v>62.489421150269514</v>
      </c>
      <c r="AE6732" s="92">
        <v>61.662671298458633</v>
      </c>
      <c r="AF6732" s="92">
        <v>1.0830000000000004</v>
      </c>
      <c r="AG6732" s="92">
        <v>5.9496541440093222E-3</v>
      </c>
      <c r="AH6732" s="92">
        <v>1.0889496541440098</v>
      </c>
      <c r="AI6732" s="92">
        <v>1.0745425921386165</v>
      </c>
      <c r="AJ6732" s="92">
        <v>3.2539999999999987</v>
      </c>
      <c r="AK6732" s="92">
        <v>1.7876430826044613E-2</v>
      </c>
      <c r="AL6732" s="92">
        <v>3.2718764308260431</v>
      </c>
      <c r="AM6732" s="92">
        <v>3.2285887302115004</v>
      </c>
      <c r="AN6732" s="92">
        <v>0</v>
      </c>
      <c r="AO6732" s="92">
        <v>0</v>
      </c>
      <c r="AP6732" s="92">
        <v>0</v>
      </c>
      <c r="AQ6732" s="92">
        <v>0</v>
      </c>
      <c r="AR6732" s="92">
        <v>66.484999999999999</v>
      </c>
      <c r="AS6732" s="92">
        <v>0.36524723523957486</v>
      </c>
      <c r="AT6732" s="92">
        <v>66.850247235239564</v>
      </c>
      <c r="AU6732" s="92">
        <v>65.965802620808745</v>
      </c>
    </row>
    <row r="6733" spans="1:47" x14ac:dyDescent="0.25">
      <c r="A6733" s="53">
        <v>45938</v>
      </c>
      <c r="B6733" s="54">
        <v>10</v>
      </c>
      <c r="C6733" s="92" t="s">
        <v>5</v>
      </c>
      <c r="D6733" s="93">
        <v>3.5804870000000002</v>
      </c>
      <c r="E6733" s="92">
        <v>1.3164215999999999E-2</v>
      </c>
      <c r="F6733" s="92"/>
      <c r="G6733" s="92">
        <v>207.17600000000002</v>
      </c>
      <c r="H6733" s="92">
        <v>-0.19007850248614444</v>
      </c>
      <c r="I6733" s="92">
        <v>206.98592149751389</v>
      </c>
      <c r="J6733" s="92">
        <v>204.26111411796157</v>
      </c>
      <c r="K6733" s="92">
        <v>4.1980000000000004</v>
      </c>
      <c r="L6733" s="92">
        <v>-3.8515540093294318E-3</v>
      </c>
      <c r="M6733" s="92">
        <v>4.1941484459906713</v>
      </c>
      <c r="N6733" s="92">
        <v>4.1389357699115861</v>
      </c>
      <c r="O6733" s="92">
        <v>23.744000000000003</v>
      </c>
      <c r="P6733" s="92">
        <v>-2.1784492233806105E-2</v>
      </c>
      <c r="Q6733" s="92">
        <v>23.722215507766197</v>
      </c>
      <c r="R6733" s="92">
        <v>23.409931138823413</v>
      </c>
      <c r="S6733" s="92">
        <v>0</v>
      </c>
      <c r="T6733" s="92">
        <v>0</v>
      </c>
      <c r="U6733" s="92">
        <v>0</v>
      </c>
      <c r="V6733" s="92">
        <v>0</v>
      </c>
      <c r="W6733" s="92">
        <v>235.11800000000002</v>
      </c>
      <c r="X6733" s="92">
        <v>-0.21571454872927998</v>
      </c>
      <c r="Y6733" s="92">
        <v>234.90228545127076</v>
      </c>
      <c r="Z6733" s="92">
        <v>231.80998102669659</v>
      </c>
      <c r="AA6733" s="92"/>
      <c r="AB6733" s="92">
        <v>60.708999999999982</v>
      </c>
      <c r="AC6733" s="92">
        <v>-5.5698902418385036E-2</v>
      </c>
      <c r="AD6733" s="92">
        <v>60.653301097581597</v>
      </c>
      <c r="AE6733" s="92">
        <v>59.854847940820001</v>
      </c>
      <c r="AF6733" s="92">
        <v>1.0780000000000001</v>
      </c>
      <c r="AG6733" s="92">
        <v>-9.8903649882256506E-4</v>
      </c>
      <c r="AH6733" s="92">
        <v>1.0770109635011775</v>
      </c>
      <c r="AI6733" s="92">
        <v>1.0628329585432799</v>
      </c>
      <c r="AJ6733" s="92">
        <v>3.1809999999999978</v>
      </c>
      <c r="AK6733" s="92">
        <v>-2.9184833977315182E-3</v>
      </c>
      <c r="AL6733" s="92">
        <v>3.1780815166022665</v>
      </c>
      <c r="AM6733" s="92">
        <v>3.1362445650521069</v>
      </c>
      <c r="AN6733" s="92">
        <v>0</v>
      </c>
      <c r="AO6733" s="92">
        <v>0</v>
      </c>
      <c r="AP6733" s="92">
        <v>0</v>
      </c>
      <c r="AQ6733" s="92">
        <v>0</v>
      </c>
      <c r="AR6733" s="92">
        <v>64.967999999999989</v>
      </c>
      <c r="AS6733" s="92">
        <v>-5.9606422314939123E-2</v>
      </c>
      <c r="AT6733" s="92">
        <v>64.908393577685047</v>
      </c>
      <c r="AU6733" s="92">
        <v>64.053925464415386</v>
      </c>
    </row>
    <row r="6734" spans="1:47" x14ac:dyDescent="0.25">
      <c r="A6734" s="53">
        <v>45938</v>
      </c>
      <c r="B6734" s="54">
        <v>11</v>
      </c>
      <c r="C6734" s="92" t="s">
        <v>5</v>
      </c>
      <c r="D6734" s="93">
        <v>40.975444000000003</v>
      </c>
      <c r="E6734" s="92">
        <v>1.3372148E-2</v>
      </c>
      <c r="F6734" s="92"/>
      <c r="G6734" s="92">
        <v>203.32399999999996</v>
      </c>
      <c r="H6734" s="92">
        <v>1.3316392207073147</v>
      </c>
      <c r="I6734" s="92">
        <v>204.65563922070726</v>
      </c>
      <c r="J6734" s="92">
        <v>201.91895372401336</v>
      </c>
      <c r="K6734" s="92">
        <v>3.95</v>
      </c>
      <c r="L6734" s="92">
        <v>2.5869916595157944E-2</v>
      </c>
      <c r="M6734" s="92">
        <v>3.9758699165951583</v>
      </c>
      <c r="N6734" s="92">
        <v>3.9227039956417005</v>
      </c>
      <c r="O6734" s="92">
        <v>23.33</v>
      </c>
      <c r="P6734" s="92">
        <v>0.15279624156076829</v>
      </c>
      <c r="Q6734" s="92">
        <v>23.482796241560767</v>
      </c>
      <c r="R6734" s="92">
        <v>23.168780814764773</v>
      </c>
      <c r="S6734" s="92">
        <v>0</v>
      </c>
      <c r="T6734" s="92">
        <v>0</v>
      </c>
      <c r="U6734" s="92">
        <v>0</v>
      </c>
      <c r="V6734" s="92">
        <v>0</v>
      </c>
      <c r="W6734" s="92">
        <v>230.60399999999993</v>
      </c>
      <c r="X6734" s="92">
        <v>1.5103053788632408</v>
      </c>
      <c r="Y6734" s="92">
        <v>232.11430537886321</v>
      </c>
      <c r="Z6734" s="92">
        <v>229.01043853441985</v>
      </c>
      <c r="AA6734" s="92"/>
      <c r="AB6734" s="92">
        <v>59.853999999999978</v>
      </c>
      <c r="AC6734" s="92">
        <v>0.3920045538953375</v>
      </c>
      <c r="AD6734" s="92">
        <v>60.246004553895318</v>
      </c>
      <c r="AE6734" s="92">
        <v>59.440386064591955</v>
      </c>
      <c r="AF6734" s="92">
        <v>1.0560000000000003</v>
      </c>
      <c r="AG6734" s="92">
        <v>6.9161093479713403E-3</v>
      </c>
      <c r="AH6734" s="92">
        <v>1.0629161093479715</v>
      </c>
      <c r="AI6734" s="92">
        <v>1.0487026378221862</v>
      </c>
      <c r="AJ6734" s="92">
        <v>3.161999999999999</v>
      </c>
      <c r="AK6734" s="92">
        <v>2.0709031968073263E-2</v>
      </c>
      <c r="AL6734" s="92">
        <v>3.1827090319680722</v>
      </c>
      <c r="AM6734" s="92">
        <v>3.1401493757516583</v>
      </c>
      <c r="AN6734" s="92">
        <v>0</v>
      </c>
      <c r="AO6734" s="92">
        <v>0</v>
      </c>
      <c r="AP6734" s="92">
        <v>0</v>
      </c>
      <c r="AQ6734" s="92">
        <v>0</v>
      </c>
      <c r="AR6734" s="92">
        <v>64.071999999999974</v>
      </c>
      <c r="AS6734" s="92">
        <v>0.4196296952113821</v>
      </c>
      <c r="AT6734" s="92">
        <v>64.491629695211358</v>
      </c>
      <c r="AU6734" s="92">
        <v>63.629238078165798</v>
      </c>
    </row>
    <row r="6735" spans="1:47" x14ac:dyDescent="0.25">
      <c r="A6735" s="53">
        <v>45938</v>
      </c>
      <c r="B6735" s="54">
        <v>12</v>
      </c>
      <c r="C6735" s="92" t="s">
        <v>5</v>
      </c>
      <c r="D6735" s="93">
        <v>32.907561000000001</v>
      </c>
      <c r="E6735" s="92">
        <v>1.4028654999999999E-2</v>
      </c>
      <c r="F6735" s="92"/>
      <c r="G6735" s="92">
        <v>203.82699999999997</v>
      </c>
      <c r="H6735" s="92">
        <v>1.7860299220362863</v>
      </c>
      <c r="I6735" s="92">
        <v>205.61302992203625</v>
      </c>
      <c r="J6735" s="92">
        <v>202.72855566175534</v>
      </c>
      <c r="K6735" s="92">
        <v>3.8430000000000009</v>
      </c>
      <c r="L6735" s="92">
        <v>3.3674208963412361E-2</v>
      </c>
      <c r="M6735" s="92">
        <v>3.8766742089634132</v>
      </c>
      <c r="N6735" s="92">
        <v>3.8222896839384677</v>
      </c>
      <c r="O6735" s="92">
        <v>22.938000000000002</v>
      </c>
      <c r="P6735" s="92">
        <v>0.20099375623282661</v>
      </c>
      <c r="Q6735" s="92">
        <v>23.138993756232829</v>
      </c>
      <c r="R6735" s="92">
        <v>22.814384795779485</v>
      </c>
      <c r="S6735" s="92">
        <v>0</v>
      </c>
      <c r="T6735" s="92">
        <v>0</v>
      </c>
      <c r="U6735" s="92">
        <v>0</v>
      </c>
      <c r="V6735" s="92">
        <v>0</v>
      </c>
      <c r="W6735" s="92">
        <v>230.60799999999995</v>
      </c>
      <c r="X6735" s="92">
        <v>2.0206978872325254</v>
      </c>
      <c r="Y6735" s="92">
        <v>232.62869788723248</v>
      </c>
      <c r="Z6735" s="92">
        <v>229.36523014147329</v>
      </c>
      <c r="AA6735" s="92"/>
      <c r="AB6735" s="92">
        <v>59.89699999999997</v>
      </c>
      <c r="AC6735" s="92">
        <v>0.52484623842870382</v>
      </c>
      <c r="AD6735" s="92">
        <v>60.421846238428671</v>
      </c>
      <c r="AE6735" s="92">
        <v>59.574209003086708</v>
      </c>
      <c r="AF6735" s="92">
        <v>1.0590000000000004</v>
      </c>
      <c r="AG6735" s="92">
        <v>9.2794658579895117E-3</v>
      </c>
      <c r="AH6735" s="92">
        <v>1.0682794658579899</v>
      </c>
      <c r="AI6735" s="92">
        <v>1.053292941787884</v>
      </c>
      <c r="AJ6735" s="92">
        <v>3.1339999999999995</v>
      </c>
      <c r="AK6735" s="92">
        <v>2.7461610952728154E-2</v>
      </c>
      <c r="AL6735" s="92">
        <v>3.1614616109527276</v>
      </c>
      <c r="AM6735" s="92">
        <v>3.1171105567169279</v>
      </c>
      <c r="AN6735" s="92">
        <v>0</v>
      </c>
      <c r="AO6735" s="92">
        <v>0</v>
      </c>
      <c r="AP6735" s="92">
        <v>0</v>
      </c>
      <c r="AQ6735" s="92">
        <v>0</v>
      </c>
      <c r="AR6735" s="92">
        <v>64.089999999999961</v>
      </c>
      <c r="AS6735" s="92">
        <v>0.56158731523942151</v>
      </c>
      <c r="AT6735" s="92">
        <v>64.651587315239397</v>
      </c>
      <c r="AU6735" s="92">
        <v>63.744612501591526</v>
      </c>
    </row>
    <row r="6736" spans="1:47" x14ac:dyDescent="0.25">
      <c r="A6736" s="53">
        <v>45938</v>
      </c>
      <c r="B6736" s="54">
        <v>13</v>
      </c>
      <c r="C6736" s="92" t="s">
        <v>5</v>
      </c>
      <c r="D6736" s="93">
        <v>28.435343</v>
      </c>
      <c r="E6736" s="92">
        <v>1.35318E-2</v>
      </c>
      <c r="F6736" s="92"/>
      <c r="G6736" s="92">
        <v>208.20000000000005</v>
      </c>
      <c r="H6736" s="92">
        <v>2.89216347064548</v>
      </c>
      <c r="I6736" s="92">
        <v>211.09216347064552</v>
      </c>
      <c r="J6736" s="92">
        <v>208.23570653299345</v>
      </c>
      <c r="K6736" s="92">
        <v>3.9770000000000003</v>
      </c>
      <c r="L6736" s="92">
        <v>5.5245600973857216E-2</v>
      </c>
      <c r="M6736" s="92">
        <v>4.0322456009738579</v>
      </c>
      <c r="N6736" s="92">
        <v>3.9776820599505998</v>
      </c>
      <c r="O6736" s="92">
        <v>23.431000000000001</v>
      </c>
      <c r="P6736" s="92">
        <v>0.32548646628575523</v>
      </c>
      <c r="Q6736" s="92">
        <v>23.756486466285757</v>
      </c>
      <c r="R6736" s="92">
        <v>23.435018442721272</v>
      </c>
      <c r="S6736" s="92">
        <v>0</v>
      </c>
      <c r="T6736" s="92">
        <v>0</v>
      </c>
      <c r="U6736" s="92">
        <v>0</v>
      </c>
      <c r="V6736" s="92">
        <v>0</v>
      </c>
      <c r="W6736" s="92">
        <v>235.60800000000006</v>
      </c>
      <c r="X6736" s="92">
        <v>3.2728955379050921</v>
      </c>
      <c r="Y6736" s="92">
        <v>238.88089553790513</v>
      </c>
      <c r="Z6736" s="92">
        <v>235.64840703566534</v>
      </c>
      <c r="AA6736" s="92"/>
      <c r="AB6736" s="92">
        <v>60.992999999999995</v>
      </c>
      <c r="AC6736" s="92">
        <v>0.84727054065840401</v>
      </c>
      <c r="AD6736" s="92">
        <v>61.840270540658402</v>
      </c>
      <c r="AE6736" s="92">
        <v>61.003460367756318</v>
      </c>
      <c r="AF6736" s="92">
        <v>1.079</v>
      </c>
      <c r="AG6736" s="92">
        <v>1.4988685806082959E-2</v>
      </c>
      <c r="AH6736" s="92">
        <v>1.093988685806083</v>
      </c>
      <c r="AI6736" s="92">
        <v>1.0791850497074922</v>
      </c>
      <c r="AJ6736" s="92">
        <v>3.1300000000000003</v>
      </c>
      <c r="AK6736" s="92">
        <v>4.3479690985208215E-2</v>
      </c>
      <c r="AL6736" s="92">
        <v>3.1734796909852085</v>
      </c>
      <c r="AM6736" s="92">
        <v>3.1305367985027348</v>
      </c>
      <c r="AN6736" s="92">
        <v>0</v>
      </c>
      <c r="AO6736" s="92">
        <v>0</v>
      </c>
      <c r="AP6736" s="92">
        <v>0</v>
      </c>
      <c r="AQ6736" s="92">
        <v>0</v>
      </c>
      <c r="AR6736" s="92">
        <v>65.201999999999998</v>
      </c>
      <c r="AS6736" s="92">
        <v>0.90573891744969515</v>
      </c>
      <c r="AT6736" s="92">
        <v>66.107738917449694</v>
      </c>
      <c r="AU6736" s="92">
        <v>65.21318221596654</v>
      </c>
    </row>
    <row r="6737" spans="1:47" x14ac:dyDescent="0.25">
      <c r="A6737" s="53">
        <v>45938</v>
      </c>
      <c r="B6737" s="54">
        <v>14</v>
      </c>
      <c r="C6737" s="92" t="s">
        <v>5</v>
      </c>
      <c r="D6737" s="93">
        <v>26.699294999999999</v>
      </c>
      <c r="E6737" s="92">
        <v>1.2941772000000001E-2</v>
      </c>
      <c r="F6737" s="92"/>
      <c r="G6737" s="92">
        <v>211.05800000000013</v>
      </c>
      <c r="H6737" s="92">
        <v>2.3341310290394506</v>
      </c>
      <c r="I6737" s="92">
        <v>213.39213102903958</v>
      </c>
      <c r="J6737" s="92">
        <v>210.63045872266761</v>
      </c>
      <c r="K6737" s="92">
        <v>4.0170000000000003</v>
      </c>
      <c r="L6737" s="92">
        <v>4.4424775860907741E-2</v>
      </c>
      <c r="M6737" s="92">
        <v>4.0614247758609077</v>
      </c>
      <c r="N6737" s="92">
        <v>4.0088627424165644</v>
      </c>
      <c r="O6737" s="92">
        <v>23.291999999999994</v>
      </c>
      <c r="P6737" s="92">
        <v>0.25759070932344108</v>
      </c>
      <c r="Q6737" s="92">
        <v>23.549590709323436</v>
      </c>
      <c r="R6737" s="92">
        <v>23.244817275670052</v>
      </c>
      <c r="S6737" s="92">
        <v>0</v>
      </c>
      <c r="T6737" s="92">
        <v>0</v>
      </c>
      <c r="U6737" s="92">
        <v>0</v>
      </c>
      <c r="V6737" s="92">
        <v>0</v>
      </c>
      <c r="W6737" s="92">
        <v>238.36700000000013</v>
      </c>
      <c r="X6737" s="92">
        <v>2.6361465142237996</v>
      </c>
      <c r="Y6737" s="92">
        <v>241.00314651422391</v>
      </c>
      <c r="Z6737" s="92">
        <v>237.88413874075422</v>
      </c>
      <c r="AA6737" s="92"/>
      <c r="AB6737" s="92">
        <v>61.661999999999985</v>
      </c>
      <c r="AC6737" s="92">
        <v>0.68193192161695104</v>
      </c>
      <c r="AD6737" s="92">
        <v>62.343931921616935</v>
      </c>
      <c r="AE6737" s="92">
        <v>61.537090969103843</v>
      </c>
      <c r="AF6737" s="92">
        <v>1.0529999999999999</v>
      </c>
      <c r="AG6737" s="92">
        <v>1.1645329594606884E-2</v>
      </c>
      <c r="AH6737" s="92">
        <v>1.0646453295946068</v>
      </c>
      <c r="AI6737" s="92">
        <v>1.0508669324781286</v>
      </c>
      <c r="AJ6737" s="92">
        <v>3.1209999999999996</v>
      </c>
      <c r="AK6737" s="92">
        <v>3.4515739472714226E-2</v>
      </c>
      <c r="AL6737" s="92">
        <v>3.1555157394727136</v>
      </c>
      <c r="AM6737" s="92">
        <v>3.1146777742300462</v>
      </c>
      <c r="AN6737" s="92">
        <v>0</v>
      </c>
      <c r="AO6737" s="92">
        <v>0</v>
      </c>
      <c r="AP6737" s="92">
        <v>0</v>
      </c>
      <c r="AQ6737" s="92">
        <v>0</v>
      </c>
      <c r="AR6737" s="92">
        <v>65.835999999999984</v>
      </c>
      <c r="AS6737" s="92">
        <v>0.72809299068427213</v>
      </c>
      <c r="AT6737" s="92">
        <v>66.564092990684259</v>
      </c>
      <c r="AU6737" s="92">
        <v>65.702635675812019</v>
      </c>
    </row>
    <row r="6738" spans="1:47" x14ac:dyDescent="0.25">
      <c r="A6738" s="53">
        <v>45938</v>
      </c>
      <c r="B6738" s="54">
        <v>15</v>
      </c>
      <c r="C6738" s="92" t="s">
        <v>5</v>
      </c>
      <c r="D6738" s="93">
        <v>33.009349999999998</v>
      </c>
      <c r="E6738" s="92">
        <v>1.280418E-2</v>
      </c>
      <c r="F6738" s="92"/>
      <c r="G6738" s="92">
        <v>213.19100000000009</v>
      </c>
      <c r="H6738" s="92">
        <v>1.9326728047331803</v>
      </c>
      <c r="I6738" s="92">
        <v>215.12367280473327</v>
      </c>
      <c r="J6738" s="92">
        <v>212.36919057588037</v>
      </c>
      <c r="K6738" s="92">
        <v>3.9520000000000004</v>
      </c>
      <c r="L6738" s="92">
        <v>3.5826666811945747E-2</v>
      </c>
      <c r="M6738" s="92">
        <v>3.9878266668119462</v>
      </c>
      <c r="N6738" s="92">
        <v>3.936765816361286</v>
      </c>
      <c r="O6738" s="92">
        <v>23.123000000000001</v>
      </c>
      <c r="P6738" s="92">
        <v>0.20962044956797099</v>
      </c>
      <c r="Q6738" s="92">
        <v>23.332620449567973</v>
      </c>
      <c r="R6738" s="92">
        <v>23.033865377460021</v>
      </c>
      <c r="S6738" s="92">
        <v>0</v>
      </c>
      <c r="T6738" s="92">
        <v>0</v>
      </c>
      <c r="U6738" s="92">
        <v>0</v>
      </c>
      <c r="V6738" s="92">
        <v>0</v>
      </c>
      <c r="W6738" s="92">
        <v>240.26600000000008</v>
      </c>
      <c r="X6738" s="92">
        <v>2.178119921113097</v>
      </c>
      <c r="Y6738" s="92">
        <v>242.44411992111318</v>
      </c>
      <c r="Z6738" s="92">
        <v>239.33982176970167</v>
      </c>
      <c r="AA6738" s="92"/>
      <c r="AB6738" s="92">
        <v>61.939</v>
      </c>
      <c r="AC6738" s="92">
        <v>0.56150503938894414</v>
      </c>
      <c r="AD6738" s="92">
        <v>62.500505039388948</v>
      </c>
      <c r="AE6738" s="92">
        <v>61.700237322773702</v>
      </c>
      <c r="AF6738" s="92">
        <v>1.0270000000000004</v>
      </c>
      <c r="AG6738" s="92">
        <v>9.3102193359990617E-3</v>
      </c>
      <c r="AH6738" s="92">
        <v>1.0363102193359994</v>
      </c>
      <c r="AI6738" s="92">
        <v>1.0230411167517817</v>
      </c>
      <c r="AJ6738" s="92">
        <v>3.1149999999999998</v>
      </c>
      <c r="AK6738" s="92">
        <v>2.823888338036715E-2</v>
      </c>
      <c r="AL6738" s="92">
        <v>3.1432388833803668</v>
      </c>
      <c r="AM6738" s="92">
        <v>3.1029922869345654</v>
      </c>
      <c r="AN6738" s="92">
        <v>0</v>
      </c>
      <c r="AO6738" s="92">
        <v>0</v>
      </c>
      <c r="AP6738" s="92">
        <v>0</v>
      </c>
      <c r="AQ6738" s="92">
        <v>0</v>
      </c>
      <c r="AR6738" s="92">
        <v>66.081000000000003</v>
      </c>
      <c r="AS6738" s="92">
        <v>0.59905414210531038</v>
      </c>
      <c r="AT6738" s="92">
        <v>66.68005414210532</v>
      </c>
      <c r="AU6738" s="92">
        <v>65.826270726460052</v>
      </c>
    </row>
    <row r="6739" spans="1:47" x14ac:dyDescent="0.25">
      <c r="A6739" s="53">
        <v>45938</v>
      </c>
      <c r="B6739" s="54">
        <v>16</v>
      </c>
      <c r="C6739" s="92" t="s">
        <v>5</v>
      </c>
      <c r="D6739" s="93">
        <v>28.886268000000001</v>
      </c>
      <c r="E6739" s="92">
        <v>1.2753194000000001E-2</v>
      </c>
      <c r="F6739" s="92"/>
      <c r="G6739" s="92">
        <v>227.43700000000004</v>
      </c>
      <c r="H6739" s="92">
        <v>3.1409794706462808</v>
      </c>
      <c r="I6739" s="92">
        <v>230.57797947064631</v>
      </c>
      <c r="J6739" s="92">
        <v>227.63737376632915</v>
      </c>
      <c r="K6739" s="92">
        <v>4.160000000000001</v>
      </c>
      <c r="L6739" s="92">
        <v>5.7450962674888112E-2</v>
      </c>
      <c r="M6739" s="92">
        <v>4.2174509626748895</v>
      </c>
      <c r="N6739" s="92">
        <v>4.1636649923624098</v>
      </c>
      <c r="O6739" s="92">
        <v>23.954000000000001</v>
      </c>
      <c r="P6739" s="92">
        <v>0.33081258651785328</v>
      </c>
      <c r="Q6739" s="92">
        <v>24.284812586517855</v>
      </c>
      <c r="R6739" s="92">
        <v>23.975103660348353</v>
      </c>
      <c r="S6739" s="92">
        <v>0</v>
      </c>
      <c r="T6739" s="92">
        <v>0</v>
      </c>
      <c r="U6739" s="92">
        <v>0</v>
      </c>
      <c r="V6739" s="92">
        <v>0</v>
      </c>
      <c r="W6739" s="92">
        <v>255.55100000000004</v>
      </c>
      <c r="X6739" s="92">
        <v>3.5292430198390221</v>
      </c>
      <c r="Y6739" s="92">
        <v>259.08024301983903</v>
      </c>
      <c r="Z6739" s="92">
        <v>255.7761424190399</v>
      </c>
      <c r="AA6739" s="92"/>
      <c r="AB6739" s="92">
        <v>65.814999999999984</v>
      </c>
      <c r="AC6739" s="92">
        <v>0.90892670876148063</v>
      </c>
      <c r="AD6739" s="92">
        <v>66.723926708761468</v>
      </c>
      <c r="AE6739" s="92">
        <v>65.872983527002859</v>
      </c>
      <c r="AF6739" s="92">
        <v>1.0630000000000004</v>
      </c>
      <c r="AG6739" s="92">
        <v>1.4680378202741843E-2</v>
      </c>
      <c r="AH6739" s="92">
        <v>1.0776803782027422</v>
      </c>
      <c r="AI6739" s="92">
        <v>1.0639365112695294</v>
      </c>
      <c r="AJ6739" s="92">
        <v>3.2109999999999994</v>
      </c>
      <c r="AK6739" s="92">
        <v>4.434496181467925E-2</v>
      </c>
      <c r="AL6739" s="92">
        <v>3.2553449618146786</v>
      </c>
      <c r="AM6739" s="92">
        <v>3.2138289159797333</v>
      </c>
      <c r="AN6739" s="92">
        <v>0</v>
      </c>
      <c r="AO6739" s="92">
        <v>0</v>
      </c>
      <c r="AP6739" s="92">
        <v>0</v>
      </c>
      <c r="AQ6739" s="92">
        <v>0</v>
      </c>
      <c r="AR6739" s="92">
        <v>70.088999999999984</v>
      </c>
      <c r="AS6739" s="92">
        <v>0.96795204877890173</v>
      </c>
      <c r="AT6739" s="92">
        <v>71.056952048778896</v>
      </c>
      <c r="AU6739" s="92">
        <v>70.150748954252123</v>
      </c>
    </row>
    <row r="6740" spans="1:47" x14ac:dyDescent="0.25">
      <c r="A6740" s="53">
        <v>45938</v>
      </c>
      <c r="B6740" s="54">
        <v>17</v>
      </c>
      <c r="C6740" s="92" t="s">
        <v>5</v>
      </c>
      <c r="D6740" s="93">
        <v>29.890567999999998</v>
      </c>
      <c r="E6740" s="92">
        <v>1.3166405000000001E-2</v>
      </c>
      <c r="F6740" s="92"/>
      <c r="G6740" s="92">
        <v>251.68800000000007</v>
      </c>
      <c r="H6740" s="92">
        <v>2.0013285168205268</v>
      </c>
      <c r="I6740" s="92">
        <v>253.68932851682061</v>
      </c>
      <c r="J6740" s="92">
        <v>250.34915207339012</v>
      </c>
      <c r="K6740" s="92">
        <v>4.8280000000000003</v>
      </c>
      <c r="L6740" s="92">
        <v>3.8390444038688777E-2</v>
      </c>
      <c r="M6740" s="92">
        <v>4.8663904440386894</v>
      </c>
      <c r="N6740" s="92">
        <v>4.802317576564346</v>
      </c>
      <c r="O6740" s="92">
        <v>26.754000000000001</v>
      </c>
      <c r="P6740" s="92">
        <v>0.21273776715225345</v>
      </c>
      <c r="Q6740" s="92">
        <v>26.966737767152253</v>
      </c>
      <c r="R6740" s="92">
        <v>26.61168277618113</v>
      </c>
      <c r="S6740" s="92">
        <v>0</v>
      </c>
      <c r="T6740" s="92">
        <v>0</v>
      </c>
      <c r="U6740" s="92">
        <v>0</v>
      </c>
      <c r="V6740" s="92">
        <v>0</v>
      </c>
      <c r="W6740" s="92">
        <v>283.2700000000001</v>
      </c>
      <c r="X6740" s="92">
        <v>2.2524567280114689</v>
      </c>
      <c r="Y6740" s="92">
        <v>285.52245672801155</v>
      </c>
      <c r="Z6740" s="92">
        <v>281.7631524261356</v>
      </c>
      <c r="AA6740" s="92"/>
      <c r="AB6740" s="92">
        <v>72.788000000000025</v>
      </c>
      <c r="AC6740" s="92">
        <v>0.57878285846894773</v>
      </c>
      <c r="AD6740" s="92">
        <v>73.366782858468966</v>
      </c>
      <c r="AE6740" s="92">
        <v>72.400806081807303</v>
      </c>
      <c r="AF6740" s="92">
        <v>1.1400000000000003</v>
      </c>
      <c r="AG6740" s="92">
        <v>9.0648521549513712E-3</v>
      </c>
      <c r="AH6740" s="92">
        <v>1.1490648521549518</v>
      </c>
      <c r="AI6740" s="92">
        <v>1.1339357989402146</v>
      </c>
      <c r="AJ6740" s="92">
        <v>3.6229999999999989</v>
      </c>
      <c r="AK6740" s="92">
        <v>2.8808736278411226E-2</v>
      </c>
      <c r="AL6740" s="92">
        <v>3.6518087362784102</v>
      </c>
      <c r="AM6740" s="92">
        <v>3.6037275434740303</v>
      </c>
      <c r="AN6740" s="92">
        <v>0</v>
      </c>
      <c r="AO6740" s="92">
        <v>0</v>
      </c>
      <c r="AP6740" s="92">
        <v>0</v>
      </c>
      <c r="AQ6740" s="92">
        <v>0</v>
      </c>
      <c r="AR6740" s="92">
        <v>77.55100000000003</v>
      </c>
      <c r="AS6740" s="92">
        <v>0.61665644690231025</v>
      </c>
      <c r="AT6740" s="92">
        <v>78.167656446902328</v>
      </c>
      <c r="AU6740" s="92">
        <v>77.138469424221555</v>
      </c>
    </row>
    <row r="6741" spans="1:47" x14ac:dyDescent="0.25">
      <c r="A6741" s="53">
        <v>45938</v>
      </c>
      <c r="B6741" s="54">
        <v>18</v>
      </c>
      <c r="C6741" s="92" t="s">
        <v>5</v>
      </c>
      <c r="D6741" s="93">
        <v>58.682775999999997</v>
      </c>
      <c r="E6741" s="92">
        <v>1.2904216E-2</v>
      </c>
      <c r="F6741" s="92"/>
      <c r="G6741" s="92">
        <v>276.11200000000002</v>
      </c>
      <c r="H6741" s="92">
        <v>4.88956796964733</v>
      </c>
      <c r="I6741" s="92">
        <v>281.00156796964734</v>
      </c>
      <c r="J6741" s="92">
        <v>277.37546304022834</v>
      </c>
      <c r="K6741" s="92">
        <v>5.4310000000000027</v>
      </c>
      <c r="L6741" s="92">
        <v>9.6175623091914367E-2</v>
      </c>
      <c r="M6741" s="92">
        <v>5.5271756230919173</v>
      </c>
      <c r="N6741" s="92">
        <v>5.4558517549816044</v>
      </c>
      <c r="O6741" s="92">
        <v>29.473999999999993</v>
      </c>
      <c r="P6741" s="92">
        <v>0.52194445130014389</v>
      </c>
      <c r="Q6741" s="92">
        <v>29.995944451300137</v>
      </c>
      <c r="R6741" s="92">
        <v>29.608870304976559</v>
      </c>
      <c r="S6741" s="92">
        <v>0.60299999999999998</v>
      </c>
      <c r="T6741" s="92">
        <v>1.0678309836940588E-2</v>
      </c>
      <c r="U6741" s="92">
        <v>0.61367830983694061</v>
      </c>
      <c r="V6741" s="92">
        <v>0.60575927237228977</v>
      </c>
      <c r="W6741" s="92">
        <v>311.62</v>
      </c>
      <c r="X6741" s="92">
        <v>5.5183663538763295</v>
      </c>
      <c r="Y6741" s="92">
        <v>317.13836635387634</v>
      </c>
      <c r="Z6741" s="92">
        <v>313.04594437255878</v>
      </c>
      <c r="AA6741" s="92"/>
      <c r="AB6741" s="92">
        <v>79.893999999999991</v>
      </c>
      <c r="AC6741" s="92">
        <v>1.4148140731551098</v>
      </c>
      <c r="AD6741" s="92">
        <v>81.308814073155105</v>
      </c>
      <c r="AE6741" s="92">
        <v>80.259587573651274</v>
      </c>
      <c r="AF6741" s="92">
        <v>1.2829999999999995</v>
      </c>
      <c r="AG6741" s="92">
        <v>2.2720184943274907E-2</v>
      </c>
      <c r="AH6741" s="92">
        <v>1.3057201849432745</v>
      </c>
      <c r="AI6741" s="92">
        <v>1.2888708896412064</v>
      </c>
      <c r="AJ6741" s="92">
        <v>3.9959999999999973</v>
      </c>
      <c r="AK6741" s="92">
        <v>7.0763724889576385E-2</v>
      </c>
      <c r="AL6741" s="92">
        <v>4.066763724889574</v>
      </c>
      <c r="AM6741" s="92">
        <v>4.014285327362634</v>
      </c>
      <c r="AN6741" s="92">
        <v>3.9210000000000003</v>
      </c>
      <c r="AO6741" s="92">
        <v>6.9435576899907203E-2</v>
      </c>
      <c r="AP6741" s="92">
        <v>3.9904355768999076</v>
      </c>
      <c r="AQ6741" s="92">
        <v>3.9389421342815063</v>
      </c>
      <c r="AR6741" s="92">
        <v>89.093999999999994</v>
      </c>
      <c r="AS6741" s="92">
        <v>1.5777335598878683</v>
      </c>
      <c r="AT6741" s="92">
        <v>90.671733559887855</v>
      </c>
      <c r="AU6741" s="92">
        <v>89.501685924936609</v>
      </c>
    </row>
    <row r="6742" spans="1:47" x14ac:dyDescent="0.25">
      <c r="A6742" s="53">
        <v>45938</v>
      </c>
      <c r="B6742" s="54">
        <v>19</v>
      </c>
      <c r="C6742" s="92" t="s">
        <v>5</v>
      </c>
      <c r="D6742" s="93">
        <v>61.139994999999999</v>
      </c>
      <c r="E6742" s="92">
        <v>1.2676547E-2</v>
      </c>
      <c r="F6742" s="92"/>
      <c r="G6742" s="92">
        <v>285.70800000000003</v>
      </c>
      <c r="H6742" s="92">
        <v>2.740616491085381</v>
      </c>
      <c r="I6742" s="92">
        <v>288.44861649108543</v>
      </c>
      <c r="J6742" s="92">
        <v>284.79208404705122</v>
      </c>
      <c r="K6742" s="92">
        <v>5.702</v>
      </c>
      <c r="L6742" s="92">
        <v>5.4695686617696533E-2</v>
      </c>
      <c r="M6742" s="92">
        <v>5.7566956866176966</v>
      </c>
      <c r="N6742" s="92">
        <v>5.6837206631815906</v>
      </c>
      <c r="O6742" s="92">
        <v>31.368999999999993</v>
      </c>
      <c r="P6742" s="92">
        <v>0.30090301534733815</v>
      </c>
      <c r="Q6742" s="92">
        <v>31.66990301534733</v>
      </c>
      <c r="R6742" s="92">
        <v>31.268438001287837</v>
      </c>
      <c r="S6742" s="92">
        <v>0.67</v>
      </c>
      <c r="T6742" s="92">
        <v>6.4268870631106071E-3</v>
      </c>
      <c r="U6742" s="92">
        <v>0.6764268870631106</v>
      </c>
      <c r="V6742" s="92">
        <v>0.66785212983719144</v>
      </c>
      <c r="W6742" s="92">
        <v>323.44900000000001</v>
      </c>
      <c r="X6742" s="92">
        <v>3.1026420801135264</v>
      </c>
      <c r="Y6742" s="92">
        <v>326.5516420801136</v>
      </c>
      <c r="Z6742" s="92">
        <v>322.41209484135783</v>
      </c>
      <c r="AA6742" s="92"/>
      <c r="AB6742" s="92">
        <v>82.340999999999994</v>
      </c>
      <c r="AC6742" s="92">
        <v>0.78984523531879169</v>
      </c>
      <c r="AD6742" s="92">
        <v>83.130845235318787</v>
      </c>
      <c r="AE6742" s="92">
        <v>82.077033168543551</v>
      </c>
      <c r="AF6742" s="92">
        <v>1.3729999999999993</v>
      </c>
      <c r="AG6742" s="92">
        <v>1.317032229500128E-2</v>
      </c>
      <c r="AH6742" s="92">
        <v>1.3861703222950006</v>
      </c>
      <c r="AI6742" s="92">
        <v>1.3685984690544228</v>
      </c>
      <c r="AJ6742" s="92">
        <v>4.1930000000000005</v>
      </c>
      <c r="AK6742" s="92">
        <v>4.0220802172571304E-2</v>
      </c>
      <c r="AL6742" s="92">
        <v>4.2332208021725721</v>
      </c>
      <c r="AM6742" s="92">
        <v>4.1795581797124539</v>
      </c>
      <c r="AN6742" s="92">
        <v>4.2490000000000006</v>
      </c>
      <c r="AO6742" s="92">
        <v>4.0757974822622348E-2</v>
      </c>
      <c r="AP6742" s="92">
        <v>4.2897579748226233</v>
      </c>
      <c r="AQ6742" s="92">
        <v>4.2353786562361595</v>
      </c>
      <c r="AR6742" s="92">
        <v>92.155999999999992</v>
      </c>
      <c r="AS6742" s="92">
        <v>0.88399433460898658</v>
      </c>
      <c r="AT6742" s="92">
        <v>93.039994334608977</v>
      </c>
      <c r="AU6742" s="92">
        <v>91.860568473546593</v>
      </c>
    </row>
    <row r="6743" spans="1:47" x14ac:dyDescent="0.25">
      <c r="A6743" s="53">
        <v>45938</v>
      </c>
      <c r="B6743" s="54">
        <v>20</v>
      </c>
      <c r="C6743" s="92" t="s">
        <v>5</v>
      </c>
      <c r="D6743" s="93">
        <v>62.749105999999998</v>
      </c>
      <c r="E6743" s="92">
        <v>1.2681777999999999E-2</v>
      </c>
      <c r="F6743" s="92"/>
      <c r="G6743" s="92">
        <v>298.36099999999999</v>
      </c>
      <c r="H6743" s="92">
        <v>2.447513958009083</v>
      </c>
      <c r="I6743" s="92">
        <v>300.80851395800909</v>
      </c>
      <c r="J6743" s="92">
        <v>296.9937271634837</v>
      </c>
      <c r="K6743" s="92">
        <v>5.8920000000000003</v>
      </c>
      <c r="L6743" s="92">
        <v>4.8333234707584161E-2</v>
      </c>
      <c r="M6743" s="92">
        <v>5.9403332347075848</v>
      </c>
      <c r="N6743" s="92">
        <v>5.8649992473790009</v>
      </c>
      <c r="O6743" s="92">
        <v>33.252000000000002</v>
      </c>
      <c r="P6743" s="92">
        <v>0.27277269526418679</v>
      </c>
      <c r="Q6743" s="92">
        <v>33.52477269526419</v>
      </c>
      <c r="R6743" s="92">
        <v>33.099618970442386</v>
      </c>
      <c r="S6743" s="92">
        <v>1.2769999999999999</v>
      </c>
      <c r="T6743" s="92">
        <v>1.0475482131973008E-2</v>
      </c>
      <c r="U6743" s="92">
        <v>1.2874754821319729</v>
      </c>
      <c r="V6743" s="92">
        <v>1.2711480038871323</v>
      </c>
      <c r="W6743" s="92">
        <v>338.78199999999998</v>
      </c>
      <c r="X6743" s="92">
        <v>2.7790953701128269</v>
      </c>
      <c r="Y6743" s="92">
        <v>341.56109537011281</v>
      </c>
      <c r="Z6743" s="92">
        <v>337.2294933851922</v>
      </c>
      <c r="AA6743" s="92"/>
      <c r="AB6743" s="92">
        <v>85.444000000000031</v>
      </c>
      <c r="AC6743" s="92">
        <v>0.70091393522654821</v>
      </c>
      <c r="AD6743" s="92">
        <v>86.144913935226583</v>
      </c>
      <c r="AE6743" s="92">
        <v>85.05244326087093</v>
      </c>
      <c r="AF6743" s="92">
        <v>1.3579999999999997</v>
      </c>
      <c r="AG6743" s="92">
        <v>1.1139941061252422E-2</v>
      </c>
      <c r="AH6743" s="92">
        <v>1.3691399410612521</v>
      </c>
      <c r="AI6743" s="92">
        <v>1.3517768122777802</v>
      </c>
      <c r="AJ6743" s="92">
        <v>4.4439999999999964</v>
      </c>
      <c r="AK6743" s="92">
        <v>3.6455005947132357E-2</v>
      </c>
      <c r="AL6743" s="92">
        <v>4.4804550059471291</v>
      </c>
      <c r="AM6743" s="92">
        <v>4.4236348702227186</v>
      </c>
      <c r="AN6743" s="92">
        <v>8.168000000000001</v>
      </c>
      <c r="AO6743" s="92">
        <v>6.7003710300669969E-2</v>
      </c>
      <c r="AP6743" s="92">
        <v>8.2350037103006706</v>
      </c>
      <c r="AQ6743" s="92">
        <v>8.1305692214174616</v>
      </c>
      <c r="AR6743" s="92">
        <v>99.414000000000044</v>
      </c>
      <c r="AS6743" s="92">
        <v>0.81551259253560293</v>
      </c>
      <c r="AT6743" s="92">
        <v>100.22951259253564</v>
      </c>
      <c r="AU6743" s="92">
        <v>98.95842416478888</v>
      </c>
    </row>
    <row r="6744" spans="1:47" x14ac:dyDescent="0.25">
      <c r="A6744" s="53">
        <v>45938</v>
      </c>
      <c r="B6744" s="54">
        <v>21</v>
      </c>
      <c r="C6744" s="92" t="s">
        <v>5</v>
      </c>
      <c r="D6744" s="93">
        <v>36.457912</v>
      </c>
      <c r="E6744" s="92">
        <v>1.2598560999999999E-2</v>
      </c>
      <c r="F6744" s="92"/>
      <c r="G6744" s="92">
        <v>297.51599999999991</v>
      </c>
      <c r="H6744" s="92">
        <v>2.3804985334684807</v>
      </c>
      <c r="I6744" s="92">
        <v>299.89649853346839</v>
      </c>
      <c r="J6744" s="92">
        <v>296.11823420300806</v>
      </c>
      <c r="K6744" s="92">
        <v>6.0149999999999997</v>
      </c>
      <c r="L6744" s="92">
        <v>4.8127491223372579E-2</v>
      </c>
      <c r="M6744" s="92">
        <v>6.0631274912233719</v>
      </c>
      <c r="N6744" s="92">
        <v>5.9867408096744175</v>
      </c>
      <c r="O6744" s="92">
        <v>33.621000000000002</v>
      </c>
      <c r="P6744" s="92">
        <v>0.26900987238919527</v>
      </c>
      <c r="Q6744" s="92">
        <v>33.8900098723892</v>
      </c>
      <c r="R6744" s="92">
        <v>33.4630445157213</v>
      </c>
      <c r="S6744" s="92">
        <v>1.2770000000000001</v>
      </c>
      <c r="T6744" s="92">
        <v>1.0217590406026067E-2</v>
      </c>
      <c r="U6744" s="92">
        <v>1.2872175904060261</v>
      </c>
      <c r="V6744" s="92">
        <v>1.2710005010730228</v>
      </c>
      <c r="W6744" s="92">
        <v>338.42899999999986</v>
      </c>
      <c r="X6744" s="92">
        <v>2.7078534874870748</v>
      </c>
      <c r="Y6744" s="92">
        <v>341.13685348748703</v>
      </c>
      <c r="Z6744" s="92">
        <v>336.83902002947684</v>
      </c>
      <c r="AA6744" s="92"/>
      <c r="AB6744" s="92">
        <v>85.43</v>
      </c>
      <c r="AC6744" s="92">
        <v>0.6835463965440931</v>
      </c>
      <c r="AD6744" s="92">
        <v>86.113546396544095</v>
      </c>
      <c r="AE6744" s="92">
        <v>85.028639629340901</v>
      </c>
      <c r="AF6744" s="92">
        <v>1.4229999999999987</v>
      </c>
      <c r="AG6744" s="92">
        <v>1.1385772237881816E-2</v>
      </c>
      <c r="AH6744" s="92">
        <v>1.4343857722378806</v>
      </c>
      <c r="AI6744" s="92">
        <v>1.4163145755888096</v>
      </c>
      <c r="AJ6744" s="92">
        <v>4.4319999999999986</v>
      </c>
      <c r="AK6744" s="92">
        <v>3.5461519717703609E-2</v>
      </c>
      <c r="AL6744" s="92">
        <v>4.4674615197177019</v>
      </c>
      <c r="AM6744" s="92">
        <v>4.4111779332463854</v>
      </c>
      <c r="AN6744" s="92">
        <v>8.168000000000001</v>
      </c>
      <c r="AO6744" s="92">
        <v>6.535417262053321E-2</v>
      </c>
      <c r="AP6744" s="92">
        <v>8.233354172620535</v>
      </c>
      <c r="AQ6744" s="92">
        <v>8.1296257578421702</v>
      </c>
      <c r="AR6744" s="92">
        <v>99.453000000000017</v>
      </c>
      <c r="AS6744" s="92">
        <v>0.79574786112021179</v>
      </c>
      <c r="AT6744" s="92">
        <v>100.24874786112021</v>
      </c>
      <c r="AU6744" s="92">
        <v>98.985757896018271</v>
      </c>
    </row>
    <row r="6745" spans="1:47" x14ac:dyDescent="0.25">
      <c r="A6745" s="53">
        <v>45938</v>
      </c>
      <c r="B6745" s="54">
        <v>22</v>
      </c>
      <c r="C6745" s="92" t="s">
        <v>5</v>
      </c>
      <c r="D6745" s="93">
        <v>34.425657999999999</v>
      </c>
      <c r="E6745" s="92">
        <v>1.2759866E-2</v>
      </c>
      <c r="F6745" s="92"/>
      <c r="G6745" s="92">
        <v>282.45199999999983</v>
      </c>
      <c r="H6745" s="92">
        <v>2.79653686149237</v>
      </c>
      <c r="I6745" s="92">
        <v>285.2485368614922</v>
      </c>
      <c r="J6745" s="92">
        <v>281.6088037544435</v>
      </c>
      <c r="K6745" s="92">
        <v>5.6559999999999997</v>
      </c>
      <c r="L6745" s="92">
        <v>5.5999647687397701E-2</v>
      </c>
      <c r="M6745" s="92">
        <v>5.7119996476873975</v>
      </c>
      <c r="N6745" s="92">
        <v>5.6391152975908589</v>
      </c>
      <c r="O6745" s="92">
        <v>32.040999999999997</v>
      </c>
      <c r="P6745" s="92">
        <v>0.31723562792643378</v>
      </c>
      <c r="Q6745" s="92">
        <v>32.358235627926433</v>
      </c>
      <c r="R6745" s="92">
        <v>31.945348877317667</v>
      </c>
      <c r="S6745" s="92">
        <v>1.2770000000000001</v>
      </c>
      <c r="T6745" s="92">
        <v>1.2643484812023846E-2</v>
      </c>
      <c r="U6745" s="92">
        <v>1.289643484812024</v>
      </c>
      <c r="V6745" s="92">
        <v>1.2731878067580495</v>
      </c>
      <c r="W6745" s="92">
        <v>321.42599999999982</v>
      </c>
      <c r="X6745" s="92">
        <v>3.1824156219182256</v>
      </c>
      <c r="Y6745" s="92">
        <v>324.60841562191803</v>
      </c>
      <c r="Z6745" s="92">
        <v>320.46645573611011</v>
      </c>
      <c r="AA6745" s="92"/>
      <c r="AB6745" s="92">
        <v>81.172000000000011</v>
      </c>
      <c r="AC6745" s="92">
        <v>0.8036781121077522</v>
      </c>
      <c r="AD6745" s="92">
        <v>81.975678112107758</v>
      </c>
      <c r="AE6745" s="92">
        <v>80.929679444138131</v>
      </c>
      <c r="AF6745" s="92">
        <v>1.401999999999999</v>
      </c>
      <c r="AG6745" s="92">
        <v>1.3881100788142064E-2</v>
      </c>
      <c r="AH6745" s="92">
        <v>1.4158811007881411</v>
      </c>
      <c r="AI6745" s="92">
        <v>1.3978146476701518</v>
      </c>
      <c r="AJ6745" s="92">
        <v>4.094999999999998</v>
      </c>
      <c r="AK6745" s="92">
        <v>4.0544299377633215E-2</v>
      </c>
      <c r="AL6745" s="92">
        <v>4.1355442993776315</v>
      </c>
      <c r="AM6745" s="92">
        <v>4.0827753082805094</v>
      </c>
      <c r="AN6745" s="92">
        <v>8.168000000000001</v>
      </c>
      <c r="AO6745" s="92">
        <v>8.0870778343469674E-2</v>
      </c>
      <c r="AP6745" s="92">
        <v>8.2488707783434698</v>
      </c>
      <c r="AQ6745" s="92">
        <v>8.1436162925604911</v>
      </c>
      <c r="AR6745" s="92">
        <v>94.837000000000018</v>
      </c>
      <c r="AS6745" s="92">
        <v>0.93897429061699722</v>
      </c>
      <c r="AT6745" s="92">
        <v>95.775974290617</v>
      </c>
      <c r="AU6745" s="92">
        <v>94.553885692649274</v>
      </c>
    </row>
    <row r="6746" spans="1:47" x14ac:dyDescent="0.25">
      <c r="A6746" s="53">
        <v>45938</v>
      </c>
      <c r="B6746" s="54">
        <v>23</v>
      </c>
      <c r="C6746" s="92" t="s">
        <v>5</v>
      </c>
      <c r="D6746" s="93">
        <v>26.604576999999999</v>
      </c>
      <c r="E6746" s="92">
        <v>1.2929345E-2</v>
      </c>
      <c r="F6746" s="92"/>
      <c r="G6746" s="92">
        <v>256.69599999999997</v>
      </c>
      <c r="H6746" s="92">
        <v>3.3203046037708481</v>
      </c>
      <c r="I6746" s="92">
        <v>260.01630460377083</v>
      </c>
      <c r="J6746" s="92">
        <v>256.65446409592357</v>
      </c>
      <c r="K6746" s="92">
        <v>5.1120000000000001</v>
      </c>
      <c r="L6746" s="92">
        <v>6.6122561841542443E-2</v>
      </c>
      <c r="M6746" s="92">
        <v>5.1781225618415423</v>
      </c>
      <c r="N6746" s="92">
        <v>5.1111728287872094</v>
      </c>
      <c r="O6746" s="92">
        <v>29.257000000000001</v>
      </c>
      <c r="P6746" s="92">
        <v>0.37843266662715325</v>
      </c>
      <c r="Q6746" s="92">
        <v>29.635432666627153</v>
      </c>
      <c r="R6746" s="92">
        <v>29.252265933456062</v>
      </c>
      <c r="S6746" s="92">
        <v>1.2769999999999999</v>
      </c>
      <c r="T6746" s="92">
        <v>1.6517705686942427E-2</v>
      </c>
      <c r="U6746" s="92">
        <v>1.2935177056869422</v>
      </c>
      <c r="V6746" s="92">
        <v>1.2767933690065074</v>
      </c>
      <c r="W6746" s="92">
        <v>292.34199999999998</v>
      </c>
      <c r="X6746" s="92">
        <v>3.7813775379264865</v>
      </c>
      <c r="Y6746" s="92">
        <v>296.12337753792644</v>
      </c>
      <c r="Z6746" s="92">
        <v>292.29469622717335</v>
      </c>
      <c r="AA6746" s="92"/>
      <c r="AB6746" s="92">
        <v>73.963999999999956</v>
      </c>
      <c r="AC6746" s="92">
        <v>0.95670758295145575</v>
      </c>
      <c r="AD6746" s="92">
        <v>74.920707582951408</v>
      </c>
      <c r="AE6746" s="92">
        <v>73.952031906967321</v>
      </c>
      <c r="AF6746" s="92">
        <v>1.3099999999999989</v>
      </c>
      <c r="AG6746" s="92">
        <v>1.6944553210567394E-2</v>
      </c>
      <c r="AH6746" s="92">
        <v>1.3269445532105664</v>
      </c>
      <c r="AI6746" s="92">
        <v>1.3097880292862361</v>
      </c>
      <c r="AJ6746" s="92">
        <v>3.7939999999999965</v>
      </c>
      <c r="AK6746" s="92">
        <v>4.9074530443429534E-2</v>
      </c>
      <c r="AL6746" s="92">
        <v>3.8430745304434262</v>
      </c>
      <c r="AM6746" s="92">
        <v>3.7933860939786102</v>
      </c>
      <c r="AN6746" s="92">
        <v>8.1679999999999993</v>
      </c>
      <c r="AO6746" s="92">
        <v>0.10565122948390426</v>
      </c>
      <c r="AP6746" s="92">
        <v>8.2736512294839031</v>
      </c>
      <c r="AQ6746" s="92">
        <v>8.1666783383282322</v>
      </c>
      <c r="AR6746" s="92">
        <v>87.235999999999962</v>
      </c>
      <c r="AS6746" s="92">
        <v>1.1283778960893569</v>
      </c>
      <c r="AT6746" s="92">
        <v>88.364377896089309</v>
      </c>
      <c r="AU6746" s="92">
        <v>87.22188436856041</v>
      </c>
    </row>
    <row r="6747" spans="1:47" x14ac:dyDescent="0.25">
      <c r="A6747" s="53">
        <v>45938</v>
      </c>
      <c r="B6747" s="54">
        <v>24</v>
      </c>
      <c r="C6747" s="92" t="s">
        <v>3</v>
      </c>
      <c r="D6747" s="93">
        <v>24.196390000000001</v>
      </c>
      <c r="E6747" s="92">
        <v>1.2561015E-2</v>
      </c>
      <c r="F6747" s="92"/>
      <c r="G6747" s="92">
        <v>229.19999999999993</v>
      </c>
      <c r="H6747" s="92">
        <v>2.7596203497920575</v>
      </c>
      <c r="I6747" s="92">
        <v>231.95962034979198</v>
      </c>
      <c r="J6747" s="92">
        <v>229.04597207918394</v>
      </c>
      <c r="K6747" s="92">
        <v>4.527000000000001</v>
      </c>
      <c r="L6747" s="92">
        <v>5.4506113976913836E-2</v>
      </c>
      <c r="M6747" s="92">
        <v>4.5815061139769151</v>
      </c>
      <c r="N6747" s="92">
        <v>4.5239577469566594</v>
      </c>
      <c r="O6747" s="92">
        <v>25.499999999999996</v>
      </c>
      <c r="P6747" s="92">
        <v>0.30702582425696984</v>
      </c>
      <c r="Q6747" s="92">
        <v>25.807025824256968</v>
      </c>
      <c r="R6747" s="92">
        <v>25.48286338577309</v>
      </c>
      <c r="S6747" s="92">
        <v>1.2770000000000001</v>
      </c>
      <c r="T6747" s="92">
        <v>1.5375371669652962E-2</v>
      </c>
      <c r="U6747" s="92">
        <v>1.2923753716696531</v>
      </c>
      <c r="V6747" s="92">
        <v>1.2761418252404801</v>
      </c>
      <c r="W6747" s="92">
        <v>260.50399999999991</v>
      </c>
      <c r="X6747" s="92">
        <v>3.1365276596955938</v>
      </c>
      <c r="Y6747" s="92">
        <v>263.64052765969552</v>
      </c>
      <c r="Z6747" s="92">
        <v>260.32893503715417</v>
      </c>
      <c r="AA6747" s="92"/>
      <c r="AB6747" s="92">
        <v>65.742999999999995</v>
      </c>
      <c r="AC6747" s="92">
        <v>0.79156073584807718</v>
      </c>
      <c r="AD6747" s="92">
        <v>66.534560735848075</v>
      </c>
      <c r="AE6747" s="92">
        <v>65.698819120426677</v>
      </c>
      <c r="AF6747" s="92">
        <v>1.1969999999999994</v>
      </c>
      <c r="AG6747" s="92">
        <v>1.4412153397474224E-2</v>
      </c>
      <c r="AH6747" s="92">
        <v>1.2114121533974735</v>
      </c>
      <c r="AI6747" s="92">
        <v>1.1961955871674657</v>
      </c>
      <c r="AJ6747" s="92">
        <v>3.2969999999999975</v>
      </c>
      <c r="AK6747" s="92">
        <v>3.9696633042165842E-2</v>
      </c>
      <c r="AL6747" s="92">
        <v>3.3366966330421635</v>
      </c>
      <c r="AM6747" s="92">
        <v>3.2947843365840717</v>
      </c>
      <c r="AN6747" s="92">
        <v>8.1679999999999993</v>
      </c>
      <c r="AO6747" s="92">
        <v>9.8344585589448225E-2</v>
      </c>
      <c r="AP6747" s="92">
        <v>8.2663445855894473</v>
      </c>
      <c r="AQ6747" s="92">
        <v>8.1625109072546902</v>
      </c>
      <c r="AR6747" s="92">
        <v>78.405000000000001</v>
      </c>
      <c r="AS6747" s="92">
        <v>0.94401410787716555</v>
      </c>
      <c r="AT6747" s="92">
        <v>79.349014107877167</v>
      </c>
      <c r="AU6747" s="92">
        <v>78.3523099514329</v>
      </c>
    </row>
    <row r="6748" spans="1:47" x14ac:dyDescent="0.25">
      <c r="A6748" s="53">
        <v>45939</v>
      </c>
      <c r="B6748" s="54">
        <v>1</v>
      </c>
      <c r="C6748" s="92" t="s">
        <v>3</v>
      </c>
      <c r="D6748" s="93">
        <v>21.413803999999999</v>
      </c>
      <c r="E6748" s="92">
        <v>1.2364498E-2</v>
      </c>
      <c r="F6748" s="92"/>
      <c r="G6748" s="92">
        <v>206.48399999999998</v>
      </c>
      <c r="H6748" s="92">
        <v>3.1767322782650544</v>
      </c>
      <c r="I6748" s="92">
        <v>209.66073227826504</v>
      </c>
      <c r="J6748" s="92">
        <v>207.06838257333192</v>
      </c>
      <c r="K6748" s="92">
        <v>4.0030000000000001</v>
      </c>
      <c r="L6748" s="92">
        <v>6.1585688527416235E-2</v>
      </c>
      <c r="M6748" s="92">
        <v>4.0645856885274165</v>
      </c>
      <c r="N6748" s="92">
        <v>4.0143291269107912</v>
      </c>
      <c r="O6748" s="92">
        <v>22.520999999999997</v>
      </c>
      <c r="P6748" s="92">
        <v>0.34648296061102696</v>
      </c>
      <c r="Q6748" s="92">
        <v>22.867482960611024</v>
      </c>
      <c r="R6748" s="92">
        <v>22.584738013279516</v>
      </c>
      <c r="S6748" s="92">
        <v>1.2769999999999999</v>
      </c>
      <c r="T6748" s="92">
        <v>1.9646496190234956E-2</v>
      </c>
      <c r="U6748" s="92">
        <v>1.2966464961902349</v>
      </c>
      <c r="V6748" s="92">
        <v>1.2806141131813837</v>
      </c>
      <c r="W6748" s="92">
        <v>234.28499999999994</v>
      </c>
      <c r="X6748" s="92">
        <v>3.6044474235937329</v>
      </c>
      <c r="Y6748" s="92">
        <v>237.88944742359374</v>
      </c>
      <c r="Z6748" s="92">
        <v>234.94806382670359</v>
      </c>
      <c r="AA6748" s="92"/>
      <c r="AB6748" s="92">
        <v>59.222000000000016</v>
      </c>
      <c r="AC6748" s="92">
        <v>0.91112356881604917</v>
      </c>
      <c r="AD6748" s="92">
        <v>60.133123568816067</v>
      </c>
      <c r="AE6748" s="92">
        <v>59.389607682715692</v>
      </c>
      <c r="AF6748" s="92">
        <v>1.081</v>
      </c>
      <c r="AG6748" s="92">
        <v>1.663105903026154E-2</v>
      </c>
      <c r="AH6748" s="92">
        <v>1.0976310590302616</v>
      </c>
      <c r="AI6748" s="92">
        <v>1.084059401996144</v>
      </c>
      <c r="AJ6748" s="92">
        <v>2.9149999999999969</v>
      </c>
      <c r="AK6748" s="92">
        <v>4.484693531286988E-2</v>
      </c>
      <c r="AL6748" s="92">
        <v>2.9598469353128669</v>
      </c>
      <c r="AM6748" s="92">
        <v>2.9232499138008849</v>
      </c>
      <c r="AN6748" s="92">
        <v>8.1660000000000004</v>
      </c>
      <c r="AO6748" s="92">
        <v>0.12563295840991281</v>
      </c>
      <c r="AP6748" s="92">
        <v>8.2916329584099131</v>
      </c>
      <c r="AQ6748" s="92">
        <v>8.1891110792789199</v>
      </c>
      <c r="AR6748" s="92">
        <v>71.384000000000015</v>
      </c>
      <c r="AS6748" s="92">
        <v>1.0982345215690934</v>
      </c>
      <c r="AT6748" s="92">
        <v>72.482234521569097</v>
      </c>
      <c r="AU6748" s="92">
        <v>71.586028077791639</v>
      </c>
    </row>
    <row r="6749" spans="1:47" x14ac:dyDescent="0.25">
      <c r="A6749" s="53">
        <v>45939</v>
      </c>
      <c r="B6749" s="54">
        <v>2</v>
      </c>
      <c r="C6749" s="92" t="s">
        <v>3</v>
      </c>
      <c r="D6749" s="93">
        <v>21.031002999999998</v>
      </c>
      <c r="E6749" s="92">
        <v>1.2499659E-2</v>
      </c>
      <c r="F6749" s="92"/>
      <c r="G6749" s="92">
        <v>190.929</v>
      </c>
      <c r="H6749" s="92">
        <v>2.8518601145529932</v>
      </c>
      <c r="I6749" s="92">
        <v>193.78086011455301</v>
      </c>
      <c r="J6749" s="92">
        <v>191.3586654423944</v>
      </c>
      <c r="K6749" s="92">
        <v>3.722999999999999</v>
      </c>
      <c r="L6749" s="92">
        <v>5.5609547038327281E-2</v>
      </c>
      <c r="M6749" s="92">
        <v>3.7786095470383261</v>
      </c>
      <c r="N6749" s="92">
        <v>3.7313782162062021</v>
      </c>
      <c r="O6749" s="92">
        <v>20.341999999999999</v>
      </c>
      <c r="P6749" s="92">
        <v>0.30384351486802413</v>
      </c>
      <c r="Q6749" s="92">
        <v>20.645843514868023</v>
      </c>
      <c r="R6749" s="92">
        <v>20.38777751116481</v>
      </c>
      <c r="S6749" s="92">
        <v>1.2770000000000001</v>
      </c>
      <c r="T6749" s="92">
        <v>1.9074238938475416E-2</v>
      </c>
      <c r="U6749" s="92">
        <v>1.2960742389384756</v>
      </c>
      <c r="V6749" s="92">
        <v>1.2798737529130602</v>
      </c>
      <c r="W6749" s="92">
        <v>216.27099999999996</v>
      </c>
      <c r="X6749" s="92">
        <v>3.23038741539782</v>
      </c>
      <c r="Y6749" s="92">
        <v>219.50138741539783</v>
      </c>
      <c r="Z6749" s="92">
        <v>216.75769492267847</v>
      </c>
      <c r="AA6749" s="92"/>
      <c r="AB6749" s="92">
        <v>55.139000000000031</v>
      </c>
      <c r="AC6749" s="92">
        <v>0.82359785499498528</v>
      </c>
      <c r="AD6749" s="92">
        <v>55.962597854995018</v>
      </c>
      <c r="AE6749" s="92">
        <v>55.263084465053446</v>
      </c>
      <c r="AF6749" s="92">
        <v>0.95700000000000029</v>
      </c>
      <c r="AG6749" s="92">
        <v>1.4294476635960042E-2</v>
      </c>
      <c r="AH6749" s="92">
        <v>0.97129447663596036</v>
      </c>
      <c r="AI6749" s="92">
        <v>0.95915362688942729</v>
      </c>
      <c r="AJ6749" s="92">
        <v>2.6609999999999978</v>
      </c>
      <c r="AK6749" s="92">
        <v>3.9746710896854366E-2</v>
      </c>
      <c r="AL6749" s="92">
        <v>2.7007467108968521</v>
      </c>
      <c r="AM6749" s="92">
        <v>2.6669882979652697</v>
      </c>
      <c r="AN6749" s="92">
        <v>8.1660000000000004</v>
      </c>
      <c r="AO6749" s="92">
        <v>0.12197355925731419</v>
      </c>
      <c r="AP6749" s="92">
        <v>8.2879735592573152</v>
      </c>
      <c r="AQ6749" s="92">
        <v>8.1843767159655822</v>
      </c>
      <c r="AR6749" s="92">
        <v>66.92300000000003</v>
      </c>
      <c r="AS6749" s="92">
        <v>0.99961260178511391</v>
      </c>
      <c r="AT6749" s="92">
        <v>67.922612601785147</v>
      </c>
      <c r="AU6749" s="92">
        <v>67.073603105873715</v>
      </c>
    </row>
    <row r="6750" spans="1:47" x14ac:dyDescent="0.25">
      <c r="A6750" s="53">
        <v>45939</v>
      </c>
      <c r="B6750" s="54">
        <v>3</v>
      </c>
      <c r="C6750" s="92" t="s">
        <v>3</v>
      </c>
      <c r="D6750" s="93">
        <v>20.929123000000001</v>
      </c>
      <c r="E6750" s="92">
        <v>1.2294340000000001E-2</v>
      </c>
      <c r="F6750" s="92"/>
      <c r="G6750" s="92">
        <v>181.70100000000002</v>
      </c>
      <c r="H6750" s="92">
        <v>3.0224569520805056</v>
      </c>
      <c r="I6750" s="92">
        <v>184.72345695208054</v>
      </c>
      <c r="J6750" s="92">
        <v>182.45240396633631</v>
      </c>
      <c r="K6750" s="92">
        <v>3.544999999999999</v>
      </c>
      <c r="L6750" s="92">
        <v>5.8968359530907309E-2</v>
      </c>
      <c r="M6750" s="92">
        <v>3.6039683595309064</v>
      </c>
      <c r="N6750" s="92">
        <v>3.5596599471695916</v>
      </c>
      <c r="O6750" s="92">
        <v>19.209000000000003</v>
      </c>
      <c r="P6750" s="92">
        <v>0.31952700091091646</v>
      </c>
      <c r="Q6750" s="92">
        <v>19.52852700091092</v>
      </c>
      <c r="R6750" s="92">
        <v>19.28843665026254</v>
      </c>
      <c r="S6750" s="92">
        <v>1.2770000000000001</v>
      </c>
      <c r="T6750" s="92">
        <v>2.1241916818326843E-2</v>
      </c>
      <c r="U6750" s="92">
        <v>1.298241916818327</v>
      </c>
      <c r="V6750" s="92">
        <v>1.2822808892907109</v>
      </c>
      <c r="W6750" s="92">
        <v>205.732</v>
      </c>
      <c r="X6750" s="92">
        <v>3.4221942293406564</v>
      </c>
      <c r="Y6750" s="92">
        <v>209.1541942293407</v>
      </c>
      <c r="Z6750" s="92">
        <v>206.58278145305914</v>
      </c>
      <c r="AA6750" s="92"/>
      <c r="AB6750" s="92">
        <v>52.548999999999999</v>
      </c>
      <c r="AC6750" s="92">
        <v>0.87411236247944957</v>
      </c>
      <c r="AD6750" s="92">
        <v>53.423112362479451</v>
      </c>
      <c r="AE6750" s="92">
        <v>52.766310455236926</v>
      </c>
      <c r="AF6750" s="92">
        <v>0.87700000000000033</v>
      </c>
      <c r="AG6750" s="92">
        <v>1.4588223218224469E-2</v>
      </c>
      <c r="AH6750" s="92">
        <v>0.89158822321822484</v>
      </c>
      <c r="AI6750" s="92">
        <v>0.88062673446198414</v>
      </c>
      <c r="AJ6750" s="92">
        <v>2.4889999999999977</v>
      </c>
      <c r="AK6750" s="92">
        <v>4.1402608426637004E-2</v>
      </c>
      <c r="AL6750" s="92">
        <v>2.5304026084266344</v>
      </c>
      <c r="AM6750" s="92">
        <v>2.4992929784217508</v>
      </c>
      <c r="AN6750" s="92">
        <v>8.1660000000000004</v>
      </c>
      <c r="AO6750" s="92">
        <v>0.13583515484609004</v>
      </c>
      <c r="AP6750" s="92">
        <v>8.3018351548460902</v>
      </c>
      <c r="AQ6750" s="92">
        <v>8.1997695708284599</v>
      </c>
      <c r="AR6750" s="92">
        <v>64.081000000000003</v>
      </c>
      <c r="AS6750" s="92">
        <v>1.0659383489704011</v>
      </c>
      <c r="AT6750" s="92">
        <v>65.146938348970409</v>
      </c>
      <c r="AU6750" s="92">
        <v>64.345999738949118</v>
      </c>
    </row>
    <row r="6751" spans="1:47" x14ac:dyDescent="0.25">
      <c r="A6751" s="53">
        <v>45939</v>
      </c>
      <c r="B6751" s="54">
        <v>4</v>
      </c>
      <c r="C6751" s="92" t="s">
        <v>3</v>
      </c>
      <c r="D6751" s="93">
        <v>21.236180999999998</v>
      </c>
      <c r="E6751" s="92">
        <v>1.2092024E-2</v>
      </c>
      <c r="F6751" s="92"/>
      <c r="G6751" s="92">
        <v>176.92</v>
      </c>
      <c r="H6751" s="92">
        <v>2.9292916502084352</v>
      </c>
      <c r="I6751" s="92">
        <v>179.84929165020841</v>
      </c>
      <c r="J6751" s="92">
        <v>177.67454969919109</v>
      </c>
      <c r="K6751" s="92">
        <v>3.4579999999999989</v>
      </c>
      <c r="L6751" s="92">
        <v>5.7254637838688477E-2</v>
      </c>
      <c r="M6751" s="92">
        <v>3.5152546378386873</v>
      </c>
      <c r="N6751" s="92">
        <v>3.4727480943918305</v>
      </c>
      <c r="O6751" s="92">
        <v>19.033000000000008</v>
      </c>
      <c r="P6751" s="92">
        <v>0.31513230826597993</v>
      </c>
      <c r="Q6751" s="92">
        <v>19.348132308265988</v>
      </c>
      <c r="R6751" s="92">
        <v>19.114174228039261</v>
      </c>
      <c r="S6751" s="92">
        <v>1.2770000000000001</v>
      </c>
      <c r="T6751" s="92">
        <v>2.1143485401967966E-2</v>
      </c>
      <c r="U6751" s="92">
        <v>1.298143485401968</v>
      </c>
      <c r="V6751" s="92">
        <v>1.2824463032210438</v>
      </c>
      <c r="W6751" s="92">
        <v>200.68799999999999</v>
      </c>
      <c r="X6751" s="92">
        <v>3.3228220817150715</v>
      </c>
      <c r="Y6751" s="92">
        <v>204.01082208171505</v>
      </c>
      <c r="Z6751" s="92">
        <v>201.54391832484322</v>
      </c>
      <c r="AA6751" s="92"/>
      <c r="AB6751" s="92">
        <v>51.466000000000001</v>
      </c>
      <c r="AC6751" s="92">
        <v>0.85213047744532733</v>
      </c>
      <c r="AD6751" s="92">
        <v>52.31813047744533</v>
      </c>
      <c r="AE6751" s="92">
        <v>51.68549838807693</v>
      </c>
      <c r="AF6751" s="92">
        <v>0.8490000000000002</v>
      </c>
      <c r="AG6751" s="92">
        <v>1.4057023575779799E-2</v>
      </c>
      <c r="AH6751" s="92">
        <v>0.86305702357577996</v>
      </c>
      <c r="AI6751" s="92">
        <v>0.85262091733333312</v>
      </c>
      <c r="AJ6751" s="92">
        <v>2.4839999999999978</v>
      </c>
      <c r="AK6751" s="92">
        <v>4.1127970037970529E-2</v>
      </c>
      <c r="AL6751" s="92">
        <v>2.5251279700379685</v>
      </c>
      <c r="AM6751" s="92">
        <v>2.4945940620211982</v>
      </c>
      <c r="AN6751" s="92">
        <v>8.1660000000000004</v>
      </c>
      <c r="AO6751" s="92">
        <v>0.13520571792675834</v>
      </c>
      <c r="AP6751" s="92">
        <v>8.3012057179267593</v>
      </c>
      <c r="AQ6751" s="92">
        <v>8.2008273391566515</v>
      </c>
      <c r="AR6751" s="92">
        <v>62.964999999999989</v>
      </c>
      <c r="AS6751" s="92">
        <v>1.0425211889858359</v>
      </c>
      <c r="AT6751" s="92">
        <v>64.007521188985834</v>
      </c>
      <c r="AU6751" s="92">
        <v>63.233540706588116</v>
      </c>
    </row>
    <row r="6752" spans="1:47" x14ac:dyDescent="0.25">
      <c r="A6752" s="53">
        <v>45939</v>
      </c>
      <c r="B6752" s="54">
        <v>5</v>
      </c>
      <c r="C6752" s="92" t="s">
        <v>3</v>
      </c>
      <c r="D6752" s="93">
        <v>21.864706999999999</v>
      </c>
      <c r="E6752" s="92">
        <v>1.2084299999999999E-2</v>
      </c>
      <c r="F6752" s="92"/>
      <c r="G6752" s="92">
        <v>176.97299999999998</v>
      </c>
      <c r="H6752" s="92">
        <v>2.3354420998063024</v>
      </c>
      <c r="I6752" s="92">
        <v>179.30844209980629</v>
      </c>
      <c r="J6752" s="92">
        <v>177.14162509293959</v>
      </c>
      <c r="K6752" s="92">
        <v>3.4519999999999991</v>
      </c>
      <c r="L6752" s="92">
        <v>4.5554667257329387E-2</v>
      </c>
      <c r="M6752" s="92">
        <v>3.4975546672573286</v>
      </c>
      <c r="N6752" s="92">
        <v>3.4552891673917907</v>
      </c>
      <c r="O6752" s="92">
        <v>19.541</v>
      </c>
      <c r="P6752" s="92">
        <v>0.25787478356763432</v>
      </c>
      <c r="Q6752" s="92">
        <v>19.798874783567634</v>
      </c>
      <c r="R6752" s="92">
        <v>19.559619241020567</v>
      </c>
      <c r="S6752" s="92">
        <v>1.2769999999999999</v>
      </c>
      <c r="T6752" s="92">
        <v>1.6852059700929792E-2</v>
      </c>
      <c r="U6752" s="92">
        <v>1.2938520597009298</v>
      </c>
      <c r="V6752" s="92">
        <v>1.2782167632558858</v>
      </c>
      <c r="W6752" s="92">
        <v>201.24299999999997</v>
      </c>
      <c r="X6752" s="92">
        <v>2.6557236103321959</v>
      </c>
      <c r="Y6752" s="92">
        <v>203.89872361033218</v>
      </c>
      <c r="Z6752" s="92">
        <v>201.43475026460783</v>
      </c>
      <c r="AA6752" s="92"/>
      <c r="AB6752" s="92">
        <v>51.798000000000002</v>
      </c>
      <c r="AC6752" s="92">
        <v>0.68355754768109744</v>
      </c>
      <c r="AD6752" s="92">
        <v>52.481557547681099</v>
      </c>
      <c r="AE6752" s="92">
        <v>51.847354661807657</v>
      </c>
      <c r="AF6752" s="92">
        <v>0.82300000000000018</v>
      </c>
      <c r="AG6752" s="92">
        <v>1.0860802767318106E-2</v>
      </c>
      <c r="AH6752" s="92">
        <v>0.83386080276731833</v>
      </c>
      <c r="AI6752" s="92">
        <v>0.82378417866843723</v>
      </c>
      <c r="AJ6752" s="92">
        <v>2.5939999999999972</v>
      </c>
      <c r="AK6752" s="92">
        <v>3.4231983448873793E-2</v>
      </c>
      <c r="AL6752" s="92">
        <v>2.6282319834488712</v>
      </c>
      <c r="AM6752" s="92">
        <v>2.5964716396912797</v>
      </c>
      <c r="AN6752" s="92">
        <v>8.1660000000000004</v>
      </c>
      <c r="AO6752" s="92">
        <v>0.10776344519795825</v>
      </c>
      <c r="AP6752" s="92">
        <v>8.2737634451979591</v>
      </c>
      <c r="AQ6752" s="92">
        <v>8.1737808055971524</v>
      </c>
      <c r="AR6752" s="92">
        <v>63.381</v>
      </c>
      <c r="AS6752" s="92">
        <v>0.83641377909524761</v>
      </c>
      <c r="AT6752" s="92">
        <v>64.217413779095253</v>
      </c>
      <c r="AU6752" s="92">
        <v>63.441391285764531</v>
      </c>
    </row>
    <row r="6753" spans="1:47" x14ac:dyDescent="0.25">
      <c r="A6753" s="53">
        <v>45939</v>
      </c>
      <c r="B6753" s="54">
        <v>6</v>
      </c>
      <c r="C6753" s="92" t="s">
        <v>3</v>
      </c>
      <c r="D6753" s="93">
        <v>24.965011000000001</v>
      </c>
      <c r="E6753" s="92">
        <v>1.1478287E-2</v>
      </c>
      <c r="F6753" s="92"/>
      <c r="G6753" s="92">
        <v>186.44500000000005</v>
      </c>
      <c r="H6753" s="92">
        <v>2.8785449854785234</v>
      </c>
      <c r="I6753" s="92">
        <v>189.32354498547858</v>
      </c>
      <c r="J6753" s="92">
        <v>187.15043500027784</v>
      </c>
      <c r="K6753" s="92">
        <v>3.8099999999999996</v>
      </c>
      <c r="L6753" s="92">
        <v>5.8823011583433032E-2</v>
      </c>
      <c r="M6753" s="92">
        <v>3.8688230115834328</v>
      </c>
      <c r="N6753" s="92">
        <v>3.8244155507042739</v>
      </c>
      <c r="O6753" s="92">
        <v>21.891000000000005</v>
      </c>
      <c r="P6753" s="92">
        <v>0.33797757127898498</v>
      </c>
      <c r="Q6753" s="92">
        <v>22.228977571278989</v>
      </c>
      <c r="R6753" s="92">
        <v>21.973826986999285</v>
      </c>
      <c r="S6753" s="92">
        <v>1.2769999999999999</v>
      </c>
      <c r="T6753" s="92">
        <v>1.9715744302373748E-2</v>
      </c>
      <c r="U6753" s="92">
        <v>1.2967157443023736</v>
      </c>
      <c r="V6753" s="92">
        <v>1.2818316688318523</v>
      </c>
      <c r="W6753" s="92">
        <v>213.42300000000006</v>
      </c>
      <c r="X6753" s="92">
        <v>3.2950613126433153</v>
      </c>
      <c r="Y6753" s="92">
        <v>216.71806131264336</v>
      </c>
      <c r="Z6753" s="92">
        <v>214.23050920681325</v>
      </c>
      <c r="AA6753" s="92"/>
      <c r="AB6753" s="92">
        <v>54.734000000000016</v>
      </c>
      <c r="AC6753" s="92">
        <v>0.84504428241669938</v>
      </c>
      <c r="AD6753" s="92">
        <v>55.579044282416717</v>
      </c>
      <c r="AE6753" s="92">
        <v>54.94109206095743</v>
      </c>
      <c r="AF6753" s="92">
        <v>0.87000000000000011</v>
      </c>
      <c r="AG6753" s="92">
        <v>1.3432026267083137E-2</v>
      </c>
      <c r="AH6753" s="92">
        <v>0.88343202626708328</v>
      </c>
      <c r="AI6753" s="92">
        <v>0.87329173992459819</v>
      </c>
      <c r="AJ6753" s="92">
        <v>2.8729999999999989</v>
      </c>
      <c r="AK6753" s="92">
        <v>4.4356564902677968E-2</v>
      </c>
      <c r="AL6753" s="92">
        <v>2.9173565649026769</v>
      </c>
      <c r="AM6753" s="92">
        <v>2.88387030896939</v>
      </c>
      <c r="AN6753" s="92">
        <v>8.1660000000000004</v>
      </c>
      <c r="AO6753" s="92">
        <v>0.12607577758275962</v>
      </c>
      <c r="AP6753" s="92">
        <v>8.2920757775827596</v>
      </c>
      <c r="AQ6753" s="92">
        <v>8.1968969519819161</v>
      </c>
      <c r="AR6753" s="92">
        <v>66.643000000000015</v>
      </c>
      <c r="AS6753" s="92">
        <v>1.02890865116922</v>
      </c>
      <c r="AT6753" s="92">
        <v>67.671908651169232</v>
      </c>
      <c r="AU6753" s="92">
        <v>66.895151061833332</v>
      </c>
    </row>
    <row r="6754" spans="1:47" x14ac:dyDescent="0.25">
      <c r="A6754" s="53">
        <v>45939</v>
      </c>
      <c r="B6754" s="54">
        <v>7</v>
      </c>
      <c r="C6754" s="92" t="s">
        <v>3</v>
      </c>
      <c r="D6754" s="93">
        <v>55.788119999999999</v>
      </c>
      <c r="E6754" s="92">
        <v>1.0796258E-2</v>
      </c>
      <c r="F6754" s="92"/>
      <c r="G6754" s="92">
        <v>207.84900000000016</v>
      </c>
      <c r="H6754" s="92">
        <v>1.8568915061156481</v>
      </c>
      <c r="I6754" s="92">
        <v>209.70589150611582</v>
      </c>
      <c r="J6754" s="92">
        <v>207.44185259729579</v>
      </c>
      <c r="K6754" s="92">
        <v>4.4779999999999998</v>
      </c>
      <c r="L6754" s="92">
        <v>4.0005774212942401E-2</v>
      </c>
      <c r="M6754" s="92">
        <v>4.5180057742129422</v>
      </c>
      <c r="N6754" s="92">
        <v>4.4692282182290501</v>
      </c>
      <c r="O6754" s="92">
        <v>25.993000000000002</v>
      </c>
      <c r="P6754" s="92">
        <v>0.23221752771706386</v>
      </c>
      <c r="Q6754" s="92">
        <v>26.225217527717067</v>
      </c>
      <c r="R6754" s="92">
        <v>25.942083313181712</v>
      </c>
      <c r="S6754" s="92">
        <v>1.2769999999999999</v>
      </c>
      <c r="T6754" s="92">
        <v>1.1408524714141905E-2</v>
      </c>
      <c r="U6754" s="92">
        <v>1.2884085247141419</v>
      </c>
      <c r="V6754" s="92">
        <v>1.2744985338719288</v>
      </c>
      <c r="W6754" s="92">
        <v>239.59700000000015</v>
      </c>
      <c r="X6754" s="92">
        <v>2.1405233327597961</v>
      </c>
      <c r="Y6754" s="92">
        <v>241.73752333275996</v>
      </c>
      <c r="Z6754" s="92">
        <v>239.1276626625785</v>
      </c>
      <c r="AA6754" s="92"/>
      <c r="AB6754" s="92">
        <v>60.871000000000045</v>
      </c>
      <c r="AC6754" s="92">
        <v>0.54381230060652497</v>
      </c>
      <c r="AD6754" s="92">
        <v>61.41481230060657</v>
      </c>
      <c r="AE6754" s="92">
        <v>60.751762141987655</v>
      </c>
      <c r="AF6754" s="92">
        <v>0.9860000000000001</v>
      </c>
      <c r="AG6754" s="92">
        <v>8.8087747597054965E-3</v>
      </c>
      <c r="AH6754" s="92">
        <v>0.99480877475970564</v>
      </c>
      <c r="AI6754" s="92">
        <v>0.98406856256673603</v>
      </c>
      <c r="AJ6754" s="92">
        <v>3.4989999999999957</v>
      </c>
      <c r="AK6754" s="92">
        <v>3.1259536393721594E-2</v>
      </c>
      <c r="AL6754" s="92">
        <v>3.5302595363937175</v>
      </c>
      <c r="AM6754" s="92">
        <v>3.4921459436318507</v>
      </c>
      <c r="AN6754" s="92">
        <v>8.1660000000000004</v>
      </c>
      <c r="AO6754" s="92">
        <v>7.295380799975161E-2</v>
      </c>
      <c r="AP6754" s="92">
        <v>8.2389538079997529</v>
      </c>
      <c r="AQ6754" s="92">
        <v>8.1500039370385053</v>
      </c>
      <c r="AR6754" s="92">
        <v>73.522000000000034</v>
      </c>
      <c r="AS6754" s="92">
        <v>0.65683441975970369</v>
      </c>
      <c r="AT6754" s="92">
        <v>74.178834419759738</v>
      </c>
      <c r="AU6754" s="92">
        <v>73.377980585224748</v>
      </c>
    </row>
    <row r="6755" spans="1:47" x14ac:dyDescent="0.25">
      <c r="A6755" s="53">
        <v>45939</v>
      </c>
      <c r="B6755" s="54">
        <v>8</v>
      </c>
      <c r="C6755" s="92" t="s">
        <v>5</v>
      </c>
      <c r="D6755" s="93">
        <v>53.652813999999999</v>
      </c>
      <c r="E6755" s="92">
        <v>1.0205252E-2</v>
      </c>
      <c r="F6755" s="92"/>
      <c r="G6755" s="92">
        <v>223.20000000000016</v>
      </c>
      <c r="H6755" s="92">
        <v>2.164081837555921</v>
      </c>
      <c r="I6755" s="92">
        <v>225.36408183755609</v>
      </c>
      <c r="J6755" s="92">
        <v>223.0641845906552</v>
      </c>
      <c r="K6755" s="92">
        <v>4.9389999999999992</v>
      </c>
      <c r="L6755" s="92">
        <v>4.7887097650934969E-2</v>
      </c>
      <c r="M6755" s="92">
        <v>4.9868870976509339</v>
      </c>
      <c r="N6755" s="92">
        <v>4.9359946581238576</v>
      </c>
      <c r="O6755" s="92">
        <v>29.161000000000012</v>
      </c>
      <c r="P6755" s="92">
        <v>0.28273651642010839</v>
      </c>
      <c r="Q6755" s="92">
        <v>29.44373651642012</v>
      </c>
      <c r="R6755" s="92">
        <v>29.143255765448451</v>
      </c>
      <c r="S6755" s="92">
        <v>0.20600000000000002</v>
      </c>
      <c r="T6755" s="92">
        <v>1.9973156744467718E-3</v>
      </c>
      <c r="U6755" s="92">
        <v>0.20799731567444679</v>
      </c>
      <c r="V6755" s="92">
        <v>0.20587465065266553</v>
      </c>
      <c r="W6755" s="92">
        <v>257.5060000000002</v>
      </c>
      <c r="X6755" s="92">
        <v>2.4967027673014113</v>
      </c>
      <c r="Y6755" s="92">
        <v>260.00270276730157</v>
      </c>
      <c r="Z6755" s="92">
        <v>257.3493096648802</v>
      </c>
      <c r="AA6755" s="92"/>
      <c r="AB6755" s="92">
        <v>65.33099999999996</v>
      </c>
      <c r="AC6755" s="92">
        <v>0.63343024430719408</v>
      </c>
      <c r="AD6755" s="92">
        <v>65.964430244307152</v>
      </c>
      <c r="AE6755" s="92">
        <v>65.291246610627582</v>
      </c>
      <c r="AF6755" s="92">
        <v>1.1499999999999999</v>
      </c>
      <c r="AG6755" s="92">
        <v>1.1150063231134889E-2</v>
      </c>
      <c r="AH6755" s="92">
        <v>1.1611500632311349</v>
      </c>
      <c r="AI6755" s="92">
        <v>1.1493002342260452</v>
      </c>
      <c r="AJ6755" s="92">
        <v>3.9299999999999979</v>
      </c>
      <c r="AK6755" s="92">
        <v>3.8104129129008783E-2</v>
      </c>
      <c r="AL6755" s="92">
        <v>3.9681041291290069</v>
      </c>
      <c r="AM6755" s="92">
        <v>3.9276086265290049</v>
      </c>
      <c r="AN6755" s="92">
        <v>1.198</v>
      </c>
      <c r="AO6755" s="92">
        <v>1.1615457174695304E-2</v>
      </c>
      <c r="AP6755" s="92">
        <v>1.2096154571746953</v>
      </c>
      <c r="AQ6755" s="92">
        <v>1.1972710266111324</v>
      </c>
      <c r="AR6755" s="92">
        <v>71.608999999999952</v>
      </c>
      <c r="AS6755" s="92">
        <v>0.69429989384203294</v>
      </c>
      <c r="AT6755" s="92">
        <v>72.303299893841981</v>
      </c>
      <c r="AU6755" s="92">
        <v>71.565426497993769</v>
      </c>
    </row>
    <row r="6756" spans="1:47" x14ac:dyDescent="0.25">
      <c r="A6756" s="53">
        <v>45939</v>
      </c>
      <c r="B6756" s="54">
        <v>9</v>
      </c>
      <c r="C6756" s="92" t="s">
        <v>5</v>
      </c>
      <c r="D6756" s="93">
        <v>38.106878000000002</v>
      </c>
      <c r="E6756" s="92">
        <v>9.9471569999999999E-3</v>
      </c>
      <c r="F6756" s="92"/>
      <c r="G6756" s="92">
        <v>219.00700000000001</v>
      </c>
      <c r="H6756" s="92">
        <v>0.57950507896006542</v>
      </c>
      <c r="I6756" s="92">
        <v>219.58650507896007</v>
      </c>
      <c r="J6756" s="92">
        <v>217.40224363785836</v>
      </c>
      <c r="K6756" s="92">
        <v>4.8529999999999998</v>
      </c>
      <c r="L6756" s="92">
        <v>1.2841316251047671E-2</v>
      </c>
      <c r="M6756" s="92">
        <v>4.8658413162510472</v>
      </c>
      <c r="N6756" s="92">
        <v>4.8174400287412116</v>
      </c>
      <c r="O6756" s="92">
        <v>29.336000000000006</v>
      </c>
      <c r="P6756" s="92">
        <v>7.762473800550887E-2</v>
      </c>
      <c r="Q6756" s="92">
        <v>29.413624738005513</v>
      </c>
      <c r="R6756" s="92">
        <v>29.121042794797486</v>
      </c>
      <c r="S6756" s="92">
        <v>0</v>
      </c>
      <c r="T6756" s="92">
        <v>0</v>
      </c>
      <c r="U6756" s="92">
        <v>0</v>
      </c>
      <c r="V6756" s="92">
        <v>0</v>
      </c>
      <c r="W6756" s="92">
        <v>253.19600000000003</v>
      </c>
      <c r="X6756" s="92">
        <v>0.66997113321662194</v>
      </c>
      <c r="Y6756" s="92">
        <v>253.86597113321665</v>
      </c>
      <c r="Z6756" s="92">
        <v>251.34072646139705</v>
      </c>
      <c r="AA6756" s="92"/>
      <c r="AB6756" s="92">
        <v>64.978000000000009</v>
      </c>
      <c r="AC6756" s="92">
        <v>0.17193551357110562</v>
      </c>
      <c r="AD6756" s="92">
        <v>65.149935513571108</v>
      </c>
      <c r="AE6756" s="92">
        <v>64.501878876477733</v>
      </c>
      <c r="AF6756" s="92">
        <v>1.1920000000000002</v>
      </c>
      <c r="AG6756" s="92">
        <v>3.1541003443743719E-3</v>
      </c>
      <c r="AH6756" s="92">
        <v>1.1951541003443746</v>
      </c>
      <c r="AI6756" s="92">
        <v>1.1832657148690553</v>
      </c>
      <c r="AJ6756" s="92">
        <v>3.9009999999999994</v>
      </c>
      <c r="AK6756" s="92">
        <v>1.0322269667285586E-2</v>
      </c>
      <c r="AL6756" s="92">
        <v>3.9113222696672851</v>
      </c>
      <c r="AM6756" s="92">
        <v>3.872415732973308</v>
      </c>
      <c r="AN6756" s="92">
        <v>0</v>
      </c>
      <c r="AO6756" s="92">
        <v>0</v>
      </c>
      <c r="AP6756" s="92">
        <v>0</v>
      </c>
      <c r="AQ6756" s="92">
        <v>0</v>
      </c>
      <c r="AR6756" s="92">
        <v>70.071000000000012</v>
      </c>
      <c r="AS6756" s="92">
        <v>0.18541188358276559</v>
      </c>
      <c r="AT6756" s="92">
        <v>70.256411883582757</v>
      </c>
      <c r="AU6756" s="92">
        <v>69.557560324320093</v>
      </c>
    </row>
    <row r="6757" spans="1:47" x14ac:dyDescent="0.25">
      <c r="A6757" s="53">
        <v>45939</v>
      </c>
      <c r="B6757" s="54">
        <v>10</v>
      </c>
      <c r="C6757" s="92" t="s">
        <v>5</v>
      </c>
      <c r="D6757" s="93">
        <v>20.749500999999999</v>
      </c>
      <c r="E6757" s="92">
        <v>9.7558599999999999E-3</v>
      </c>
      <c r="F6757" s="92"/>
      <c r="G6757" s="92">
        <v>208.91999999999993</v>
      </c>
      <c r="H6757" s="92">
        <v>-0.28325330570961677</v>
      </c>
      <c r="I6757" s="92">
        <v>208.63674669429031</v>
      </c>
      <c r="J6757" s="92">
        <v>206.60131580268535</v>
      </c>
      <c r="K6757" s="92">
        <v>4.6000000000000005</v>
      </c>
      <c r="L6757" s="92">
        <v>-6.2366705258674977E-3</v>
      </c>
      <c r="M6757" s="92">
        <v>4.5937633294741334</v>
      </c>
      <c r="N6757" s="92">
        <v>4.5489472175586503</v>
      </c>
      <c r="O6757" s="92">
        <v>27.376000000000001</v>
      </c>
      <c r="P6757" s="92">
        <v>-3.7116324416554047E-2</v>
      </c>
      <c r="Q6757" s="92">
        <v>27.338883675583446</v>
      </c>
      <c r="R6757" s="92">
        <v>27.072169353888171</v>
      </c>
      <c r="S6757" s="92">
        <v>0</v>
      </c>
      <c r="T6757" s="92">
        <v>0</v>
      </c>
      <c r="U6757" s="92">
        <v>0</v>
      </c>
      <c r="V6757" s="92">
        <v>0</v>
      </c>
      <c r="W6757" s="92">
        <v>240.89599999999993</v>
      </c>
      <c r="X6757" s="92">
        <v>-0.32660630065203833</v>
      </c>
      <c r="Y6757" s="92">
        <v>240.5693936993479</v>
      </c>
      <c r="Z6757" s="92">
        <v>238.22243237413218</v>
      </c>
      <c r="AA6757" s="92"/>
      <c r="AB6757" s="92">
        <v>62.513999999999996</v>
      </c>
      <c r="AC6757" s="92">
        <v>-8.4756352446539271E-2</v>
      </c>
      <c r="AD6757" s="92">
        <v>62.429243647553456</v>
      </c>
      <c r="AE6757" s="92">
        <v>61.820192686622036</v>
      </c>
      <c r="AF6757" s="92">
        <v>1.1490000000000002</v>
      </c>
      <c r="AG6757" s="92">
        <v>-1.5578118335264686E-3</v>
      </c>
      <c r="AH6757" s="92">
        <v>1.1474421881664738</v>
      </c>
      <c r="AI6757" s="92">
        <v>1.136247902820628</v>
      </c>
      <c r="AJ6757" s="92">
        <v>3.7089999999999974</v>
      </c>
      <c r="AK6757" s="92">
        <v>-5.0286545609657682E-3</v>
      </c>
      <c r="AL6757" s="92">
        <v>3.7039713454390317</v>
      </c>
      <c r="AM6757" s="92">
        <v>3.6678359195489172</v>
      </c>
      <c r="AN6757" s="92">
        <v>0</v>
      </c>
      <c r="AO6757" s="92">
        <v>0</v>
      </c>
      <c r="AP6757" s="92">
        <v>0</v>
      </c>
      <c r="AQ6757" s="92">
        <v>0</v>
      </c>
      <c r="AR6757" s="92">
        <v>67.372</v>
      </c>
      <c r="AS6757" s="92">
        <v>-9.1342818841031501E-2</v>
      </c>
      <c r="AT6757" s="92">
        <v>67.280657181158958</v>
      </c>
      <c r="AU6757" s="92">
        <v>66.624276508991585</v>
      </c>
    </row>
    <row r="6758" spans="1:47" x14ac:dyDescent="0.25">
      <c r="A6758" s="53">
        <v>45939</v>
      </c>
      <c r="B6758" s="54">
        <v>11</v>
      </c>
      <c r="C6758" s="92" t="s">
        <v>5</v>
      </c>
      <c r="D6758" s="93">
        <v>23.517814000000001</v>
      </c>
      <c r="E6758" s="92">
        <v>9.8533379999999997E-3</v>
      </c>
      <c r="F6758" s="92"/>
      <c r="G6758" s="92">
        <v>198.43899999999996</v>
      </c>
      <c r="H6758" s="92">
        <v>0.22185443755739401</v>
      </c>
      <c r="I6758" s="92">
        <v>198.66085443755736</v>
      </c>
      <c r="J6758" s="92">
        <v>196.70338189141532</v>
      </c>
      <c r="K6758" s="92">
        <v>4.0610000000000017</v>
      </c>
      <c r="L6758" s="92">
        <v>4.5401905417814924E-3</v>
      </c>
      <c r="M6758" s="92">
        <v>4.0655401905417836</v>
      </c>
      <c r="N6758" s="92">
        <v>4.0254810488917911</v>
      </c>
      <c r="O6758" s="92">
        <v>25.919999999999998</v>
      </c>
      <c r="P6758" s="92">
        <v>2.8978512396694463E-2</v>
      </c>
      <c r="Q6758" s="92">
        <v>25.948978512396693</v>
      </c>
      <c r="R6758" s="92">
        <v>25.693294456359311</v>
      </c>
      <c r="S6758" s="92">
        <v>0</v>
      </c>
      <c r="T6758" s="92">
        <v>0</v>
      </c>
      <c r="U6758" s="92">
        <v>0</v>
      </c>
      <c r="V6758" s="92">
        <v>0</v>
      </c>
      <c r="W6758" s="92">
        <v>228.41999999999996</v>
      </c>
      <c r="X6758" s="92">
        <v>0.25537314049586995</v>
      </c>
      <c r="Y6758" s="92">
        <v>228.67537314049582</v>
      </c>
      <c r="Z6758" s="92">
        <v>226.42215739666642</v>
      </c>
      <c r="AA6758" s="92"/>
      <c r="AB6758" s="92">
        <v>59.418999999999997</v>
      </c>
      <c r="AC6758" s="92">
        <v>6.6430332874197084E-2</v>
      </c>
      <c r="AD6758" s="92">
        <v>59.485430332874195</v>
      </c>
      <c r="AE6758" s="92">
        <v>58.899300281728934</v>
      </c>
      <c r="AF6758" s="92">
        <v>1.0760000000000005</v>
      </c>
      <c r="AG6758" s="92">
        <v>1.2029660238751258E-3</v>
      </c>
      <c r="AH6758" s="92">
        <v>1.0772029660238756</v>
      </c>
      <c r="AI6758" s="92">
        <v>1.0665889211050399</v>
      </c>
      <c r="AJ6758" s="92">
        <v>3.4740000000000002</v>
      </c>
      <c r="AK6758" s="92">
        <v>3.8839256198347446E-3</v>
      </c>
      <c r="AL6758" s="92">
        <v>3.4778839256198348</v>
      </c>
      <c r="AM6758" s="92">
        <v>3.4436151597759359</v>
      </c>
      <c r="AN6758" s="92">
        <v>0</v>
      </c>
      <c r="AO6758" s="92">
        <v>0</v>
      </c>
      <c r="AP6758" s="92">
        <v>0</v>
      </c>
      <c r="AQ6758" s="92">
        <v>0</v>
      </c>
      <c r="AR6758" s="92">
        <v>63.968999999999994</v>
      </c>
      <c r="AS6758" s="92">
        <v>7.1517224517906958E-2</v>
      </c>
      <c r="AT6758" s="92">
        <v>64.040517224517899</v>
      </c>
      <c r="AU6758" s="92">
        <v>63.409504362609908</v>
      </c>
    </row>
    <row r="6759" spans="1:47" x14ac:dyDescent="0.25">
      <c r="A6759" s="53">
        <v>45939</v>
      </c>
      <c r="B6759" s="54">
        <v>12</v>
      </c>
      <c r="C6759" s="92" t="s">
        <v>5</v>
      </c>
      <c r="D6759" s="93">
        <v>25.368919000000002</v>
      </c>
      <c r="E6759" s="92">
        <v>9.8910679999999994E-3</v>
      </c>
      <c r="F6759" s="92"/>
      <c r="G6759" s="92">
        <v>191.43599999999995</v>
      </c>
      <c r="H6759" s="92">
        <v>1.2149828294497094</v>
      </c>
      <c r="I6759" s="92">
        <v>192.65098282944965</v>
      </c>
      <c r="J6759" s="92">
        <v>190.74545885801675</v>
      </c>
      <c r="K6759" s="92">
        <v>3.7650000000000006</v>
      </c>
      <c r="L6759" s="92">
        <v>2.3895246206973392E-2</v>
      </c>
      <c r="M6759" s="92">
        <v>3.788895246206974</v>
      </c>
      <c r="N6759" s="92">
        <v>3.7514190256818645</v>
      </c>
      <c r="O6759" s="92">
        <v>24.619000000000003</v>
      </c>
      <c r="P6759" s="92">
        <v>0.15624888880995427</v>
      </c>
      <c r="Q6759" s="92">
        <v>24.775248888809958</v>
      </c>
      <c r="R6759" s="92">
        <v>24.530195217333816</v>
      </c>
      <c r="S6759" s="92">
        <v>0</v>
      </c>
      <c r="T6759" s="92">
        <v>0</v>
      </c>
      <c r="U6759" s="92">
        <v>0</v>
      </c>
      <c r="V6759" s="92">
        <v>0</v>
      </c>
      <c r="W6759" s="92">
        <v>219.81999999999996</v>
      </c>
      <c r="X6759" s="92">
        <v>1.3951269644666371</v>
      </c>
      <c r="Y6759" s="92">
        <v>221.21512696446658</v>
      </c>
      <c r="Z6759" s="92">
        <v>219.02707310103241</v>
      </c>
      <c r="AA6759" s="92"/>
      <c r="AB6759" s="92">
        <v>57.391999999999967</v>
      </c>
      <c r="AC6759" s="92">
        <v>0.36424859769206264</v>
      </c>
      <c r="AD6759" s="92">
        <v>57.756248597692029</v>
      </c>
      <c r="AE6759" s="92">
        <v>57.184977615387353</v>
      </c>
      <c r="AF6759" s="92">
        <v>0.96400000000000008</v>
      </c>
      <c r="AG6759" s="92">
        <v>6.1181984976154966E-3</v>
      </c>
      <c r="AH6759" s="92">
        <v>0.9701181984976156</v>
      </c>
      <c r="AI6759" s="92">
        <v>0.96052269342823826</v>
      </c>
      <c r="AJ6759" s="92">
        <v>3.3169999999999993</v>
      </c>
      <c r="AK6759" s="92">
        <v>2.1051934042106431E-2</v>
      </c>
      <c r="AL6759" s="92">
        <v>3.3380519340421055</v>
      </c>
      <c r="AM6759" s="92">
        <v>3.3050350353749636</v>
      </c>
      <c r="AN6759" s="92">
        <v>0</v>
      </c>
      <c r="AO6759" s="92">
        <v>0</v>
      </c>
      <c r="AP6759" s="92">
        <v>0</v>
      </c>
      <c r="AQ6759" s="92">
        <v>0</v>
      </c>
      <c r="AR6759" s="92">
        <v>61.672999999999966</v>
      </c>
      <c r="AS6759" s="92">
        <v>0.39141873023178458</v>
      </c>
      <c r="AT6759" s="92">
        <v>62.06441873023175</v>
      </c>
      <c r="AU6759" s="92">
        <v>61.450535344190556</v>
      </c>
    </row>
    <row r="6760" spans="1:47" x14ac:dyDescent="0.25">
      <c r="A6760" s="53">
        <v>45939</v>
      </c>
      <c r="B6760" s="54">
        <v>13</v>
      </c>
      <c r="C6760" s="92" t="s">
        <v>5</v>
      </c>
      <c r="D6760" s="93">
        <v>22.431355</v>
      </c>
      <c r="E6760" s="92">
        <v>9.9946489999999995E-3</v>
      </c>
      <c r="F6760" s="92"/>
      <c r="G6760" s="92">
        <v>187.98600000000002</v>
      </c>
      <c r="H6760" s="92">
        <v>1.3203319942199641</v>
      </c>
      <c r="I6760" s="92">
        <v>189.30633199421999</v>
      </c>
      <c r="J6760" s="92">
        <v>187.41428165246029</v>
      </c>
      <c r="K6760" s="92">
        <v>3.6700000000000008</v>
      </c>
      <c r="L6760" s="92">
        <v>2.5776485582901222E-2</v>
      </c>
      <c r="M6760" s="92">
        <v>3.6957764855829018</v>
      </c>
      <c r="N6760" s="92">
        <v>3.6588384968270469</v>
      </c>
      <c r="O6760" s="92">
        <v>23.948</v>
      </c>
      <c r="P6760" s="92">
        <v>0.16820034788537283</v>
      </c>
      <c r="Q6760" s="92">
        <v>24.116200347885375</v>
      </c>
      <c r="R6760" s="92">
        <v>23.875167390194584</v>
      </c>
      <c r="S6760" s="92">
        <v>0</v>
      </c>
      <c r="T6760" s="92">
        <v>0</v>
      </c>
      <c r="U6760" s="92">
        <v>0</v>
      </c>
      <c r="V6760" s="92">
        <v>0</v>
      </c>
      <c r="W6760" s="92">
        <v>215.60400000000001</v>
      </c>
      <c r="X6760" s="92">
        <v>1.5143088276882382</v>
      </c>
      <c r="Y6760" s="92">
        <v>217.11830882768828</v>
      </c>
      <c r="Z6760" s="92">
        <v>214.94828753948192</v>
      </c>
      <c r="AA6760" s="92"/>
      <c r="AB6760" s="92">
        <v>56.357999999999983</v>
      </c>
      <c r="AC6760" s="92">
        <v>0.3958341074880507</v>
      </c>
      <c r="AD6760" s="92">
        <v>56.753834107488032</v>
      </c>
      <c r="AE6760" s="92">
        <v>56.186599456179458</v>
      </c>
      <c r="AF6760" s="92">
        <v>0.99099999999999999</v>
      </c>
      <c r="AG6760" s="92">
        <v>6.9603534639387198E-3</v>
      </c>
      <c r="AH6760" s="92">
        <v>0.99796035346393874</v>
      </c>
      <c r="AI6760" s="92">
        <v>0.9879860900151507</v>
      </c>
      <c r="AJ6760" s="92">
        <v>3.2849999999999988</v>
      </c>
      <c r="AK6760" s="92">
        <v>2.3072412844640452E-2</v>
      </c>
      <c r="AL6760" s="92">
        <v>3.308072412844639</v>
      </c>
      <c r="AM6760" s="92">
        <v>3.2750093902116739</v>
      </c>
      <c r="AN6760" s="92">
        <v>0</v>
      </c>
      <c r="AO6760" s="92">
        <v>0</v>
      </c>
      <c r="AP6760" s="92">
        <v>0</v>
      </c>
      <c r="AQ6760" s="92">
        <v>0</v>
      </c>
      <c r="AR6760" s="92">
        <v>60.633999999999979</v>
      </c>
      <c r="AS6760" s="92">
        <v>0.42586687379662985</v>
      </c>
      <c r="AT6760" s="92">
        <v>61.059866873796608</v>
      </c>
      <c r="AU6760" s="92">
        <v>60.449594936406278</v>
      </c>
    </row>
    <row r="6761" spans="1:47" x14ac:dyDescent="0.25">
      <c r="A6761" s="53">
        <v>45939</v>
      </c>
      <c r="B6761" s="54">
        <v>14</v>
      </c>
      <c r="C6761" s="92" t="s">
        <v>5</v>
      </c>
      <c r="D6761" s="93">
        <v>23.869171000000001</v>
      </c>
      <c r="E6761" s="92">
        <v>1.0332286E-2</v>
      </c>
      <c r="F6761" s="92"/>
      <c r="G6761" s="92">
        <v>185.74499999999998</v>
      </c>
      <c r="H6761" s="92">
        <v>1.5863279569892528</v>
      </c>
      <c r="I6761" s="92">
        <v>187.33132795698924</v>
      </c>
      <c r="J6761" s="92">
        <v>185.39576709977783</v>
      </c>
      <c r="K6761" s="92">
        <v>3.5290000000000008</v>
      </c>
      <c r="L6761" s="92">
        <v>3.0138907428006546E-2</v>
      </c>
      <c r="M6761" s="92">
        <v>3.5591389074280073</v>
      </c>
      <c r="N6761" s="92">
        <v>3.5223648663227336</v>
      </c>
      <c r="O6761" s="92">
        <v>23.360999999999994</v>
      </c>
      <c r="P6761" s="92">
        <v>0.19951119762699365</v>
      </c>
      <c r="Q6761" s="92">
        <v>23.560511197626987</v>
      </c>
      <c r="R6761" s="92">
        <v>23.317077257626902</v>
      </c>
      <c r="S6761" s="92">
        <v>0</v>
      </c>
      <c r="T6761" s="92">
        <v>0</v>
      </c>
      <c r="U6761" s="92">
        <v>0</v>
      </c>
      <c r="V6761" s="92">
        <v>0</v>
      </c>
      <c r="W6761" s="92">
        <v>212.63499999999996</v>
      </c>
      <c r="X6761" s="92">
        <v>1.8159780620442529</v>
      </c>
      <c r="Y6761" s="92">
        <v>214.45097806204424</v>
      </c>
      <c r="Z6761" s="92">
        <v>212.23520922372745</v>
      </c>
      <c r="AA6761" s="92"/>
      <c r="AB6761" s="92">
        <v>55.356999999999985</v>
      </c>
      <c r="AC6761" s="92">
        <v>0.47276834754665836</v>
      </c>
      <c r="AD6761" s="92">
        <v>55.82976834754664</v>
      </c>
      <c r="AE6761" s="92">
        <v>55.25291921366604</v>
      </c>
      <c r="AF6761" s="92">
        <v>0.95000000000000007</v>
      </c>
      <c r="AG6761" s="92">
        <v>8.1133358052157024E-3</v>
      </c>
      <c r="AH6761" s="92">
        <v>0.95811333580521574</v>
      </c>
      <c r="AI6761" s="92">
        <v>0.94821383479926213</v>
      </c>
      <c r="AJ6761" s="92">
        <v>3.1029999999999993</v>
      </c>
      <c r="AK6761" s="92">
        <v>2.6500716845878226E-2</v>
      </c>
      <c r="AL6761" s="92">
        <v>3.1295007168458775</v>
      </c>
      <c r="AM6761" s="92">
        <v>3.0971658204022208</v>
      </c>
      <c r="AN6761" s="92">
        <v>0</v>
      </c>
      <c r="AO6761" s="92">
        <v>0</v>
      </c>
      <c r="AP6761" s="92">
        <v>0</v>
      </c>
      <c r="AQ6761" s="92">
        <v>0</v>
      </c>
      <c r="AR6761" s="92">
        <v>59.409999999999989</v>
      </c>
      <c r="AS6761" s="92">
        <v>0.50738240019775227</v>
      </c>
      <c r="AT6761" s="92">
        <v>59.917382400197731</v>
      </c>
      <c r="AU6761" s="92">
        <v>59.298298868867519</v>
      </c>
    </row>
    <row r="6762" spans="1:47" x14ac:dyDescent="0.25">
      <c r="A6762" s="53">
        <v>45939</v>
      </c>
      <c r="B6762" s="54">
        <v>15</v>
      </c>
      <c r="C6762" s="92" t="s">
        <v>5</v>
      </c>
      <c r="D6762" s="93">
        <v>23.495498999999999</v>
      </c>
      <c r="E6762" s="92">
        <v>1.0595237E-2</v>
      </c>
      <c r="F6762" s="92"/>
      <c r="G6762" s="92">
        <v>187.99900000000008</v>
      </c>
      <c r="H6762" s="92">
        <v>1.808406279187373</v>
      </c>
      <c r="I6762" s="92">
        <v>189.80740627918746</v>
      </c>
      <c r="J6762" s="92">
        <v>187.79635182530419</v>
      </c>
      <c r="K6762" s="92">
        <v>3.596000000000001</v>
      </c>
      <c r="L6762" s="92">
        <v>3.4590763674050347E-2</v>
      </c>
      <c r="M6762" s="92">
        <v>3.6305907636740513</v>
      </c>
      <c r="N6762" s="92">
        <v>3.5921237940829136</v>
      </c>
      <c r="O6762" s="92">
        <v>23.057999999999993</v>
      </c>
      <c r="P6762" s="92">
        <v>0.22180028609461969</v>
      </c>
      <c r="Q6762" s="92">
        <v>23.279800286094613</v>
      </c>
      <c r="R6762" s="92">
        <v>23.033145284750773</v>
      </c>
      <c r="S6762" s="92">
        <v>0</v>
      </c>
      <c r="T6762" s="92">
        <v>0</v>
      </c>
      <c r="U6762" s="92">
        <v>0</v>
      </c>
      <c r="V6762" s="92">
        <v>0</v>
      </c>
      <c r="W6762" s="92">
        <v>214.65300000000008</v>
      </c>
      <c r="X6762" s="92">
        <v>2.0647973289560428</v>
      </c>
      <c r="Y6762" s="92">
        <v>216.71779732895612</v>
      </c>
      <c r="Z6762" s="92">
        <v>214.42162090413785</v>
      </c>
      <c r="AA6762" s="92"/>
      <c r="AB6762" s="92">
        <v>55.991000000000007</v>
      </c>
      <c r="AC6762" s="92">
        <v>0.5385905030238467</v>
      </c>
      <c r="AD6762" s="92">
        <v>56.529590503023854</v>
      </c>
      <c r="AE6762" s="92">
        <v>55.930646094131369</v>
      </c>
      <c r="AF6762" s="92">
        <v>0.97700000000000009</v>
      </c>
      <c r="AG6762" s="92">
        <v>9.3979911316872024E-3</v>
      </c>
      <c r="AH6762" s="92">
        <v>0.98639799113168725</v>
      </c>
      <c r="AI6762" s="92">
        <v>0.97594687063932317</v>
      </c>
      <c r="AJ6762" s="92">
        <v>3.05</v>
      </c>
      <c r="AK6762" s="92">
        <v>2.9338662181828009E-2</v>
      </c>
      <c r="AL6762" s="92">
        <v>3.0793386621818279</v>
      </c>
      <c r="AM6762" s="92">
        <v>3.0467123392527484</v>
      </c>
      <c r="AN6762" s="92">
        <v>0</v>
      </c>
      <c r="AO6762" s="92">
        <v>0</v>
      </c>
      <c r="AP6762" s="92">
        <v>0</v>
      </c>
      <c r="AQ6762" s="92">
        <v>0</v>
      </c>
      <c r="AR6762" s="92">
        <v>60.018000000000001</v>
      </c>
      <c r="AS6762" s="92">
        <v>0.57732715633736187</v>
      </c>
      <c r="AT6762" s="92">
        <v>60.595327156337369</v>
      </c>
      <c r="AU6762" s="92">
        <v>59.953305304023445</v>
      </c>
    </row>
    <row r="6763" spans="1:47" x14ac:dyDescent="0.25">
      <c r="A6763" s="53">
        <v>45939</v>
      </c>
      <c r="B6763" s="54">
        <v>16</v>
      </c>
      <c r="C6763" s="92" t="s">
        <v>5</v>
      </c>
      <c r="D6763" s="93">
        <v>23.810697000000001</v>
      </c>
      <c r="E6763" s="92">
        <v>1.0347221E-2</v>
      </c>
      <c r="F6763" s="92"/>
      <c r="G6763" s="92">
        <v>200.80700000000004</v>
      </c>
      <c r="H6763" s="92">
        <v>2.1766012574377651</v>
      </c>
      <c r="I6763" s="92">
        <v>202.98360125743781</v>
      </c>
      <c r="J6763" s="92">
        <v>200.88328507585123</v>
      </c>
      <c r="K6763" s="92">
        <v>3.8320000000000003</v>
      </c>
      <c r="L6763" s="92">
        <v>4.1536082001630989E-2</v>
      </c>
      <c r="M6763" s="92">
        <v>3.8735360820016314</v>
      </c>
      <c r="N6763" s="92">
        <v>3.8334557481096865</v>
      </c>
      <c r="O6763" s="92">
        <v>24.033999999999999</v>
      </c>
      <c r="P6763" s="92">
        <v>0.26051101117620018</v>
      </c>
      <c r="Q6763" s="92">
        <v>24.294511011176198</v>
      </c>
      <c r="R6763" s="92">
        <v>24.043130336656624</v>
      </c>
      <c r="S6763" s="92">
        <v>0</v>
      </c>
      <c r="T6763" s="92">
        <v>0</v>
      </c>
      <c r="U6763" s="92">
        <v>0</v>
      </c>
      <c r="V6763" s="92">
        <v>0</v>
      </c>
      <c r="W6763" s="92">
        <v>228.67300000000003</v>
      </c>
      <c r="X6763" s="92">
        <v>2.4786483506155963</v>
      </c>
      <c r="Y6763" s="92">
        <v>231.15164835061563</v>
      </c>
      <c r="Z6763" s="92">
        <v>228.75987116061754</v>
      </c>
      <c r="AA6763" s="92"/>
      <c r="AB6763" s="92">
        <v>59.297999999999995</v>
      </c>
      <c r="AC6763" s="92">
        <v>0.64274702258160599</v>
      </c>
      <c r="AD6763" s="92">
        <v>59.940747022581604</v>
      </c>
      <c r="AE6763" s="92">
        <v>59.320526866233863</v>
      </c>
      <c r="AF6763" s="92">
        <v>1.0050000000000003</v>
      </c>
      <c r="AG6763" s="92">
        <v>1.0893466182578068E-2</v>
      </c>
      <c r="AH6763" s="92">
        <v>1.0158934661825785</v>
      </c>
      <c r="AI6763" s="92">
        <v>1.0053817919755315</v>
      </c>
      <c r="AJ6763" s="92">
        <v>3.1619999999999986</v>
      </c>
      <c r="AK6763" s="92">
        <v>3.4273771213245596E-2</v>
      </c>
      <c r="AL6763" s="92">
        <v>3.1962737712132441</v>
      </c>
      <c r="AM6763" s="92">
        <v>3.1632012201259974</v>
      </c>
      <c r="AN6763" s="92">
        <v>0</v>
      </c>
      <c r="AO6763" s="92">
        <v>0</v>
      </c>
      <c r="AP6763" s="92">
        <v>0</v>
      </c>
      <c r="AQ6763" s="92">
        <v>0</v>
      </c>
      <c r="AR6763" s="92">
        <v>63.464999999999996</v>
      </c>
      <c r="AS6763" s="92">
        <v>0.68791425997742961</v>
      </c>
      <c r="AT6763" s="92">
        <v>64.152914259977422</v>
      </c>
      <c r="AU6763" s="92">
        <v>63.489109878335391</v>
      </c>
    </row>
    <row r="6764" spans="1:47" x14ac:dyDescent="0.25">
      <c r="A6764" s="53">
        <v>45939</v>
      </c>
      <c r="B6764" s="54">
        <v>17</v>
      </c>
      <c r="C6764" s="92" t="s">
        <v>5</v>
      </c>
      <c r="D6764" s="93">
        <v>29.011717999999998</v>
      </c>
      <c r="E6764" s="92">
        <v>1.0576092E-2</v>
      </c>
      <c r="F6764" s="92"/>
      <c r="G6764" s="92">
        <v>225.03800000000001</v>
      </c>
      <c r="H6764" s="92">
        <v>3.5782771242166644</v>
      </c>
      <c r="I6764" s="92">
        <v>228.61627712421668</v>
      </c>
      <c r="J6764" s="92">
        <v>226.19841034465347</v>
      </c>
      <c r="K6764" s="92">
        <v>4.3659999999999997</v>
      </c>
      <c r="L6764" s="92">
        <v>6.9422754931744657E-2</v>
      </c>
      <c r="M6764" s="92">
        <v>4.4354227549317446</v>
      </c>
      <c r="N6764" s="92">
        <v>4.3885133158166933</v>
      </c>
      <c r="O6764" s="92">
        <v>26.661000000000001</v>
      </c>
      <c r="P6764" s="92">
        <v>0.42393038690683571</v>
      </c>
      <c r="Q6764" s="92">
        <v>27.084930386906837</v>
      </c>
      <c r="R6764" s="92">
        <v>26.798477671321315</v>
      </c>
      <c r="S6764" s="92">
        <v>4.0000000000000001E-3</v>
      </c>
      <c r="T6764" s="92">
        <v>6.3603073689184306E-5</v>
      </c>
      <c r="U6764" s="92">
        <v>4.0636030736891848E-3</v>
      </c>
      <c r="V6764" s="92">
        <v>4.0206260337303651E-3</v>
      </c>
      <c r="W6764" s="92">
        <v>256.06900000000002</v>
      </c>
      <c r="X6764" s="92">
        <v>4.0716938691289339</v>
      </c>
      <c r="Y6764" s="92">
        <v>260.14069386912894</v>
      </c>
      <c r="Z6764" s="92">
        <v>257.38942195782516</v>
      </c>
      <c r="AA6764" s="92"/>
      <c r="AB6764" s="92">
        <v>65.950999999999979</v>
      </c>
      <c r="AC6764" s="92">
        <v>1.048671578218848</v>
      </c>
      <c r="AD6764" s="92">
        <v>66.999671578218823</v>
      </c>
      <c r="AE6764" s="92">
        <v>66.2910768876378</v>
      </c>
      <c r="AF6764" s="92">
        <v>1.0620000000000001</v>
      </c>
      <c r="AG6764" s="92">
        <v>1.6886616064478433E-2</v>
      </c>
      <c r="AH6764" s="92">
        <v>1.0788866160644786</v>
      </c>
      <c r="AI6764" s="92">
        <v>1.067476211955412</v>
      </c>
      <c r="AJ6764" s="92">
        <v>3.5639999999999996</v>
      </c>
      <c r="AK6764" s="92">
        <v>5.6670338657063203E-2</v>
      </c>
      <c r="AL6764" s="92">
        <v>3.6206703386570629</v>
      </c>
      <c r="AM6764" s="92">
        <v>3.5823777960537546</v>
      </c>
      <c r="AN6764" s="92">
        <v>0</v>
      </c>
      <c r="AO6764" s="92">
        <v>0</v>
      </c>
      <c r="AP6764" s="92">
        <v>0</v>
      </c>
      <c r="AQ6764" s="92">
        <v>0</v>
      </c>
      <c r="AR6764" s="92">
        <v>70.57699999999997</v>
      </c>
      <c r="AS6764" s="92">
        <v>1.1222285329403898</v>
      </c>
      <c r="AT6764" s="92">
        <v>71.699228532940367</v>
      </c>
      <c r="AU6764" s="92">
        <v>70.940930895646957</v>
      </c>
    </row>
    <row r="6765" spans="1:47" x14ac:dyDescent="0.25">
      <c r="A6765" s="53">
        <v>45939</v>
      </c>
      <c r="B6765" s="54">
        <v>18</v>
      </c>
      <c r="C6765" s="92" t="s">
        <v>5</v>
      </c>
      <c r="D6765" s="93">
        <v>57.713017000000001</v>
      </c>
      <c r="E6765" s="92">
        <v>1.1146388E-2</v>
      </c>
      <c r="F6765" s="92"/>
      <c r="G6765" s="92">
        <v>249.58500000000001</v>
      </c>
      <c r="H6765" s="92">
        <v>3.5333829508751795</v>
      </c>
      <c r="I6765" s="92">
        <v>253.1183829508752</v>
      </c>
      <c r="J6765" s="92">
        <v>250.29702724457215</v>
      </c>
      <c r="K6765" s="92">
        <v>5.0010000000000012</v>
      </c>
      <c r="L6765" s="92">
        <v>7.0799319419543538E-2</v>
      </c>
      <c r="M6765" s="92">
        <v>5.0717993194195445</v>
      </c>
      <c r="N6765" s="92">
        <v>5.0152670763471585</v>
      </c>
      <c r="O6765" s="92">
        <v>29.506000000000004</v>
      </c>
      <c r="P6765" s="92">
        <v>0.41771740027855458</v>
      </c>
      <c r="Q6765" s="92">
        <v>29.923717400278559</v>
      </c>
      <c r="R6765" s="92">
        <v>29.590176035732703</v>
      </c>
      <c r="S6765" s="92">
        <v>0.62</v>
      </c>
      <c r="T6765" s="92">
        <v>8.7773601359961984E-3</v>
      </c>
      <c r="U6765" s="92">
        <v>0.62877736013599617</v>
      </c>
      <c r="V6765" s="92">
        <v>0.62176876371430456</v>
      </c>
      <c r="W6765" s="92">
        <v>284.71200000000005</v>
      </c>
      <c r="X6765" s="92">
        <v>4.0306770307092741</v>
      </c>
      <c r="Y6765" s="92">
        <v>288.74267703070933</v>
      </c>
      <c r="Z6765" s="92">
        <v>285.52423912036636</v>
      </c>
      <c r="AA6765" s="92"/>
      <c r="AB6765" s="92">
        <v>72.923999999999992</v>
      </c>
      <c r="AC6765" s="92">
        <v>1.0323874363828816</v>
      </c>
      <c r="AD6765" s="92">
        <v>73.956387436382869</v>
      </c>
      <c r="AE6765" s="92">
        <v>73.132040846938622</v>
      </c>
      <c r="AF6765" s="92">
        <v>1.1950000000000001</v>
      </c>
      <c r="AG6765" s="92">
        <v>1.69176538105088E-2</v>
      </c>
      <c r="AH6765" s="92">
        <v>1.2119176538105088</v>
      </c>
      <c r="AI6765" s="92">
        <v>1.1984091494170872</v>
      </c>
      <c r="AJ6765" s="92">
        <v>3.9289999999999994</v>
      </c>
      <c r="AK6765" s="92">
        <v>5.562298060375654E-2</v>
      </c>
      <c r="AL6765" s="92">
        <v>3.9846229806037559</v>
      </c>
      <c r="AM6765" s="92">
        <v>3.94020882682823</v>
      </c>
      <c r="AN6765" s="92">
        <v>3.92</v>
      </c>
      <c r="AO6765" s="92">
        <v>5.5495567311459833E-2</v>
      </c>
      <c r="AP6765" s="92">
        <v>3.9754955673114596</v>
      </c>
      <c r="AQ6765" s="92">
        <v>3.9311831512259259</v>
      </c>
      <c r="AR6765" s="92">
        <v>81.967999999999989</v>
      </c>
      <c r="AS6765" s="92">
        <v>1.1604236381086066</v>
      </c>
      <c r="AT6765" s="92">
        <v>83.128423638108586</v>
      </c>
      <c r="AU6765" s="92">
        <v>82.201841974409859</v>
      </c>
    </row>
    <row r="6766" spans="1:47" x14ac:dyDescent="0.25">
      <c r="A6766" s="53">
        <v>45939</v>
      </c>
      <c r="B6766" s="54">
        <v>19</v>
      </c>
      <c r="C6766" s="92" t="s">
        <v>5</v>
      </c>
      <c r="D6766" s="93">
        <v>62.453588000000003</v>
      </c>
      <c r="E6766" s="92">
        <v>1.180896E-2</v>
      </c>
      <c r="F6766" s="92"/>
      <c r="G6766" s="92">
        <v>267.74699999999996</v>
      </c>
      <c r="H6766" s="92">
        <v>3.5626212670529251</v>
      </c>
      <c r="I6766" s="92">
        <v>271.30962126705288</v>
      </c>
      <c r="J6766" s="92">
        <v>268.10573680189509</v>
      </c>
      <c r="K6766" s="92">
        <v>5.4399999999999995</v>
      </c>
      <c r="L6766" s="92">
        <v>7.238422724724429E-2</v>
      </c>
      <c r="M6766" s="92">
        <v>5.5123842272472441</v>
      </c>
      <c r="N6766" s="92">
        <v>5.4472887024030507</v>
      </c>
      <c r="O6766" s="92">
        <v>31.730999999999998</v>
      </c>
      <c r="P6766" s="92">
        <v>0.42221027845263021</v>
      </c>
      <c r="Q6766" s="92">
        <v>32.153210278452626</v>
      </c>
      <c r="R6766" s="92">
        <v>31.773514304402791</v>
      </c>
      <c r="S6766" s="92">
        <v>0.67100000000000004</v>
      </c>
      <c r="T6766" s="92">
        <v>8.9282750887685527E-3</v>
      </c>
      <c r="U6766" s="92">
        <v>0.67992827508876863</v>
      </c>
      <c r="V6766" s="92">
        <v>0.67189902928537637</v>
      </c>
      <c r="W6766" s="92">
        <v>305.58899999999994</v>
      </c>
      <c r="X6766" s="92">
        <v>4.0661440478415685</v>
      </c>
      <c r="Y6766" s="92">
        <v>309.65514404784147</v>
      </c>
      <c r="Z6766" s="92">
        <v>305.99843883798633</v>
      </c>
      <c r="AA6766" s="92"/>
      <c r="AB6766" s="92">
        <v>77.975999999999985</v>
      </c>
      <c r="AC6766" s="92">
        <v>1.0375427396748382</v>
      </c>
      <c r="AD6766" s="92">
        <v>79.013542739674818</v>
      </c>
      <c r="AE6766" s="92">
        <v>78.080474974003707</v>
      </c>
      <c r="AF6766" s="92">
        <v>1.2399999999999998</v>
      </c>
      <c r="AG6766" s="92">
        <v>1.6499345916651267E-2</v>
      </c>
      <c r="AH6766" s="92">
        <v>1.2564993459166511</v>
      </c>
      <c r="AI6766" s="92">
        <v>1.2416613954006952</v>
      </c>
      <c r="AJ6766" s="92">
        <v>4.1729999999999992</v>
      </c>
      <c r="AK6766" s="92">
        <v>5.5525621379182051E-2</v>
      </c>
      <c r="AL6766" s="92">
        <v>4.2285256213791813</v>
      </c>
      <c r="AM6766" s="92">
        <v>4.1785911314573392</v>
      </c>
      <c r="AN6766" s="92">
        <v>4.2480000000000002</v>
      </c>
      <c r="AO6766" s="92">
        <v>5.6523565688656942E-2</v>
      </c>
      <c r="AP6766" s="92">
        <v>4.3045235656886573</v>
      </c>
      <c r="AQ6766" s="92">
        <v>4.2536916190823826</v>
      </c>
      <c r="AR6766" s="92">
        <v>87.636999999999986</v>
      </c>
      <c r="AS6766" s="92">
        <v>1.1660912726593287</v>
      </c>
      <c r="AT6766" s="92">
        <v>88.803091272659302</v>
      </c>
      <c r="AU6766" s="92">
        <v>87.754419119944131</v>
      </c>
    </row>
    <row r="6767" spans="1:47" x14ac:dyDescent="0.25">
      <c r="A6767" s="53">
        <v>45939</v>
      </c>
      <c r="B6767" s="54">
        <v>20</v>
      </c>
      <c r="C6767" s="92" t="s">
        <v>5</v>
      </c>
      <c r="D6767" s="93">
        <v>85.296340000000001</v>
      </c>
      <c r="E6767" s="92">
        <v>1.1220941999999999E-2</v>
      </c>
      <c r="F6767" s="92"/>
      <c r="G6767" s="92">
        <v>286.98500000000001</v>
      </c>
      <c r="H6767" s="92">
        <v>2.4830058201924952</v>
      </c>
      <c r="I6767" s="92">
        <v>289.4680058201925</v>
      </c>
      <c r="J6767" s="92">
        <v>286.21990211602844</v>
      </c>
      <c r="K6767" s="92">
        <v>5.8349999999999991</v>
      </c>
      <c r="L6767" s="92">
        <v>5.0484655855961826E-2</v>
      </c>
      <c r="M6767" s="92">
        <v>5.8854846558559606</v>
      </c>
      <c r="N6767" s="92">
        <v>5.8194439738907109</v>
      </c>
      <c r="O6767" s="92">
        <v>33.768999999999998</v>
      </c>
      <c r="P6767" s="92">
        <v>0.29217075297343192</v>
      </c>
      <c r="Q6767" s="92">
        <v>34.061170752973432</v>
      </c>
      <c r="R6767" s="92">
        <v>33.678972331502223</v>
      </c>
      <c r="S6767" s="92">
        <v>1.2770000000000001</v>
      </c>
      <c r="T6767" s="92">
        <v>1.1048655617491564E-2</v>
      </c>
      <c r="U6767" s="92">
        <v>1.2880486556174917</v>
      </c>
      <c r="V6767" s="92">
        <v>1.2735955363596299</v>
      </c>
      <c r="W6767" s="92">
        <v>327.86599999999999</v>
      </c>
      <c r="X6767" s="92">
        <v>2.8367098846393808</v>
      </c>
      <c r="Y6767" s="92">
        <v>330.70270988463943</v>
      </c>
      <c r="Z6767" s="92">
        <v>326.99191395778098</v>
      </c>
      <c r="AA6767" s="92"/>
      <c r="AB6767" s="92">
        <v>83.132000000000005</v>
      </c>
      <c r="AC6767" s="92">
        <v>0.71926142427040618</v>
      </c>
      <c r="AD6767" s="92">
        <v>83.851261424270405</v>
      </c>
      <c r="AE6767" s="92">
        <v>82.910371283201826</v>
      </c>
      <c r="AF6767" s="92">
        <v>1.3009999999999993</v>
      </c>
      <c r="AG6767" s="92">
        <v>1.1256304587593198E-2</v>
      </c>
      <c r="AH6767" s="92">
        <v>1.3122563045875926</v>
      </c>
      <c r="AI6767" s="92">
        <v>1.2975315527046809</v>
      </c>
      <c r="AJ6767" s="92">
        <v>4.4299999999999971</v>
      </c>
      <c r="AK6767" s="92">
        <v>3.8328539064594824E-2</v>
      </c>
      <c r="AL6767" s="92">
        <v>4.4683285390645917</v>
      </c>
      <c r="AM6767" s="92">
        <v>4.4181896836908034</v>
      </c>
      <c r="AN6767" s="92">
        <v>8.1660000000000004</v>
      </c>
      <c r="AO6767" s="92">
        <v>7.0652562077083883E-2</v>
      </c>
      <c r="AP6767" s="92">
        <v>8.2366525620770847</v>
      </c>
      <c r="AQ6767" s="92">
        <v>8.1442295614038667</v>
      </c>
      <c r="AR6767" s="92">
        <v>97.028999999999996</v>
      </c>
      <c r="AS6767" s="92">
        <v>0.83949882999967818</v>
      </c>
      <c r="AT6767" s="92">
        <v>97.868498829999666</v>
      </c>
      <c r="AU6767" s="92">
        <v>96.770322081001169</v>
      </c>
    </row>
    <row r="6768" spans="1:47" x14ac:dyDescent="0.25">
      <c r="A6768" s="53">
        <v>45939</v>
      </c>
      <c r="B6768" s="54">
        <v>21</v>
      </c>
      <c r="C6768" s="92" t="s">
        <v>5</v>
      </c>
      <c r="D6768" s="93">
        <v>59.584279000000002</v>
      </c>
      <c r="E6768" s="92">
        <v>1.1201534000000001E-2</v>
      </c>
      <c r="F6768" s="92"/>
      <c r="G6768" s="92">
        <v>290.84000000000003</v>
      </c>
      <c r="H6768" s="92">
        <v>2.0206694492828832</v>
      </c>
      <c r="I6768" s="92">
        <v>292.86066944928291</v>
      </c>
      <c r="J6768" s="92">
        <v>289.580180703184</v>
      </c>
      <c r="K6768" s="92">
        <v>5.9319999999999986</v>
      </c>
      <c r="L6768" s="92">
        <v>4.1213764176681537E-2</v>
      </c>
      <c r="M6768" s="92">
        <v>5.9732137641766805</v>
      </c>
      <c r="N6768" s="92">
        <v>5.9063046071079874</v>
      </c>
      <c r="O6768" s="92">
        <v>34.710999999999991</v>
      </c>
      <c r="P6768" s="92">
        <v>0.24116166020512353</v>
      </c>
      <c r="Q6768" s="92">
        <v>34.952161660205114</v>
      </c>
      <c r="R6768" s="92">
        <v>34.560643832994828</v>
      </c>
      <c r="S6768" s="92">
        <v>1.2769999999999999</v>
      </c>
      <c r="T6768" s="92">
        <v>8.8722145741103042E-3</v>
      </c>
      <c r="U6768" s="92">
        <v>1.2858722145741102</v>
      </c>
      <c r="V6768" s="92">
        <v>1.2714684732429029</v>
      </c>
      <c r="W6768" s="92">
        <v>332.76000000000005</v>
      </c>
      <c r="X6768" s="92">
        <v>2.3119170882387983</v>
      </c>
      <c r="Y6768" s="92">
        <v>335.07191708823882</v>
      </c>
      <c r="Z6768" s="92">
        <v>331.31859761652976</v>
      </c>
      <c r="AA6768" s="92"/>
      <c r="AB6768" s="92">
        <v>83.963000000000022</v>
      </c>
      <c r="AC6768" s="92">
        <v>0.58334984517308042</v>
      </c>
      <c r="AD6768" s="92">
        <v>84.546349845173097</v>
      </c>
      <c r="AE6768" s="92">
        <v>83.599301032806494</v>
      </c>
      <c r="AF6768" s="92">
        <v>1.3999999999999986</v>
      </c>
      <c r="AG6768" s="92">
        <v>9.7267818353597608E-3</v>
      </c>
      <c r="AH6768" s="92">
        <v>1.4097267818353583</v>
      </c>
      <c r="AI6768" s="92">
        <v>1.393935679357919</v>
      </c>
      <c r="AJ6768" s="92">
        <v>4.4809999999999972</v>
      </c>
      <c r="AK6768" s="92">
        <v>3.1132649574462219E-2</v>
      </c>
      <c r="AL6768" s="92">
        <v>4.5121326495744594</v>
      </c>
      <c r="AM6768" s="92">
        <v>4.4615898422877409</v>
      </c>
      <c r="AN6768" s="92">
        <v>8.1660000000000004</v>
      </c>
      <c r="AO6768" s="92">
        <v>5.6734928905391356E-2</v>
      </c>
      <c r="AP6768" s="92">
        <v>8.2227349289053926</v>
      </c>
      <c r="AQ6768" s="92">
        <v>8.1306276840262708</v>
      </c>
      <c r="AR6768" s="92">
        <v>98.010000000000019</v>
      </c>
      <c r="AS6768" s="92">
        <v>0.68094420548829382</v>
      </c>
      <c r="AT6768" s="92">
        <v>98.690944205488307</v>
      </c>
      <c r="AU6768" s="92">
        <v>97.58545423847842</v>
      </c>
    </row>
    <row r="6769" spans="1:47" x14ac:dyDescent="0.25">
      <c r="A6769" s="53">
        <v>45939</v>
      </c>
      <c r="B6769" s="54">
        <v>22</v>
      </c>
      <c r="C6769" s="92" t="s">
        <v>5</v>
      </c>
      <c r="D6769" s="93">
        <v>37.643158999999997</v>
      </c>
      <c r="E6769" s="92">
        <v>1.1023721E-2</v>
      </c>
      <c r="F6769" s="92"/>
      <c r="G6769" s="92">
        <v>280.44299999999981</v>
      </c>
      <c r="H6769" s="92">
        <v>2.0687421420632224</v>
      </c>
      <c r="I6769" s="92">
        <v>282.51174214206304</v>
      </c>
      <c r="J6769" s="92">
        <v>279.397411517465</v>
      </c>
      <c r="K6769" s="92">
        <v>5.727999999999998</v>
      </c>
      <c r="L6769" s="92">
        <v>4.2253702141747673E-2</v>
      </c>
      <c r="M6769" s="92">
        <v>5.7702537021417459</v>
      </c>
      <c r="N6769" s="92">
        <v>5.7066440352301182</v>
      </c>
      <c r="O6769" s="92">
        <v>33.646000000000008</v>
      </c>
      <c r="P6769" s="92">
        <v>0.24819623991990977</v>
      </c>
      <c r="Q6769" s="92">
        <v>33.894196239919914</v>
      </c>
      <c r="R6769" s="92">
        <v>33.520556077051786</v>
      </c>
      <c r="S6769" s="92">
        <v>1.2770000000000001</v>
      </c>
      <c r="T6769" s="92">
        <v>9.4200379949392118E-3</v>
      </c>
      <c r="U6769" s="92">
        <v>1.2864200379949393</v>
      </c>
      <c r="V6769" s="92">
        <v>1.2722389024072736</v>
      </c>
      <c r="W6769" s="92">
        <v>321.09399999999982</v>
      </c>
      <c r="X6769" s="92">
        <v>2.3686121221198189</v>
      </c>
      <c r="Y6769" s="92">
        <v>323.46261212211965</v>
      </c>
      <c r="Z6769" s="92">
        <v>319.89685053215413</v>
      </c>
      <c r="AA6769" s="92"/>
      <c r="AB6769" s="92">
        <v>80.771000000000001</v>
      </c>
      <c r="AC6769" s="92">
        <v>0.59582293570026235</v>
      </c>
      <c r="AD6769" s="92">
        <v>81.36682293570027</v>
      </c>
      <c r="AE6769" s="92">
        <v>80.469857781000712</v>
      </c>
      <c r="AF6769" s="92">
        <v>1.3799999999999997</v>
      </c>
      <c r="AG6769" s="92">
        <v>1.0179837457334463E-2</v>
      </c>
      <c r="AH6769" s="92">
        <v>1.3901798374573342</v>
      </c>
      <c r="AI6769" s="92">
        <v>1.3748548827893792</v>
      </c>
      <c r="AJ6769" s="92">
        <v>4.2579999999999973</v>
      </c>
      <c r="AK6769" s="92">
        <v>3.1409962241543569E-2</v>
      </c>
      <c r="AL6769" s="92">
        <v>4.2894099622415407</v>
      </c>
      <c r="AM6769" s="92">
        <v>4.2421247035631691</v>
      </c>
      <c r="AN6769" s="92">
        <v>8.1660000000000004</v>
      </c>
      <c r="AO6769" s="92">
        <v>6.023808164970524E-2</v>
      </c>
      <c r="AP6769" s="92">
        <v>8.226238081649706</v>
      </c>
      <c r="AQ6769" s="92">
        <v>8.1355543281580243</v>
      </c>
      <c r="AR6769" s="92">
        <v>94.574999999999989</v>
      </c>
      <c r="AS6769" s="92">
        <v>0.69765081704884557</v>
      </c>
      <c r="AT6769" s="92">
        <v>95.272650817048856</v>
      </c>
      <c r="AU6769" s="92">
        <v>94.222391695511277</v>
      </c>
    </row>
    <row r="6770" spans="1:47" x14ac:dyDescent="0.25">
      <c r="A6770" s="53">
        <v>45939</v>
      </c>
      <c r="B6770" s="54">
        <v>23</v>
      </c>
      <c r="C6770" s="92" t="s">
        <v>5</v>
      </c>
      <c r="D6770" s="93">
        <v>25.774681000000001</v>
      </c>
      <c r="E6770" s="92">
        <v>1.1199307E-2</v>
      </c>
      <c r="F6770" s="92"/>
      <c r="G6770" s="92">
        <v>258.9559999999999</v>
      </c>
      <c r="H6770" s="92">
        <v>2.2370550096967348</v>
      </c>
      <c r="I6770" s="92">
        <v>261.19305500969665</v>
      </c>
      <c r="J6770" s="92">
        <v>258.26787380037518</v>
      </c>
      <c r="K6770" s="92">
        <v>5.4159999999999977</v>
      </c>
      <c r="L6770" s="92">
        <v>4.6787446255416032E-2</v>
      </c>
      <c r="M6770" s="92">
        <v>5.4627874462554136</v>
      </c>
      <c r="N6770" s="92">
        <v>5.4016080125690529</v>
      </c>
      <c r="O6770" s="92">
        <v>31.283000000000005</v>
      </c>
      <c r="P6770" s="92">
        <v>0.27024587910047648</v>
      </c>
      <c r="Q6770" s="92">
        <v>31.55324587910048</v>
      </c>
      <c r="R6770" s="92">
        <v>31.199871391653947</v>
      </c>
      <c r="S6770" s="92">
        <v>1.2769999999999999</v>
      </c>
      <c r="T6770" s="92">
        <v>1.1031678151433955E-2</v>
      </c>
      <c r="U6770" s="92">
        <v>1.2880316781514338</v>
      </c>
      <c r="V6770" s="92">
        <v>1.2736066159620907</v>
      </c>
      <c r="W6770" s="92">
        <v>296.9319999999999</v>
      </c>
      <c r="X6770" s="92">
        <v>2.5651200132040612</v>
      </c>
      <c r="Y6770" s="92">
        <v>299.49712001320393</v>
      </c>
      <c r="Z6770" s="92">
        <v>296.14295982056029</v>
      </c>
      <c r="AA6770" s="92"/>
      <c r="AB6770" s="92">
        <v>74.864999999999981</v>
      </c>
      <c r="AC6770" s="92">
        <v>0.64673969053022928</v>
      </c>
      <c r="AD6770" s="92">
        <v>75.511739690530206</v>
      </c>
      <c r="AE6770" s="92">
        <v>74.666060535631871</v>
      </c>
      <c r="AF6770" s="92">
        <v>1.3159999999999996</v>
      </c>
      <c r="AG6770" s="92">
        <v>1.1368589230451904E-2</v>
      </c>
      <c r="AH6770" s="92">
        <v>1.3273685892304514</v>
      </c>
      <c r="AI6770" s="92">
        <v>1.3125029808975026</v>
      </c>
      <c r="AJ6770" s="92">
        <v>4.0749999999999966</v>
      </c>
      <c r="AK6770" s="92">
        <v>3.5202888384567997E-2</v>
      </c>
      <c r="AL6770" s="92">
        <v>4.1102028883845643</v>
      </c>
      <c r="AM6770" s="92">
        <v>4.0641714644052582</v>
      </c>
      <c r="AN6770" s="92">
        <v>8.1660000000000004</v>
      </c>
      <c r="AO6770" s="92">
        <v>7.0543996698989572E-2</v>
      </c>
      <c r="AP6770" s="92">
        <v>8.2365439966989893</v>
      </c>
      <c r="AQ6770" s="92">
        <v>8.1443004118609501</v>
      </c>
      <c r="AR6770" s="92">
        <v>88.421999999999983</v>
      </c>
      <c r="AS6770" s="92">
        <v>0.76385516484423877</v>
      </c>
      <c r="AT6770" s="92">
        <v>89.185855164844199</v>
      </c>
      <c r="AU6770" s="92">
        <v>88.187035392795593</v>
      </c>
    </row>
    <row r="6771" spans="1:47" x14ac:dyDescent="0.25">
      <c r="A6771" s="53">
        <v>45939</v>
      </c>
      <c r="B6771" s="54">
        <v>24</v>
      </c>
      <c r="C6771" s="92" t="s">
        <v>3</v>
      </c>
      <c r="D6771" s="93">
        <v>27.643974</v>
      </c>
      <c r="E6771" s="92">
        <v>1.1190767000000001E-2</v>
      </c>
      <c r="F6771" s="92"/>
      <c r="G6771" s="92">
        <v>234.51100000000002</v>
      </c>
      <c r="H6771" s="92">
        <v>2.5558273322759666</v>
      </c>
      <c r="I6771" s="92">
        <v>237.06682733227598</v>
      </c>
      <c r="J6771" s="92">
        <v>234.41386770417125</v>
      </c>
      <c r="K6771" s="92">
        <v>4.8029999999999999</v>
      </c>
      <c r="L6771" s="92">
        <v>5.2345683899354262E-2</v>
      </c>
      <c r="M6771" s="92">
        <v>4.8553456838993538</v>
      </c>
      <c r="N6771" s="92">
        <v>4.8010106416463803</v>
      </c>
      <c r="O6771" s="92">
        <v>28.139000000000003</v>
      </c>
      <c r="P6771" s="92">
        <v>0.3066739952621132</v>
      </c>
      <c r="Q6771" s="92">
        <v>28.445673995262116</v>
      </c>
      <c r="R6771" s="92">
        <v>28.12734508542318</v>
      </c>
      <c r="S6771" s="92">
        <v>1.2770000000000001</v>
      </c>
      <c r="T6771" s="92">
        <v>1.3917434590771473E-2</v>
      </c>
      <c r="U6771" s="92">
        <v>1.2909174345907717</v>
      </c>
      <c r="V6771" s="92">
        <v>1.2764710783640287</v>
      </c>
      <c r="W6771" s="92">
        <v>268.73</v>
      </c>
      <c r="X6771" s="92">
        <v>2.9287644460282056</v>
      </c>
      <c r="Y6771" s="92">
        <v>271.65876444602821</v>
      </c>
      <c r="Z6771" s="92">
        <v>268.61869450960484</v>
      </c>
      <c r="AA6771" s="92"/>
      <c r="AB6771" s="92">
        <v>67.555999999999997</v>
      </c>
      <c r="AC6771" s="92">
        <v>0.73626171590771938</v>
      </c>
      <c r="AD6771" s="92">
        <v>68.292261715907713</v>
      </c>
      <c r="AE6771" s="92">
        <v>67.528018927141972</v>
      </c>
      <c r="AF6771" s="92">
        <v>1.2549999999999999</v>
      </c>
      <c r="AG6771" s="92">
        <v>1.3677666727813781E-2</v>
      </c>
      <c r="AH6771" s="92">
        <v>1.2686776667278137</v>
      </c>
      <c r="AI6771" s="92">
        <v>1.2544801905613592</v>
      </c>
      <c r="AJ6771" s="92">
        <v>3.650999999999998</v>
      </c>
      <c r="AK6771" s="92">
        <v>3.9790566711751463E-2</v>
      </c>
      <c r="AL6771" s="92">
        <v>3.6907905667117493</v>
      </c>
      <c r="AM6771" s="92">
        <v>3.6494877894338802</v>
      </c>
      <c r="AN6771" s="92">
        <v>8.1660000000000004</v>
      </c>
      <c r="AO6771" s="92">
        <v>8.8997471314205046E-2</v>
      </c>
      <c r="AP6771" s="92">
        <v>8.2549974713142049</v>
      </c>
      <c r="AQ6771" s="92">
        <v>8.1626177180271391</v>
      </c>
      <c r="AR6771" s="92">
        <v>80.627999999999986</v>
      </c>
      <c r="AS6771" s="92">
        <v>0.87872742066148968</v>
      </c>
      <c r="AT6771" s="92">
        <v>81.506727420661491</v>
      </c>
      <c r="AU6771" s="92">
        <v>80.594604625164337</v>
      </c>
    </row>
    <row r="6772" spans="1:47" x14ac:dyDescent="0.25">
      <c r="A6772" s="53">
        <v>45940</v>
      </c>
      <c r="B6772" s="54">
        <v>1</v>
      </c>
      <c r="C6772" s="92" t="s">
        <v>3</v>
      </c>
      <c r="D6772" s="93">
        <v>31.742988</v>
      </c>
      <c r="E6772" s="92">
        <v>1.1354049999999999E-2</v>
      </c>
      <c r="F6772" s="92"/>
      <c r="G6772" s="92">
        <v>213.30300000000005</v>
      </c>
      <c r="H6772" s="92">
        <v>2.7479669676609491</v>
      </c>
      <c r="I6772" s="92">
        <v>216.050966967661</v>
      </c>
      <c r="J6772" s="92">
        <v>213.59791348616181</v>
      </c>
      <c r="K6772" s="92">
        <v>4.3120000000000003</v>
      </c>
      <c r="L6772" s="92">
        <v>5.5551181017397831E-2</v>
      </c>
      <c r="M6772" s="92">
        <v>4.3675511810173981</v>
      </c>
      <c r="N6772" s="92">
        <v>4.3179617865305673</v>
      </c>
      <c r="O6772" s="92">
        <v>25.289000000000001</v>
      </c>
      <c r="P6772" s="92">
        <v>0.32579633969132044</v>
      </c>
      <c r="Q6772" s="92">
        <v>25.614796339691321</v>
      </c>
      <c r="R6772" s="92">
        <v>25.323964661310647</v>
      </c>
      <c r="S6772" s="92">
        <v>1.2769999999999999</v>
      </c>
      <c r="T6772" s="92">
        <v>1.6451497717814709E-2</v>
      </c>
      <c r="U6772" s="92">
        <v>1.2934514977178146</v>
      </c>
      <c r="V6772" s="92">
        <v>1.2787655847401518</v>
      </c>
      <c r="W6772" s="92">
        <v>244.18100000000004</v>
      </c>
      <c r="X6772" s="92">
        <v>3.1457659860874818</v>
      </c>
      <c r="Y6772" s="92">
        <v>247.32676598608754</v>
      </c>
      <c r="Z6772" s="92">
        <v>244.51860551874316</v>
      </c>
      <c r="AA6772" s="92"/>
      <c r="AB6772" s="92">
        <v>61.274000000000022</v>
      </c>
      <c r="AC6772" s="92">
        <v>0.7893884660621604</v>
      </c>
      <c r="AD6772" s="92">
        <v>62.063388466062186</v>
      </c>
      <c r="AE6772" s="92">
        <v>61.358717650249091</v>
      </c>
      <c r="AF6772" s="92">
        <v>1.1499999999999995</v>
      </c>
      <c r="AG6772" s="92">
        <v>1.4815365994899693E-2</v>
      </c>
      <c r="AH6772" s="92">
        <v>1.1648153659948992</v>
      </c>
      <c r="AI6772" s="92">
        <v>1.1515899940886247</v>
      </c>
      <c r="AJ6772" s="92">
        <v>3.2979999999999974</v>
      </c>
      <c r="AK6772" s="92">
        <v>4.2487893087981884E-2</v>
      </c>
      <c r="AL6772" s="92">
        <v>3.3404878930879791</v>
      </c>
      <c r="AM6772" s="92">
        <v>3.3025598265254636</v>
      </c>
      <c r="AN6772" s="92">
        <v>8.1660000000000004</v>
      </c>
      <c r="AO6772" s="92">
        <v>0.10520198149073996</v>
      </c>
      <c r="AP6772" s="92">
        <v>8.2712019814907407</v>
      </c>
      <c r="AQ6772" s="92">
        <v>8.1772903406327959</v>
      </c>
      <c r="AR6772" s="92">
        <v>73.888000000000019</v>
      </c>
      <c r="AS6772" s="92">
        <v>0.95189370663578199</v>
      </c>
      <c r="AT6772" s="92">
        <v>74.839893706635792</v>
      </c>
      <c r="AU6772" s="92">
        <v>73.990157811495976</v>
      </c>
    </row>
    <row r="6773" spans="1:47" x14ac:dyDescent="0.25">
      <c r="A6773" s="53">
        <v>45940</v>
      </c>
      <c r="B6773" s="54">
        <v>2</v>
      </c>
      <c r="C6773" s="92" t="s">
        <v>3</v>
      </c>
      <c r="D6773" s="93">
        <v>40.244413000000002</v>
      </c>
      <c r="E6773" s="92">
        <v>1.1618003999999999E-2</v>
      </c>
      <c r="F6773" s="92"/>
      <c r="G6773" s="92">
        <v>198.47600000000003</v>
      </c>
      <c r="H6773" s="92">
        <v>2.6705208874207784</v>
      </c>
      <c r="I6773" s="92">
        <v>201.14652088742082</v>
      </c>
      <c r="J6773" s="92">
        <v>198.80959980316467</v>
      </c>
      <c r="K6773" s="92">
        <v>4.0739999999999998</v>
      </c>
      <c r="L6773" s="92">
        <v>5.4816209996937919E-2</v>
      </c>
      <c r="M6773" s="92">
        <v>4.1288162099969377</v>
      </c>
      <c r="N6773" s="92">
        <v>4.0808476067539283</v>
      </c>
      <c r="O6773" s="92">
        <v>23.340999999999998</v>
      </c>
      <c r="P6773" s="92">
        <v>0.31405624878216198</v>
      </c>
      <c r="Q6773" s="92">
        <v>23.655056248782159</v>
      </c>
      <c r="R6773" s="92">
        <v>23.380231710663583</v>
      </c>
      <c r="S6773" s="92">
        <v>1.2770000000000001</v>
      </c>
      <c r="T6773" s="92">
        <v>1.7182204262663165E-2</v>
      </c>
      <c r="U6773" s="92">
        <v>1.2941822042626634</v>
      </c>
      <c r="V6773" s="92">
        <v>1.279146390236811</v>
      </c>
      <c r="W6773" s="92">
        <v>227.16800000000003</v>
      </c>
      <c r="X6773" s="92">
        <v>3.0565755504625414</v>
      </c>
      <c r="Y6773" s="92">
        <v>230.22457555046256</v>
      </c>
      <c r="Z6773" s="92">
        <v>227.54982551081901</v>
      </c>
      <c r="AA6773" s="92"/>
      <c r="AB6773" s="92">
        <v>57.241000000000035</v>
      </c>
      <c r="AC6773" s="92">
        <v>0.7701852421292894</v>
      </c>
      <c r="AD6773" s="92">
        <v>58.011185242129322</v>
      </c>
      <c r="AE6773" s="92">
        <v>57.337211059941524</v>
      </c>
      <c r="AF6773" s="92">
        <v>1.0670000000000004</v>
      </c>
      <c r="AG6773" s="92">
        <v>1.4356626427769461E-2</v>
      </c>
      <c r="AH6773" s="92">
        <v>1.0813566264277699</v>
      </c>
      <c r="AI6773" s="92">
        <v>1.0687934208165055</v>
      </c>
      <c r="AJ6773" s="92">
        <v>3.0559999999999969</v>
      </c>
      <c r="AK6773" s="92">
        <v>4.1118885063976957E-2</v>
      </c>
      <c r="AL6773" s="92">
        <v>3.0971188850639737</v>
      </c>
      <c r="AM6773" s="92">
        <v>3.0611365454688251</v>
      </c>
      <c r="AN6773" s="92">
        <v>8.1660000000000004</v>
      </c>
      <c r="AO6773" s="92">
        <v>0.10987461237972387</v>
      </c>
      <c r="AP6773" s="92">
        <v>8.2758746123797238</v>
      </c>
      <c r="AQ6773" s="92">
        <v>8.1797254680295968</v>
      </c>
      <c r="AR6773" s="92">
        <v>69.53000000000003</v>
      </c>
      <c r="AS6773" s="92">
        <v>0.9355353660007597</v>
      </c>
      <c r="AT6773" s="92">
        <v>70.465535366000779</v>
      </c>
      <c r="AU6773" s="92">
        <v>69.646866494256457</v>
      </c>
    </row>
    <row r="6774" spans="1:47" x14ac:dyDescent="0.25">
      <c r="A6774" s="53">
        <v>45940</v>
      </c>
      <c r="B6774" s="54">
        <v>3</v>
      </c>
      <c r="C6774" s="92" t="s">
        <v>3</v>
      </c>
      <c r="D6774" s="93">
        <v>24.561467</v>
      </c>
      <c r="E6774" s="92">
        <v>1.1583903E-2</v>
      </c>
      <c r="F6774" s="92"/>
      <c r="G6774" s="92">
        <v>189.80500000000004</v>
      </c>
      <c r="H6774" s="92">
        <v>2.8523738485143713</v>
      </c>
      <c r="I6774" s="92">
        <v>192.6573738485144</v>
      </c>
      <c r="J6774" s="92">
        <v>190.42564951761847</v>
      </c>
      <c r="K6774" s="92">
        <v>3.9449999999999994</v>
      </c>
      <c r="L6774" s="92">
        <v>5.9285133860484132E-2</v>
      </c>
      <c r="M6774" s="92">
        <v>4.0042851338604839</v>
      </c>
      <c r="N6774" s="92">
        <v>3.9578998832855019</v>
      </c>
      <c r="O6774" s="92">
        <v>22.589000000000002</v>
      </c>
      <c r="P6774" s="92">
        <v>0.33946562453091922</v>
      </c>
      <c r="Q6774" s="92">
        <v>22.928465624530922</v>
      </c>
      <c r="R6774" s="92">
        <v>22.662864502797522</v>
      </c>
      <c r="S6774" s="92">
        <v>1.2770000000000001</v>
      </c>
      <c r="T6774" s="92">
        <v>1.9190650428349366E-2</v>
      </c>
      <c r="U6774" s="92">
        <v>1.2961906504283496</v>
      </c>
      <c r="V6774" s="92">
        <v>1.2811757036642806</v>
      </c>
      <c r="W6774" s="92">
        <v>217.61600000000001</v>
      </c>
      <c r="X6774" s="92">
        <v>3.2703152573341239</v>
      </c>
      <c r="Y6774" s="92">
        <v>220.88631525733416</v>
      </c>
      <c r="Z6774" s="92">
        <v>218.32758960736578</v>
      </c>
      <c r="AA6774" s="92"/>
      <c r="AB6774" s="92">
        <v>55.009000000000007</v>
      </c>
      <c r="AC6774" s="92">
        <v>0.82667070431720457</v>
      </c>
      <c r="AD6774" s="92">
        <v>55.835670704317209</v>
      </c>
      <c r="AE6774" s="92">
        <v>55.188875710938454</v>
      </c>
      <c r="AF6774" s="92">
        <v>0.9610000000000003</v>
      </c>
      <c r="AG6774" s="92">
        <v>1.4441828552579283E-2</v>
      </c>
      <c r="AH6774" s="92">
        <v>0.97544182855257955</v>
      </c>
      <c r="AI6774" s="92">
        <v>0.96414240502848381</v>
      </c>
      <c r="AJ6774" s="92">
        <v>2.9429999999999978</v>
      </c>
      <c r="AK6774" s="92">
        <v>4.4227160697440988E-2</v>
      </c>
      <c r="AL6774" s="92">
        <v>2.9872271606974388</v>
      </c>
      <c r="AM6774" s="92">
        <v>2.952623411028954</v>
      </c>
      <c r="AN6774" s="92">
        <v>8.1660000000000004</v>
      </c>
      <c r="AO6774" s="92">
        <v>0.12271797290360291</v>
      </c>
      <c r="AP6774" s="92">
        <v>8.2887179729036031</v>
      </c>
      <c r="AQ6774" s="92">
        <v>8.1927022679111303</v>
      </c>
      <c r="AR6774" s="92">
        <v>67.079000000000008</v>
      </c>
      <c r="AS6774" s="92">
        <v>1.0080576664708278</v>
      </c>
      <c r="AT6774" s="92">
        <v>68.087057666470827</v>
      </c>
      <c r="AU6774" s="92">
        <v>67.298343794907026</v>
      </c>
    </row>
    <row r="6775" spans="1:47" x14ac:dyDescent="0.25">
      <c r="A6775" s="53">
        <v>45940</v>
      </c>
      <c r="B6775" s="54">
        <v>4</v>
      </c>
      <c r="C6775" s="92" t="s">
        <v>3</v>
      </c>
      <c r="D6775" s="93">
        <v>27.479146</v>
      </c>
      <c r="E6775" s="92">
        <v>1.2003797E-2</v>
      </c>
      <c r="F6775" s="92"/>
      <c r="G6775" s="92">
        <v>185.88600000000002</v>
      </c>
      <c r="H6775" s="92">
        <v>2.4088614434588265</v>
      </c>
      <c r="I6775" s="92">
        <v>188.29486144345884</v>
      </c>
      <c r="J6775" s="92">
        <v>186.03460815054845</v>
      </c>
      <c r="K6775" s="92">
        <v>3.9139999999999988</v>
      </c>
      <c r="L6775" s="92">
        <v>5.0720784188684691E-2</v>
      </c>
      <c r="M6775" s="92">
        <v>3.9647207841886836</v>
      </c>
      <c r="N6775" s="92">
        <v>3.9171290807336017</v>
      </c>
      <c r="O6775" s="92">
        <v>22.454000000000004</v>
      </c>
      <c r="P6775" s="92">
        <v>0.29097713034561234</v>
      </c>
      <c r="Q6775" s="92">
        <v>22.744977130345617</v>
      </c>
      <c r="R6775" s="92">
        <v>22.471951042103306</v>
      </c>
      <c r="S6775" s="92">
        <v>1.2770000000000001</v>
      </c>
      <c r="T6775" s="92">
        <v>1.6548400973160547E-2</v>
      </c>
      <c r="U6775" s="92">
        <v>1.2935484009731606</v>
      </c>
      <c r="V6775" s="92">
        <v>1.2780209085582042</v>
      </c>
      <c r="W6775" s="92">
        <v>213.53100000000001</v>
      </c>
      <c r="X6775" s="92">
        <v>2.7671077589662842</v>
      </c>
      <c r="Y6775" s="92">
        <v>216.29810775896627</v>
      </c>
      <c r="Z6775" s="92">
        <v>213.70170918194356</v>
      </c>
      <c r="AA6775" s="92"/>
      <c r="AB6775" s="92">
        <v>54.098000000000027</v>
      </c>
      <c r="AC6775" s="92">
        <v>0.70104572893190265</v>
      </c>
      <c r="AD6775" s="92">
        <v>54.799045728931929</v>
      </c>
      <c r="AE6775" s="92">
        <v>54.141249108208115</v>
      </c>
      <c r="AF6775" s="92">
        <v>0.91600000000000026</v>
      </c>
      <c r="AG6775" s="92">
        <v>1.1870270392650794E-2</v>
      </c>
      <c r="AH6775" s="92">
        <v>0.92787027039265102</v>
      </c>
      <c r="AI6775" s="92">
        <v>0.91673230402452255</v>
      </c>
      <c r="AJ6775" s="92">
        <v>2.9479999999999986</v>
      </c>
      <c r="AK6775" s="92">
        <v>3.8202573272417592E-2</v>
      </c>
      <c r="AL6775" s="92">
        <v>2.9862025732724162</v>
      </c>
      <c r="AM6775" s="92">
        <v>2.9503568037819767</v>
      </c>
      <c r="AN6775" s="92">
        <v>8.1660000000000004</v>
      </c>
      <c r="AO6775" s="92">
        <v>0.10582164631701568</v>
      </c>
      <c r="AP6775" s="92">
        <v>8.2718216463170169</v>
      </c>
      <c r="AQ6775" s="92">
        <v>8.1725283784544214</v>
      </c>
      <c r="AR6775" s="92">
        <v>66.128000000000029</v>
      </c>
      <c r="AS6775" s="92">
        <v>0.85694021891398675</v>
      </c>
      <c r="AT6775" s="92">
        <v>66.984940218914019</v>
      </c>
      <c r="AU6775" s="92">
        <v>66.180866594469038</v>
      </c>
    </row>
    <row r="6776" spans="1:47" x14ac:dyDescent="0.25">
      <c r="A6776" s="53">
        <v>45940</v>
      </c>
      <c r="B6776" s="54">
        <v>5</v>
      </c>
      <c r="C6776" s="92" t="s">
        <v>3</v>
      </c>
      <c r="D6776" s="93">
        <v>33.387507999999997</v>
      </c>
      <c r="E6776" s="92">
        <v>1.1741054000000001E-2</v>
      </c>
      <c r="F6776" s="92"/>
      <c r="G6776" s="92">
        <v>186.40999999999997</v>
      </c>
      <c r="H6776" s="92">
        <v>2.3628643557378406</v>
      </c>
      <c r="I6776" s="92">
        <v>188.77286435573779</v>
      </c>
      <c r="J6776" s="92">
        <v>186.5564719616024</v>
      </c>
      <c r="K6776" s="92">
        <v>3.9650000000000003</v>
      </c>
      <c r="L6776" s="92">
        <v>5.0258876511456149E-2</v>
      </c>
      <c r="M6776" s="92">
        <v>4.0152588765114565</v>
      </c>
      <c r="N6776" s="92">
        <v>3.9681155052183561</v>
      </c>
      <c r="O6776" s="92">
        <v>22.993000000000006</v>
      </c>
      <c r="P6776" s="92">
        <v>0.29145078124285284</v>
      </c>
      <c r="Q6776" s="92">
        <v>23.28445078124286</v>
      </c>
      <c r="R6776" s="92">
        <v>23.011066787259946</v>
      </c>
      <c r="S6776" s="92">
        <v>1.2769999999999999</v>
      </c>
      <c r="T6776" s="92">
        <v>1.6186780657031399E-2</v>
      </c>
      <c r="U6776" s="92">
        <v>1.2931867806570314</v>
      </c>
      <c r="V6776" s="92">
        <v>1.2780034048332509</v>
      </c>
      <c r="W6776" s="92">
        <v>214.64499999999995</v>
      </c>
      <c r="X6776" s="92">
        <v>2.7207607941491809</v>
      </c>
      <c r="Y6776" s="92">
        <v>217.36576079414917</v>
      </c>
      <c r="Z6776" s="92">
        <v>214.81365765891394</v>
      </c>
      <c r="AA6776" s="92"/>
      <c r="AB6776" s="92">
        <v>54.561000000000021</v>
      </c>
      <c r="AC6776" s="92">
        <v>0.69159509743797232</v>
      </c>
      <c r="AD6776" s="92">
        <v>55.252595097437997</v>
      </c>
      <c r="AE6776" s="92">
        <v>54.603871394758841</v>
      </c>
      <c r="AF6776" s="92">
        <v>0.95900000000000019</v>
      </c>
      <c r="AG6776" s="92">
        <v>1.2155930031396332E-2</v>
      </c>
      <c r="AH6776" s="92">
        <v>0.97115593003139655</v>
      </c>
      <c r="AI6776" s="92">
        <v>0.95975353581447764</v>
      </c>
      <c r="AJ6776" s="92">
        <v>3.0039999999999978</v>
      </c>
      <c r="AK6776" s="92">
        <v>3.8077595218263344E-2</v>
      </c>
      <c r="AL6776" s="92">
        <v>3.0420775952182613</v>
      </c>
      <c r="AM6776" s="92">
        <v>3.0063603979006133</v>
      </c>
      <c r="AN6776" s="92">
        <v>8.1660000000000004</v>
      </c>
      <c r="AO6776" s="92">
        <v>0.10350920191489305</v>
      </c>
      <c r="AP6776" s="92">
        <v>8.269509201914893</v>
      </c>
      <c r="AQ6776" s="92">
        <v>8.1724164478217123</v>
      </c>
      <c r="AR6776" s="92">
        <v>66.690000000000026</v>
      </c>
      <c r="AS6776" s="92">
        <v>0.84533782460252516</v>
      </c>
      <c r="AT6776" s="92">
        <v>67.53533782460255</v>
      </c>
      <c r="AU6776" s="92">
        <v>66.742401776295651</v>
      </c>
    </row>
    <row r="6777" spans="1:47" x14ac:dyDescent="0.25">
      <c r="A6777" s="53">
        <v>45940</v>
      </c>
      <c r="B6777" s="54">
        <v>6</v>
      </c>
      <c r="C6777" s="92" t="s">
        <v>3</v>
      </c>
      <c r="D6777" s="93">
        <v>31.694901999999999</v>
      </c>
      <c r="E6777" s="92">
        <v>1.1978189E-2</v>
      </c>
      <c r="F6777" s="92"/>
      <c r="G6777" s="92">
        <v>195.83400000000006</v>
      </c>
      <c r="H6777" s="92">
        <v>2.6556603309102891</v>
      </c>
      <c r="I6777" s="92">
        <v>198.48966033091034</v>
      </c>
      <c r="J6777" s="92">
        <v>196.11211366492088</v>
      </c>
      <c r="K6777" s="92">
        <v>4.3429999999999991</v>
      </c>
      <c r="L6777" s="92">
        <v>5.8894435170314542E-2</v>
      </c>
      <c r="M6777" s="92">
        <v>4.4018944351703135</v>
      </c>
      <c r="N6777" s="92">
        <v>4.3491677116677954</v>
      </c>
      <c r="O6777" s="92">
        <v>25.614000000000004</v>
      </c>
      <c r="P6777" s="92">
        <v>0.34734562801115298</v>
      </c>
      <c r="Q6777" s="92">
        <v>25.961345628011156</v>
      </c>
      <c r="R6777" s="92">
        <v>25.650375723384514</v>
      </c>
      <c r="S6777" s="92">
        <v>1.2770000000000001</v>
      </c>
      <c r="T6777" s="92">
        <v>1.731710654213486E-2</v>
      </c>
      <c r="U6777" s="92">
        <v>1.2943171065421351</v>
      </c>
      <c r="V6777" s="92">
        <v>1.2788135316140401</v>
      </c>
      <c r="W6777" s="92">
        <v>227.06800000000004</v>
      </c>
      <c r="X6777" s="92">
        <v>3.0792175006338915</v>
      </c>
      <c r="Y6777" s="92">
        <v>230.14721750063393</v>
      </c>
      <c r="Z6777" s="92">
        <v>227.39047063158725</v>
      </c>
      <c r="AA6777" s="92"/>
      <c r="AB6777" s="92">
        <v>57.716000000000015</v>
      </c>
      <c r="AC6777" s="92">
        <v>0.78267354830529023</v>
      </c>
      <c r="AD6777" s="92">
        <v>58.498673548305305</v>
      </c>
      <c r="AE6777" s="92">
        <v>57.7979653802944</v>
      </c>
      <c r="AF6777" s="92">
        <v>0.99300000000000022</v>
      </c>
      <c r="AG6777" s="92">
        <v>1.3465847138872293E-2</v>
      </c>
      <c r="AH6777" s="92">
        <v>1.0064658471388725</v>
      </c>
      <c r="AI6777" s="92">
        <v>0.99441020899979804</v>
      </c>
      <c r="AJ6777" s="92">
        <v>3.3649999999999975</v>
      </c>
      <c r="AK6777" s="92">
        <v>4.5631999619642719E-2</v>
      </c>
      <c r="AL6777" s="92">
        <v>3.4106319996196404</v>
      </c>
      <c r="AM6777" s="92">
        <v>3.3697788049187483</v>
      </c>
      <c r="AN6777" s="92">
        <v>8.1660000000000004</v>
      </c>
      <c r="AO6777" s="92">
        <v>0.11073726861634554</v>
      </c>
      <c r="AP6777" s="92">
        <v>8.2767372686163458</v>
      </c>
      <c r="AQ6777" s="92">
        <v>8.1775969453095154</v>
      </c>
      <c r="AR6777" s="92">
        <v>70.240000000000009</v>
      </c>
      <c r="AS6777" s="92">
        <v>0.95250866368015086</v>
      </c>
      <c r="AT6777" s="92">
        <v>71.192508663680158</v>
      </c>
      <c r="AU6777" s="92">
        <v>70.339751339522451</v>
      </c>
    </row>
    <row r="6778" spans="1:47" x14ac:dyDescent="0.25">
      <c r="A6778" s="53">
        <v>45940</v>
      </c>
      <c r="B6778" s="54">
        <v>7</v>
      </c>
      <c r="C6778" s="92" t="s">
        <v>3</v>
      </c>
      <c r="D6778" s="93">
        <v>84.130387999999996</v>
      </c>
      <c r="E6778" s="92">
        <v>1.2140715999999999E-2</v>
      </c>
      <c r="F6778" s="92"/>
      <c r="G6778" s="92">
        <v>217.04700000000003</v>
      </c>
      <c r="H6778" s="92">
        <v>2.5385614035087603</v>
      </c>
      <c r="I6778" s="92">
        <v>219.58556140350879</v>
      </c>
      <c r="J6778" s="92">
        <v>216.91963546480824</v>
      </c>
      <c r="K6778" s="92">
        <v>4.875</v>
      </c>
      <c r="L6778" s="92">
        <v>5.7017543859648856E-2</v>
      </c>
      <c r="M6778" s="92">
        <v>4.932017543859649</v>
      </c>
      <c r="N6778" s="92">
        <v>4.8721393195526312</v>
      </c>
      <c r="O6778" s="92">
        <v>29.606000000000012</v>
      </c>
      <c r="P6778" s="92">
        <v>0.34626900584795178</v>
      </c>
      <c r="Q6778" s="92">
        <v>29.952269005847963</v>
      </c>
      <c r="R6778" s="92">
        <v>29.58862701429236</v>
      </c>
      <c r="S6778" s="92">
        <v>1.2769999999999999</v>
      </c>
      <c r="T6778" s="92">
        <v>1.4935672514619813E-2</v>
      </c>
      <c r="U6778" s="92">
        <v>1.2919356725146198</v>
      </c>
      <c r="V6778" s="92">
        <v>1.2762506484243508</v>
      </c>
      <c r="W6778" s="92">
        <v>252.80500000000004</v>
      </c>
      <c r="X6778" s="92">
        <v>2.956783625730981</v>
      </c>
      <c r="Y6778" s="92">
        <v>255.76178362573103</v>
      </c>
      <c r="Z6778" s="92">
        <v>252.65665244707759</v>
      </c>
      <c r="AA6778" s="92"/>
      <c r="AB6778" s="92">
        <v>63.869000000000035</v>
      </c>
      <c r="AC6778" s="92">
        <v>0.74700584795321334</v>
      </c>
      <c r="AD6778" s="92">
        <v>64.616005847953247</v>
      </c>
      <c r="AE6778" s="92">
        <v>63.831521271898907</v>
      </c>
      <c r="AF6778" s="92">
        <v>1.1069999999999998</v>
      </c>
      <c r="AG6778" s="92">
        <v>1.2947368421052569E-2</v>
      </c>
      <c r="AH6778" s="92">
        <v>1.1199473684210524</v>
      </c>
      <c r="AI6778" s="92">
        <v>1.1063504054861051</v>
      </c>
      <c r="AJ6778" s="92">
        <v>3.9049999999999967</v>
      </c>
      <c r="AK6778" s="92">
        <v>4.5672514619882788E-2</v>
      </c>
      <c r="AL6778" s="92">
        <v>3.9506725146198796</v>
      </c>
      <c r="AM6778" s="92">
        <v>3.9027085216108737</v>
      </c>
      <c r="AN6778" s="92">
        <v>8.1660000000000004</v>
      </c>
      <c r="AO6778" s="92">
        <v>9.5508771929824113E-2</v>
      </c>
      <c r="AP6778" s="92">
        <v>8.2615087719298241</v>
      </c>
      <c r="AQ6778" s="92">
        <v>8.1612081401983154</v>
      </c>
      <c r="AR6778" s="92">
        <v>77.04700000000004</v>
      </c>
      <c r="AS6778" s="92">
        <v>0.90113450292397279</v>
      </c>
      <c r="AT6778" s="92">
        <v>77.948134502924006</v>
      </c>
      <c r="AU6778" s="92">
        <v>77.001788339194206</v>
      </c>
    </row>
    <row r="6779" spans="1:47" x14ac:dyDescent="0.25">
      <c r="A6779" s="53">
        <v>45940</v>
      </c>
      <c r="B6779" s="54">
        <v>8</v>
      </c>
      <c r="C6779" s="92" t="s">
        <v>5</v>
      </c>
      <c r="D6779" s="93">
        <v>112.15404100000001</v>
      </c>
      <c r="E6779" s="92">
        <v>1.1722072E-2</v>
      </c>
      <c r="F6779" s="92"/>
      <c r="G6779" s="92">
        <v>233.94300000000004</v>
      </c>
      <c r="H6779" s="92">
        <v>2.5579174195728736</v>
      </c>
      <c r="I6779" s="92">
        <v>236.50091741957291</v>
      </c>
      <c r="J6779" s="92">
        <v>233.72863663751463</v>
      </c>
      <c r="K6779" s="92">
        <v>5.4099999999999984</v>
      </c>
      <c r="L6779" s="92">
        <v>5.9152585201904903E-2</v>
      </c>
      <c r="M6779" s="92">
        <v>5.4691525852019032</v>
      </c>
      <c r="N6779" s="92">
        <v>5.4050427848191802</v>
      </c>
      <c r="O6779" s="92">
        <v>33.13300000000001</v>
      </c>
      <c r="P6779" s="92">
        <v>0.36227404907480898</v>
      </c>
      <c r="Q6779" s="92">
        <v>33.495274049074816</v>
      </c>
      <c r="R6779" s="92">
        <v>33.102640035011831</v>
      </c>
      <c r="S6779" s="92">
        <v>0.20600000000000002</v>
      </c>
      <c r="T6779" s="92">
        <v>2.2523904901279881E-3</v>
      </c>
      <c r="U6779" s="92">
        <v>0.208252390490128</v>
      </c>
      <c r="V6779" s="92">
        <v>0.2058112409746306</v>
      </c>
      <c r="W6779" s="92">
        <v>272.69200000000006</v>
      </c>
      <c r="X6779" s="92">
        <v>2.9815964443397154</v>
      </c>
      <c r="Y6779" s="92">
        <v>275.67359644433975</v>
      </c>
      <c r="Z6779" s="92">
        <v>272.44213069832028</v>
      </c>
      <c r="AA6779" s="92"/>
      <c r="AB6779" s="92">
        <v>68.908000000000044</v>
      </c>
      <c r="AC6779" s="92">
        <v>0.75343555288223052</v>
      </c>
      <c r="AD6779" s="92">
        <v>69.661435552882281</v>
      </c>
      <c r="AE6779" s="92">
        <v>68.844859189708032</v>
      </c>
      <c r="AF6779" s="92">
        <v>1.2510000000000001</v>
      </c>
      <c r="AG6779" s="92">
        <v>1.3678351957039385E-2</v>
      </c>
      <c r="AH6779" s="92">
        <v>1.2646783519570395</v>
      </c>
      <c r="AI6779" s="92">
        <v>1.2498537012585578</v>
      </c>
      <c r="AJ6779" s="92">
        <v>4.3599999999999977</v>
      </c>
      <c r="AK6779" s="92">
        <v>4.7671954062903019E-2</v>
      </c>
      <c r="AL6779" s="92">
        <v>4.4076719540629004</v>
      </c>
      <c r="AM6779" s="92">
        <v>4.3560049060649941</v>
      </c>
      <c r="AN6779" s="92">
        <v>1.198</v>
      </c>
      <c r="AO6779" s="92">
        <v>1.3098853432880239E-2</v>
      </c>
      <c r="AP6779" s="92">
        <v>1.2110988534328802</v>
      </c>
      <c r="AQ6779" s="92">
        <v>1.1969022654738226</v>
      </c>
      <c r="AR6779" s="92">
        <v>75.717000000000041</v>
      </c>
      <c r="AS6779" s="92">
        <v>0.82788471233505312</v>
      </c>
      <c r="AT6779" s="92">
        <v>76.544884712335119</v>
      </c>
      <c r="AU6779" s="92">
        <v>75.64762006250541</v>
      </c>
    </row>
    <row r="6780" spans="1:47" x14ac:dyDescent="0.25">
      <c r="A6780" s="53">
        <v>45940</v>
      </c>
      <c r="B6780" s="54">
        <v>9</v>
      </c>
      <c r="C6780" s="92" t="s">
        <v>5</v>
      </c>
      <c r="D6780" s="93">
        <v>38.641441</v>
      </c>
      <c r="E6780" s="92">
        <v>1.1100186999999999E-2</v>
      </c>
      <c r="F6780" s="92"/>
      <c r="G6780" s="92">
        <v>232.85499999999999</v>
      </c>
      <c r="H6780" s="92">
        <v>1.1123013027423367</v>
      </c>
      <c r="I6780" s="92">
        <v>233.96730130274233</v>
      </c>
      <c r="J6780" s="92">
        <v>231.37022050639655</v>
      </c>
      <c r="K6780" s="92">
        <v>5.4029999999999987</v>
      </c>
      <c r="L6780" s="92">
        <v>2.5809039697308817E-2</v>
      </c>
      <c r="M6780" s="92">
        <v>5.4288090396973079</v>
      </c>
      <c r="N6780" s="92">
        <v>5.3685482441693768</v>
      </c>
      <c r="O6780" s="92">
        <v>33.297000000000004</v>
      </c>
      <c r="P6780" s="92">
        <v>0.15905304364265999</v>
      </c>
      <c r="Q6780" s="92">
        <v>33.456053043642662</v>
      </c>
      <c r="R6780" s="92">
        <v>33.08468459857631</v>
      </c>
      <c r="S6780" s="92">
        <v>0</v>
      </c>
      <c r="T6780" s="92">
        <v>0</v>
      </c>
      <c r="U6780" s="92">
        <v>0</v>
      </c>
      <c r="V6780" s="92">
        <v>0</v>
      </c>
      <c r="W6780" s="92">
        <v>271.55500000000001</v>
      </c>
      <c r="X6780" s="92">
        <v>1.2971633860823055</v>
      </c>
      <c r="Y6780" s="92">
        <v>272.85216338608228</v>
      </c>
      <c r="Z6780" s="92">
        <v>269.82345334914226</v>
      </c>
      <c r="AA6780" s="92"/>
      <c r="AB6780" s="92">
        <v>68.903999999999982</v>
      </c>
      <c r="AC6780" s="92">
        <v>0.32914049070948853</v>
      </c>
      <c r="AD6780" s="92">
        <v>69.233140490709474</v>
      </c>
      <c r="AE6780" s="92">
        <v>68.464639684665329</v>
      </c>
      <c r="AF6780" s="92">
        <v>1.3089999999999999</v>
      </c>
      <c r="AG6780" s="92">
        <v>6.2528286070289187E-3</v>
      </c>
      <c r="AH6780" s="92">
        <v>1.3152528286070289</v>
      </c>
      <c r="AI6780" s="92">
        <v>1.3006532762572118</v>
      </c>
      <c r="AJ6780" s="92">
        <v>4.4699999999999962</v>
      </c>
      <c r="AK6780" s="92">
        <v>2.1352287145469245E-2</v>
      </c>
      <c r="AL6780" s="92">
        <v>4.4913522871454656</v>
      </c>
      <c r="AM6780" s="92">
        <v>4.4414974368752729</v>
      </c>
      <c r="AN6780" s="92">
        <v>0</v>
      </c>
      <c r="AO6780" s="92">
        <v>0</v>
      </c>
      <c r="AP6780" s="92">
        <v>0</v>
      </c>
      <c r="AQ6780" s="92">
        <v>0</v>
      </c>
      <c r="AR6780" s="92">
        <v>74.682999999999979</v>
      </c>
      <c r="AS6780" s="92">
        <v>0.35674560646198672</v>
      </c>
      <c r="AT6780" s="92">
        <v>75.039745606461963</v>
      </c>
      <c r="AU6780" s="92">
        <v>74.206790397797803</v>
      </c>
    </row>
    <row r="6781" spans="1:47" x14ac:dyDescent="0.25">
      <c r="A6781" s="53">
        <v>45940</v>
      </c>
      <c r="B6781" s="54">
        <v>10</v>
      </c>
      <c r="C6781" s="92" t="s">
        <v>5</v>
      </c>
      <c r="D6781" s="93">
        <v>45.365485</v>
      </c>
      <c r="E6781" s="92">
        <v>1.0825008000000001E-2</v>
      </c>
      <c r="F6781" s="92"/>
      <c r="G6781" s="92">
        <v>222.50600000000003</v>
      </c>
      <c r="H6781" s="92">
        <v>-0.18949334854700747</v>
      </c>
      <c r="I6781" s="92">
        <v>222.31650665145301</v>
      </c>
      <c r="J6781" s="92">
        <v>219.90992868841897</v>
      </c>
      <c r="K6781" s="92">
        <v>4.95</v>
      </c>
      <c r="L6781" s="92">
        <v>-4.2155810418940927E-3</v>
      </c>
      <c r="M6781" s="92">
        <v>4.9457844189581062</v>
      </c>
      <c r="N6781" s="92">
        <v>4.8922462630566095</v>
      </c>
      <c r="O6781" s="92">
        <v>31.337999999999997</v>
      </c>
      <c r="P6781" s="92">
        <v>-2.6688460341591322E-2</v>
      </c>
      <c r="Q6781" s="92">
        <v>31.311311539658405</v>
      </c>
      <c r="R6781" s="92">
        <v>30.972366341751112</v>
      </c>
      <c r="S6781" s="92">
        <v>0</v>
      </c>
      <c r="T6781" s="92">
        <v>0</v>
      </c>
      <c r="U6781" s="92">
        <v>0</v>
      </c>
      <c r="V6781" s="92">
        <v>0</v>
      </c>
      <c r="W6781" s="92">
        <v>258.79400000000004</v>
      </c>
      <c r="X6781" s="92">
        <v>-0.2203973899304929</v>
      </c>
      <c r="Y6781" s="92">
        <v>258.57360261006954</v>
      </c>
      <c r="Z6781" s="92">
        <v>255.77454129322672</v>
      </c>
      <c r="AA6781" s="92"/>
      <c r="AB6781" s="92">
        <v>66.147999999999982</v>
      </c>
      <c r="AC6781" s="92">
        <v>-5.6333788840244516E-2</v>
      </c>
      <c r="AD6781" s="92">
        <v>66.091666211159733</v>
      </c>
      <c r="AE6781" s="92">
        <v>65.376223395690602</v>
      </c>
      <c r="AF6781" s="92">
        <v>1.2959999999999998</v>
      </c>
      <c r="AG6781" s="92">
        <v>-1.1037157636959076E-3</v>
      </c>
      <c r="AH6781" s="92">
        <v>1.2948962842363039</v>
      </c>
      <c r="AI6781" s="92">
        <v>1.2808790216002757</v>
      </c>
      <c r="AJ6781" s="92">
        <v>4.1019999999999976</v>
      </c>
      <c r="AK6781" s="92">
        <v>-3.4933966533029406E-3</v>
      </c>
      <c r="AL6781" s="92">
        <v>4.0985066033466948</v>
      </c>
      <c r="AM6781" s="92">
        <v>4.054140236577414</v>
      </c>
      <c r="AN6781" s="92">
        <v>0</v>
      </c>
      <c r="AO6781" s="92">
        <v>0</v>
      </c>
      <c r="AP6781" s="92">
        <v>0</v>
      </c>
      <c r="AQ6781" s="92">
        <v>0</v>
      </c>
      <c r="AR6781" s="92">
        <v>71.545999999999992</v>
      </c>
      <c r="AS6781" s="92">
        <v>-6.0930901257243368E-2</v>
      </c>
      <c r="AT6781" s="92">
        <v>71.485069098742727</v>
      </c>
      <c r="AU6781" s="92">
        <v>70.711242653868283</v>
      </c>
    </row>
    <row r="6782" spans="1:47" x14ac:dyDescent="0.25">
      <c r="A6782" s="53">
        <v>45940</v>
      </c>
      <c r="B6782" s="54">
        <v>11</v>
      </c>
      <c r="C6782" s="92" t="s">
        <v>5</v>
      </c>
      <c r="D6782" s="93">
        <v>28.608231</v>
      </c>
      <c r="E6782" s="92">
        <v>1.0546974000000001E-2</v>
      </c>
      <c r="F6782" s="92"/>
      <c r="G6782" s="92">
        <v>211.29799999999994</v>
      </c>
      <c r="H6782" s="92">
        <v>3.5053626085626649E-2</v>
      </c>
      <c r="I6782" s="92">
        <v>211.33305362608556</v>
      </c>
      <c r="J6782" s="92">
        <v>209.10412940415063</v>
      </c>
      <c r="K6782" s="92">
        <v>4.5170000000000012</v>
      </c>
      <c r="L6782" s="92">
        <v>7.4935507685248157E-4</v>
      </c>
      <c r="M6782" s="92">
        <v>4.5177493550768535</v>
      </c>
      <c r="N6782" s="92">
        <v>4.4701007700903412</v>
      </c>
      <c r="O6782" s="92">
        <v>28.766999999999996</v>
      </c>
      <c r="P6782" s="92">
        <v>4.7723483497487994E-3</v>
      </c>
      <c r="Q6782" s="92">
        <v>28.771772348349746</v>
      </c>
      <c r="R6782" s="92">
        <v>28.46831721345778</v>
      </c>
      <c r="S6782" s="92">
        <v>0</v>
      </c>
      <c r="T6782" s="92">
        <v>0</v>
      </c>
      <c r="U6782" s="92">
        <v>0</v>
      </c>
      <c r="V6782" s="92">
        <v>0</v>
      </c>
      <c r="W6782" s="92">
        <v>244.58199999999994</v>
      </c>
      <c r="X6782" s="92">
        <v>4.0575329512227934E-2</v>
      </c>
      <c r="Y6782" s="92">
        <v>244.62257532951216</v>
      </c>
      <c r="Z6782" s="92">
        <v>242.04254738769873</v>
      </c>
      <c r="AA6782" s="92"/>
      <c r="AB6782" s="92">
        <v>62.960000000000029</v>
      </c>
      <c r="AC6782" s="92">
        <v>1.044485181284752E-2</v>
      </c>
      <c r="AD6782" s="92">
        <v>62.970444851812879</v>
      </c>
      <c r="AE6782" s="92">
        <v>62.306297207192372</v>
      </c>
      <c r="AF6782" s="92">
        <v>1.21</v>
      </c>
      <c r="AG6782" s="92">
        <v>2.0073492207029053E-4</v>
      </c>
      <c r="AH6782" s="92">
        <v>1.2102007349220703</v>
      </c>
      <c r="AI6782" s="92">
        <v>1.1974367792360663</v>
      </c>
      <c r="AJ6782" s="92">
        <v>3.739999999999998</v>
      </c>
      <c r="AK6782" s="92">
        <v>6.2045339548998861E-4</v>
      </c>
      <c r="AL6782" s="92">
        <v>3.7406204533954881</v>
      </c>
      <c r="AM6782" s="92">
        <v>3.7011682267296577</v>
      </c>
      <c r="AN6782" s="92">
        <v>0</v>
      </c>
      <c r="AO6782" s="92">
        <v>0</v>
      </c>
      <c r="AP6782" s="92">
        <v>0</v>
      </c>
      <c r="AQ6782" s="92">
        <v>0</v>
      </c>
      <c r="AR6782" s="92">
        <v>67.910000000000025</v>
      </c>
      <c r="AS6782" s="92">
        <v>1.1266040130407799E-2</v>
      </c>
      <c r="AT6782" s="92">
        <v>67.921266040130448</v>
      </c>
      <c r="AU6782" s="92">
        <v>67.204902213158093</v>
      </c>
    </row>
    <row r="6783" spans="1:47" x14ac:dyDescent="0.25">
      <c r="A6783" s="53">
        <v>45940</v>
      </c>
      <c r="B6783" s="54">
        <v>12</v>
      </c>
      <c r="C6783" s="92" t="s">
        <v>5</v>
      </c>
      <c r="D6783" s="93">
        <v>31.727550000000001</v>
      </c>
      <c r="E6783" s="92">
        <v>1.0518715E-2</v>
      </c>
      <c r="F6783" s="92"/>
      <c r="G6783" s="92">
        <v>202.01999999999995</v>
      </c>
      <c r="H6783" s="92">
        <v>1.0442239373835032</v>
      </c>
      <c r="I6783" s="92">
        <v>203.06422393738345</v>
      </c>
      <c r="J6783" s="92">
        <v>200.92824923908992</v>
      </c>
      <c r="K6783" s="92">
        <v>4.0770000000000017</v>
      </c>
      <c r="L6783" s="92">
        <v>2.1073660987588089E-2</v>
      </c>
      <c r="M6783" s="92">
        <v>4.0980736609875894</v>
      </c>
      <c r="N6783" s="92">
        <v>4.0549671920986539</v>
      </c>
      <c r="O6783" s="92">
        <v>27.075000000000006</v>
      </c>
      <c r="P6783" s="92">
        <v>0.13994833731639619</v>
      </c>
      <c r="Q6783" s="92">
        <v>27.214948337316404</v>
      </c>
      <c r="R6783" s="92">
        <v>26.928682052016448</v>
      </c>
      <c r="S6783" s="92">
        <v>0</v>
      </c>
      <c r="T6783" s="92">
        <v>0</v>
      </c>
      <c r="U6783" s="92">
        <v>0</v>
      </c>
      <c r="V6783" s="92">
        <v>0</v>
      </c>
      <c r="W6783" s="92">
        <v>233.17199999999997</v>
      </c>
      <c r="X6783" s="92">
        <v>1.2052459356874874</v>
      </c>
      <c r="Y6783" s="92">
        <v>234.37724593568743</v>
      </c>
      <c r="Z6783" s="92">
        <v>231.91189848320502</v>
      </c>
      <c r="AA6783" s="92"/>
      <c r="AB6783" s="92">
        <v>60.537000000000013</v>
      </c>
      <c r="AC6783" s="92">
        <v>0.31291052617258275</v>
      </c>
      <c r="AD6783" s="92">
        <v>60.849910526172593</v>
      </c>
      <c r="AE6783" s="92">
        <v>60.209847659572283</v>
      </c>
      <c r="AF6783" s="92">
        <v>1.0819999999999999</v>
      </c>
      <c r="AG6783" s="92">
        <v>5.5927645789968844E-3</v>
      </c>
      <c r="AH6783" s="92">
        <v>1.0875927645789967</v>
      </c>
      <c r="AI6783" s="92">
        <v>1.0761526862523281</v>
      </c>
      <c r="AJ6783" s="92">
        <v>3.5609999999999995</v>
      </c>
      <c r="AK6783" s="92">
        <v>1.8406501539563684E-2</v>
      </c>
      <c r="AL6783" s="92">
        <v>3.5794065015395633</v>
      </c>
      <c r="AM6783" s="92">
        <v>3.5417557446807217</v>
      </c>
      <c r="AN6783" s="92">
        <v>0</v>
      </c>
      <c r="AO6783" s="92">
        <v>0</v>
      </c>
      <c r="AP6783" s="92">
        <v>0</v>
      </c>
      <c r="AQ6783" s="92">
        <v>0</v>
      </c>
      <c r="AR6783" s="92">
        <v>65.180000000000007</v>
      </c>
      <c r="AS6783" s="92">
        <v>0.33690979229114332</v>
      </c>
      <c r="AT6783" s="92">
        <v>65.516909792291159</v>
      </c>
      <c r="AU6783" s="92">
        <v>64.827756090505332</v>
      </c>
    </row>
    <row r="6784" spans="1:47" x14ac:dyDescent="0.25">
      <c r="A6784" s="53">
        <v>45940</v>
      </c>
      <c r="B6784" s="54">
        <v>13</v>
      </c>
      <c r="C6784" s="92" t="s">
        <v>5</v>
      </c>
      <c r="D6784" s="93">
        <v>49.755867000000002</v>
      </c>
      <c r="E6784" s="92">
        <v>1.0725759E-2</v>
      </c>
      <c r="F6784" s="92"/>
      <c r="G6784" s="92">
        <v>197.07599999999996</v>
      </c>
      <c r="H6784" s="92">
        <v>1.9669322139520298</v>
      </c>
      <c r="I6784" s="92">
        <v>199.04293221395199</v>
      </c>
      <c r="J6784" s="92">
        <v>196.90804569237181</v>
      </c>
      <c r="K6784" s="92">
        <v>3.7750000000000012</v>
      </c>
      <c r="L6784" s="92">
        <v>3.7676678579172077E-2</v>
      </c>
      <c r="M6784" s="92">
        <v>3.8126766785791735</v>
      </c>
      <c r="N6784" s="92">
        <v>3.7717828273798131</v>
      </c>
      <c r="O6784" s="92">
        <v>26.095999999999997</v>
      </c>
      <c r="P6784" s="92">
        <v>0.26045314018597987</v>
      </c>
      <c r="Q6784" s="92">
        <v>26.356453140185977</v>
      </c>
      <c r="R6784" s="92">
        <v>26.073760175709552</v>
      </c>
      <c r="S6784" s="92">
        <v>0</v>
      </c>
      <c r="T6784" s="92">
        <v>0</v>
      </c>
      <c r="U6784" s="92">
        <v>0</v>
      </c>
      <c r="V6784" s="92">
        <v>0</v>
      </c>
      <c r="W6784" s="92">
        <v>226.94699999999997</v>
      </c>
      <c r="X6784" s="92">
        <v>2.2650620327171818</v>
      </c>
      <c r="Y6784" s="92">
        <v>229.21206203271714</v>
      </c>
      <c r="Z6784" s="92">
        <v>226.75358869546119</v>
      </c>
      <c r="AA6784" s="92"/>
      <c r="AB6784" s="92">
        <v>58.457999999999984</v>
      </c>
      <c r="AC6784" s="92">
        <v>0.58344457652483173</v>
      </c>
      <c r="AD6784" s="92">
        <v>59.041444576524817</v>
      </c>
      <c r="AE6784" s="92">
        <v>58.408180270985156</v>
      </c>
      <c r="AF6784" s="92">
        <v>1.0270000000000001</v>
      </c>
      <c r="AG6784" s="92">
        <v>1.0250052688956216E-2</v>
      </c>
      <c r="AH6784" s="92">
        <v>1.0372500526889563</v>
      </c>
      <c r="AI6784" s="92">
        <v>1.0261247586010773</v>
      </c>
      <c r="AJ6784" s="92">
        <v>3.3609999999999989</v>
      </c>
      <c r="AK6784" s="92">
        <v>3.3544719656846952E-2</v>
      </c>
      <c r="AL6784" s="92">
        <v>3.3945447196568459</v>
      </c>
      <c r="AM6784" s="92">
        <v>3.3581356510790843</v>
      </c>
      <c r="AN6784" s="92">
        <v>0</v>
      </c>
      <c r="AO6784" s="92">
        <v>0</v>
      </c>
      <c r="AP6784" s="92">
        <v>0</v>
      </c>
      <c r="AQ6784" s="92">
        <v>0</v>
      </c>
      <c r="AR6784" s="92">
        <v>62.845999999999982</v>
      </c>
      <c r="AS6784" s="92">
        <v>0.62723934887063482</v>
      </c>
      <c r="AT6784" s="92">
        <v>63.473239348870621</v>
      </c>
      <c r="AU6784" s="92">
        <v>62.792440680665315</v>
      </c>
    </row>
    <row r="6785" spans="1:47" x14ac:dyDescent="0.25">
      <c r="A6785" s="53">
        <v>45940</v>
      </c>
      <c r="B6785" s="54">
        <v>14</v>
      </c>
      <c r="C6785" s="92" t="s">
        <v>5</v>
      </c>
      <c r="D6785" s="93">
        <v>33.126190999999999</v>
      </c>
      <c r="E6785" s="92">
        <v>1.0972867000000001E-2</v>
      </c>
      <c r="F6785" s="92"/>
      <c r="G6785" s="92">
        <v>193.45800000000003</v>
      </c>
      <c r="H6785" s="92">
        <v>1.2221438012825336</v>
      </c>
      <c r="I6785" s="92">
        <v>194.68014380128255</v>
      </c>
      <c r="J6785" s="92">
        <v>192.54394447581021</v>
      </c>
      <c r="K6785" s="92">
        <v>3.672000000000001</v>
      </c>
      <c r="L6785" s="92">
        <v>2.3197345358214518E-2</v>
      </c>
      <c r="M6785" s="92">
        <v>3.6951973453582156</v>
      </c>
      <c r="N6785" s="92">
        <v>3.654650436348847</v>
      </c>
      <c r="O6785" s="92">
        <v>24.999000000000002</v>
      </c>
      <c r="P6785" s="92">
        <v>0.15792767881536074</v>
      </c>
      <c r="Q6785" s="92">
        <v>25.156927678815364</v>
      </c>
      <c r="R6785" s="92">
        <v>24.880884057267103</v>
      </c>
      <c r="S6785" s="92">
        <v>0</v>
      </c>
      <c r="T6785" s="92">
        <v>0</v>
      </c>
      <c r="U6785" s="92">
        <v>0</v>
      </c>
      <c r="V6785" s="92">
        <v>0</v>
      </c>
      <c r="W6785" s="92">
        <v>222.12900000000002</v>
      </c>
      <c r="X6785" s="92">
        <v>1.403268825456109</v>
      </c>
      <c r="Y6785" s="92">
        <v>223.53226882545613</v>
      </c>
      <c r="Z6785" s="92">
        <v>221.07947896942616</v>
      </c>
      <c r="AA6785" s="92"/>
      <c r="AB6785" s="92">
        <v>57.26299999999997</v>
      </c>
      <c r="AC6785" s="92">
        <v>0.36175097691923663</v>
      </c>
      <c r="AD6785" s="92">
        <v>57.624750976919209</v>
      </c>
      <c r="AE6785" s="92">
        <v>56.992442248541352</v>
      </c>
      <c r="AF6785" s="92">
        <v>0.97500000000000009</v>
      </c>
      <c r="AG6785" s="92">
        <v>6.1594258508331015E-3</v>
      </c>
      <c r="AH6785" s="92">
        <v>0.98115942585083316</v>
      </c>
      <c r="AI6785" s="92">
        <v>0.9703932939651756</v>
      </c>
      <c r="AJ6785" s="92">
        <v>3.2950000000000004</v>
      </c>
      <c r="AK6785" s="92">
        <v>2.0815700695892381E-2</v>
      </c>
      <c r="AL6785" s="92">
        <v>3.3158157006958926</v>
      </c>
      <c r="AM6785" s="92">
        <v>3.2794316960156449</v>
      </c>
      <c r="AN6785" s="92">
        <v>0</v>
      </c>
      <c r="AO6785" s="92">
        <v>0</v>
      </c>
      <c r="AP6785" s="92">
        <v>0</v>
      </c>
      <c r="AQ6785" s="92">
        <v>0</v>
      </c>
      <c r="AR6785" s="92">
        <v>61.532999999999973</v>
      </c>
      <c r="AS6785" s="92">
        <v>0.38872610346596215</v>
      </c>
      <c r="AT6785" s="92">
        <v>61.921726103465936</v>
      </c>
      <c r="AU6785" s="92">
        <v>61.242267238522167</v>
      </c>
    </row>
    <row r="6786" spans="1:47" x14ac:dyDescent="0.25">
      <c r="A6786" s="53">
        <v>45940</v>
      </c>
      <c r="B6786" s="54">
        <v>15</v>
      </c>
      <c r="C6786" s="92" t="s">
        <v>5</v>
      </c>
      <c r="D6786" s="93">
        <v>36.457965000000002</v>
      </c>
      <c r="E6786" s="92">
        <v>1.1174926E-2</v>
      </c>
      <c r="F6786" s="92"/>
      <c r="G6786" s="92">
        <v>195.351</v>
      </c>
      <c r="H6786" s="92">
        <v>1.6910904227889756</v>
      </c>
      <c r="I6786" s="92">
        <v>197.04209042278899</v>
      </c>
      <c r="J6786" s="92">
        <v>194.84015964342902</v>
      </c>
      <c r="K6786" s="92">
        <v>3.705000000000001</v>
      </c>
      <c r="L6786" s="92">
        <v>3.2072986657007925E-2</v>
      </c>
      <c r="M6786" s="92">
        <v>3.7370729866570089</v>
      </c>
      <c r="N6786" s="92">
        <v>3.695311472574518</v>
      </c>
      <c r="O6786" s="92">
        <v>24.453000000000007</v>
      </c>
      <c r="P6786" s="92">
        <v>0.21168171193625232</v>
      </c>
      <c r="Q6786" s="92">
        <v>24.664681711936257</v>
      </c>
      <c r="R6786" s="92">
        <v>24.389055718991816</v>
      </c>
      <c r="S6786" s="92">
        <v>0</v>
      </c>
      <c r="T6786" s="92">
        <v>0</v>
      </c>
      <c r="U6786" s="92">
        <v>0</v>
      </c>
      <c r="V6786" s="92">
        <v>0</v>
      </c>
      <c r="W6786" s="92">
        <v>223.50900000000001</v>
      </c>
      <c r="X6786" s="92">
        <v>1.934845121382236</v>
      </c>
      <c r="Y6786" s="92">
        <v>225.44384512138225</v>
      </c>
      <c r="Z6786" s="92">
        <v>222.92452683499536</v>
      </c>
      <c r="AA6786" s="92"/>
      <c r="AB6786" s="92">
        <v>57.558</v>
      </c>
      <c r="AC6786" s="92">
        <v>0.49826098947478048</v>
      </c>
      <c r="AD6786" s="92">
        <v>58.056260989474779</v>
      </c>
      <c r="AE6786" s="92">
        <v>57.40748656908071</v>
      </c>
      <c r="AF6786" s="92">
        <v>0.99700000000000011</v>
      </c>
      <c r="AG6786" s="92">
        <v>8.6307065309141427E-3</v>
      </c>
      <c r="AH6786" s="92">
        <v>1.0056307065309142</v>
      </c>
      <c r="AI6786" s="92">
        <v>0.99439285780210351</v>
      </c>
      <c r="AJ6786" s="92">
        <v>3.2129999999999996</v>
      </c>
      <c r="AK6786" s="92">
        <v>2.7813901789194719E-2</v>
      </c>
      <c r="AL6786" s="92">
        <v>3.2408139017891942</v>
      </c>
      <c r="AM6786" s="92">
        <v>3.2045980462569283</v>
      </c>
      <c r="AN6786" s="92">
        <v>0</v>
      </c>
      <c r="AO6786" s="92">
        <v>0</v>
      </c>
      <c r="AP6786" s="92">
        <v>0</v>
      </c>
      <c r="AQ6786" s="92">
        <v>0</v>
      </c>
      <c r="AR6786" s="92">
        <v>61.768000000000001</v>
      </c>
      <c r="AS6786" s="92">
        <v>0.53470559779488935</v>
      </c>
      <c r="AT6786" s="92">
        <v>62.30270559779489</v>
      </c>
      <c r="AU6786" s="92">
        <v>61.606477473139741</v>
      </c>
    </row>
    <row r="6787" spans="1:47" x14ac:dyDescent="0.25">
      <c r="A6787" s="53">
        <v>45940</v>
      </c>
      <c r="B6787" s="54">
        <v>16</v>
      </c>
      <c r="C6787" s="92" t="s">
        <v>5</v>
      </c>
      <c r="D6787" s="93">
        <v>55.940300999999998</v>
      </c>
      <c r="E6787" s="92">
        <v>1.0748485E-2</v>
      </c>
      <c r="F6787" s="92"/>
      <c r="G6787" s="92">
        <v>207.33400000000003</v>
      </c>
      <c r="H6787" s="92">
        <v>2.8866558899909802</v>
      </c>
      <c r="I6787" s="92">
        <v>210.22065588999101</v>
      </c>
      <c r="J6787" s="92">
        <v>207.96110232346726</v>
      </c>
      <c r="K6787" s="92">
        <v>3.9369999999999994</v>
      </c>
      <c r="L6787" s="92">
        <v>5.4813799178593407E-2</v>
      </c>
      <c r="M6787" s="92">
        <v>3.9918137991785927</v>
      </c>
      <c r="N6787" s="92">
        <v>3.9489078484353284</v>
      </c>
      <c r="O6787" s="92">
        <v>25.326999999999991</v>
      </c>
      <c r="P6787" s="92">
        <v>0.35262105455835274</v>
      </c>
      <c r="Q6787" s="92">
        <v>25.679621054558343</v>
      </c>
      <c r="R6787" s="92">
        <v>25.403604032847738</v>
      </c>
      <c r="S6787" s="92">
        <v>0</v>
      </c>
      <c r="T6787" s="92">
        <v>0</v>
      </c>
      <c r="U6787" s="92">
        <v>0</v>
      </c>
      <c r="V6787" s="92">
        <v>0</v>
      </c>
      <c r="W6787" s="92">
        <v>236.59800000000004</v>
      </c>
      <c r="X6787" s="92">
        <v>3.2940907437279261</v>
      </c>
      <c r="Y6787" s="92">
        <v>239.89209074372795</v>
      </c>
      <c r="Z6787" s="92">
        <v>237.31361420475034</v>
      </c>
      <c r="AA6787" s="92"/>
      <c r="AB6787" s="92">
        <v>60.84999999999998</v>
      </c>
      <c r="AC6787" s="92">
        <v>0.84719829312100792</v>
      </c>
      <c r="AD6787" s="92">
        <v>61.697198293120991</v>
      </c>
      <c r="AE6787" s="92">
        <v>61.034046882725349</v>
      </c>
      <c r="AF6787" s="92">
        <v>0.99300000000000022</v>
      </c>
      <c r="AG6787" s="92">
        <v>1.3825273706970604E-2</v>
      </c>
      <c r="AH6787" s="92">
        <v>1.0068252737069707</v>
      </c>
      <c r="AI6787" s="92">
        <v>0.99600342735491043</v>
      </c>
      <c r="AJ6787" s="92">
        <v>3.3359999999999999</v>
      </c>
      <c r="AK6787" s="92">
        <v>4.6446236743659546E-2</v>
      </c>
      <c r="AL6787" s="92">
        <v>3.3824462367436592</v>
      </c>
      <c r="AM6787" s="92">
        <v>3.3460900641047133</v>
      </c>
      <c r="AN6787" s="92">
        <v>0</v>
      </c>
      <c r="AO6787" s="92">
        <v>0</v>
      </c>
      <c r="AP6787" s="92">
        <v>0</v>
      </c>
      <c r="AQ6787" s="92">
        <v>0</v>
      </c>
      <c r="AR6787" s="92">
        <v>65.178999999999988</v>
      </c>
      <c r="AS6787" s="92">
        <v>0.90746980357163809</v>
      </c>
      <c r="AT6787" s="92">
        <v>66.086469803571617</v>
      </c>
      <c r="AU6787" s="92">
        <v>65.37614037418497</v>
      </c>
    </row>
    <row r="6788" spans="1:47" x14ac:dyDescent="0.25">
      <c r="A6788" s="53">
        <v>45940</v>
      </c>
      <c r="B6788" s="54">
        <v>17</v>
      </c>
      <c r="C6788" s="92" t="s">
        <v>5</v>
      </c>
      <c r="D6788" s="93">
        <v>37.534052000000003</v>
      </c>
      <c r="E6788" s="92">
        <v>9.8937680000000007E-3</v>
      </c>
      <c r="F6788" s="92"/>
      <c r="G6788" s="92">
        <v>229.03199999999998</v>
      </c>
      <c r="H6788" s="92">
        <v>3.6604280839940304</v>
      </c>
      <c r="I6788" s="92">
        <v>232.692428083994</v>
      </c>
      <c r="J6788" s="92">
        <v>230.39022318517428</v>
      </c>
      <c r="K6788" s="92">
        <v>4.4459999999999997</v>
      </c>
      <c r="L6788" s="92">
        <v>7.105672247300579E-2</v>
      </c>
      <c r="M6788" s="92">
        <v>4.5170567224730052</v>
      </c>
      <c r="N6788" s="92">
        <v>4.4723660112180168</v>
      </c>
      <c r="O6788" s="92">
        <v>27.331</v>
      </c>
      <c r="P6788" s="92">
        <v>0.43680865540029717</v>
      </c>
      <c r="Q6788" s="92">
        <v>27.767808655400298</v>
      </c>
      <c r="R6788" s="92">
        <v>27.493080398695376</v>
      </c>
      <c r="S6788" s="92">
        <v>0</v>
      </c>
      <c r="T6788" s="92">
        <v>0</v>
      </c>
      <c r="U6788" s="92">
        <v>0</v>
      </c>
      <c r="V6788" s="92">
        <v>0</v>
      </c>
      <c r="W6788" s="92">
        <v>260.80899999999997</v>
      </c>
      <c r="X6788" s="92">
        <v>4.1682934618673331</v>
      </c>
      <c r="Y6788" s="92">
        <v>264.9772934618673</v>
      </c>
      <c r="Z6788" s="92">
        <v>262.35566959508765</v>
      </c>
      <c r="AA6788" s="92"/>
      <c r="AB6788" s="92">
        <v>66.670999999999992</v>
      </c>
      <c r="AC6788" s="92">
        <v>1.0655471758879371</v>
      </c>
      <c r="AD6788" s="92">
        <v>67.736547175887935</v>
      </c>
      <c r="AE6788" s="92">
        <v>67.066377493008645</v>
      </c>
      <c r="AF6788" s="92">
        <v>1.0940000000000001</v>
      </c>
      <c r="AG6788" s="92">
        <v>1.7484492664297871E-2</v>
      </c>
      <c r="AH6788" s="92">
        <v>1.1114844926642979</v>
      </c>
      <c r="AI6788" s="92">
        <v>1.1004877229582797</v>
      </c>
      <c r="AJ6788" s="92">
        <v>3.5379999999999985</v>
      </c>
      <c r="AK6788" s="92">
        <v>5.6544913205014473E-2</v>
      </c>
      <c r="AL6788" s="92">
        <v>3.5945449132050129</v>
      </c>
      <c r="AM6788" s="92">
        <v>3.5589813197681823</v>
      </c>
      <c r="AN6788" s="92">
        <v>0</v>
      </c>
      <c r="AO6788" s="92">
        <v>0</v>
      </c>
      <c r="AP6788" s="92">
        <v>0</v>
      </c>
      <c r="AQ6788" s="92">
        <v>0</v>
      </c>
      <c r="AR6788" s="92">
        <v>71.302999999999983</v>
      </c>
      <c r="AS6788" s="92">
        <v>1.1395765817572494</v>
      </c>
      <c r="AT6788" s="92">
        <v>72.442576581757251</v>
      </c>
      <c r="AU6788" s="92">
        <v>71.725846535735101</v>
      </c>
    </row>
    <row r="6789" spans="1:47" x14ac:dyDescent="0.25">
      <c r="A6789" s="53">
        <v>45940</v>
      </c>
      <c r="B6789" s="54">
        <v>18</v>
      </c>
      <c r="C6789" s="92" t="s">
        <v>5</v>
      </c>
      <c r="D6789" s="93">
        <v>48.999298000000003</v>
      </c>
      <c r="E6789" s="92">
        <v>9.7645849999999992E-3</v>
      </c>
      <c r="F6789" s="92"/>
      <c r="G6789" s="92">
        <v>248.66899999999995</v>
      </c>
      <c r="H6789" s="92">
        <v>3.8983342551884292</v>
      </c>
      <c r="I6789" s="92">
        <v>252.56733425518837</v>
      </c>
      <c r="J6789" s="92">
        <v>250.10111905163018</v>
      </c>
      <c r="K6789" s="92">
        <v>4.9640000000000004</v>
      </c>
      <c r="L6789" s="92">
        <v>7.7819636716902257E-2</v>
      </c>
      <c r="M6789" s="92">
        <v>5.0418196367169026</v>
      </c>
      <c r="N6789" s="92">
        <v>4.9925883603195116</v>
      </c>
      <c r="O6789" s="92">
        <v>29.267000000000003</v>
      </c>
      <c r="P6789" s="92">
        <v>0.45881291454342837</v>
      </c>
      <c r="Q6789" s="92">
        <v>29.725812914543432</v>
      </c>
      <c r="R6789" s="92">
        <v>29.435552687645277</v>
      </c>
      <c r="S6789" s="92">
        <v>0.60099999999999998</v>
      </c>
      <c r="T6789" s="92">
        <v>9.4217569836539585E-3</v>
      </c>
      <c r="U6789" s="92">
        <v>0.61042175698365397</v>
      </c>
      <c r="V6789" s="92">
        <v>0.60446124185173777</v>
      </c>
      <c r="W6789" s="92">
        <v>283.50099999999998</v>
      </c>
      <c r="X6789" s="92">
        <v>4.4443885634324136</v>
      </c>
      <c r="Y6789" s="92">
        <v>287.9453885634324</v>
      </c>
      <c r="Z6789" s="92">
        <v>285.13372134144674</v>
      </c>
      <c r="AA6789" s="92"/>
      <c r="AB6789" s="92">
        <v>72.199999999999989</v>
      </c>
      <c r="AC6789" s="92">
        <v>1.1318649820629212</v>
      </c>
      <c r="AD6789" s="92">
        <v>73.33186498206291</v>
      </c>
      <c r="AE6789" s="92">
        <v>72.615809753237031</v>
      </c>
      <c r="AF6789" s="92">
        <v>1.2069999999999999</v>
      </c>
      <c r="AG6789" s="92">
        <v>1.8921897968835821E-2</v>
      </c>
      <c r="AH6789" s="92">
        <v>1.2259218979688358</v>
      </c>
      <c r="AI6789" s="92">
        <v>1.2139512793927578</v>
      </c>
      <c r="AJ6789" s="92">
        <v>3.8759999999999994</v>
      </c>
      <c r="AK6789" s="92">
        <v>6.0763277984430514E-2</v>
      </c>
      <c r="AL6789" s="92">
        <v>3.9367632779844302</v>
      </c>
      <c r="AM6789" s="92">
        <v>3.8983224183316727</v>
      </c>
      <c r="AN6789" s="92">
        <v>3.92</v>
      </c>
      <c r="AO6789" s="92">
        <v>6.1453057197876068E-2</v>
      </c>
      <c r="AP6789" s="92">
        <v>3.9814530571978759</v>
      </c>
      <c r="AQ6789" s="92">
        <v>3.9425758203973573</v>
      </c>
      <c r="AR6789" s="92">
        <v>81.202999999999989</v>
      </c>
      <c r="AS6789" s="92">
        <v>1.2730032152140636</v>
      </c>
      <c r="AT6789" s="92">
        <v>82.47600321521405</v>
      </c>
      <c r="AU6789" s="92">
        <v>81.670659271358815</v>
      </c>
    </row>
    <row r="6790" spans="1:47" x14ac:dyDescent="0.25">
      <c r="A6790" s="53">
        <v>45940</v>
      </c>
      <c r="B6790" s="54">
        <v>19</v>
      </c>
      <c r="C6790" s="92" t="s">
        <v>5</v>
      </c>
      <c r="D6790" s="93">
        <v>56.482680999999999</v>
      </c>
      <c r="E6790" s="92">
        <v>9.7657649999999992E-3</v>
      </c>
      <c r="F6790" s="92"/>
      <c r="G6790" s="92">
        <v>260.41199999999998</v>
      </c>
      <c r="H6790" s="92">
        <v>3.1483657485152179</v>
      </c>
      <c r="I6790" s="92">
        <v>263.56036574851521</v>
      </c>
      <c r="J6790" s="92">
        <v>260.98649715330117</v>
      </c>
      <c r="K6790" s="92">
        <v>5.2219999999999995</v>
      </c>
      <c r="L6790" s="92">
        <v>6.3133672560198709E-2</v>
      </c>
      <c r="M6790" s="92">
        <v>5.2851336725601978</v>
      </c>
      <c r="N6790" s="92">
        <v>5.2335202991203875</v>
      </c>
      <c r="O6790" s="92">
        <v>30.081999999999994</v>
      </c>
      <c r="P6790" s="92">
        <v>0.36368960895363794</v>
      </c>
      <c r="Q6790" s="92">
        <v>30.445689608953632</v>
      </c>
      <c r="R6790" s="92">
        <v>30.148364158969649</v>
      </c>
      <c r="S6790" s="92">
        <v>0.66800000000000004</v>
      </c>
      <c r="T6790" s="92">
        <v>8.0760806721970023E-3</v>
      </c>
      <c r="U6790" s="92">
        <v>0.67607608067219704</v>
      </c>
      <c r="V6790" s="92">
        <v>0.66947368054623135</v>
      </c>
      <c r="W6790" s="92">
        <v>296.38399999999996</v>
      </c>
      <c r="X6790" s="92">
        <v>3.5832651107012516</v>
      </c>
      <c r="Y6790" s="92">
        <v>299.96726511070125</v>
      </c>
      <c r="Z6790" s="92">
        <v>297.03785529193743</v>
      </c>
      <c r="AA6790" s="92"/>
      <c r="AB6790" s="92">
        <v>75.411999999999978</v>
      </c>
      <c r="AC6790" s="92">
        <v>0.91172664019718574</v>
      </c>
      <c r="AD6790" s="92">
        <v>76.323726640197165</v>
      </c>
      <c r="AE6790" s="92">
        <v>75.578367061904757</v>
      </c>
      <c r="AF6790" s="92">
        <v>1.2309999999999999</v>
      </c>
      <c r="AG6790" s="92">
        <v>1.4882717526159444E-2</v>
      </c>
      <c r="AH6790" s="92">
        <v>1.2458827175261593</v>
      </c>
      <c r="AI6790" s="92">
        <v>1.2337157196892374</v>
      </c>
      <c r="AJ6790" s="92">
        <v>4.001999999999998</v>
      </c>
      <c r="AK6790" s="92">
        <v>4.8383944386425723E-2</v>
      </c>
      <c r="AL6790" s="92">
        <v>4.0503839443864234</v>
      </c>
      <c r="AM6790" s="92">
        <v>4.0108288466257722</v>
      </c>
      <c r="AN6790" s="92">
        <v>4.2480000000000002</v>
      </c>
      <c r="AO6790" s="92">
        <v>5.1358069903432432E-2</v>
      </c>
      <c r="AP6790" s="92">
        <v>4.2993580699034331</v>
      </c>
      <c r="AQ6790" s="92">
        <v>4.2573715493419027</v>
      </c>
      <c r="AR6790" s="92">
        <v>84.892999999999972</v>
      </c>
      <c r="AS6790" s="92">
        <v>1.0263513720132034</v>
      </c>
      <c r="AT6790" s="92">
        <v>85.919351372013182</v>
      </c>
      <c r="AU6790" s="92">
        <v>85.080283177561668</v>
      </c>
    </row>
    <row r="6791" spans="1:47" x14ac:dyDescent="0.25">
      <c r="A6791" s="53">
        <v>45940</v>
      </c>
      <c r="B6791" s="54">
        <v>20</v>
      </c>
      <c r="C6791" s="92" t="s">
        <v>5</v>
      </c>
      <c r="D6791" s="93">
        <v>71.294651000000002</v>
      </c>
      <c r="E6791" s="92">
        <v>9.7234179999999993E-3</v>
      </c>
      <c r="F6791" s="92"/>
      <c r="G6791" s="92">
        <v>271.27300000000008</v>
      </c>
      <c r="H6791" s="92">
        <v>2.3017098027250862</v>
      </c>
      <c r="I6791" s="92">
        <v>273.57470980272518</v>
      </c>
      <c r="J6791" s="92">
        <v>270.91462854508461</v>
      </c>
      <c r="K6791" s="92">
        <v>5.4099999999999993</v>
      </c>
      <c r="L6791" s="92">
        <v>4.5903020325438616E-2</v>
      </c>
      <c r="M6791" s="92">
        <v>5.4559030203254375</v>
      </c>
      <c r="N6791" s="92">
        <v>5.4028529946913508</v>
      </c>
      <c r="O6791" s="92">
        <v>30.760000000000005</v>
      </c>
      <c r="P6791" s="92">
        <v>0.26099388266367696</v>
      </c>
      <c r="Q6791" s="92">
        <v>31.020993882663682</v>
      </c>
      <c r="R6791" s="92">
        <v>30.719363792367101</v>
      </c>
      <c r="S6791" s="92">
        <v>1.2769999999999999</v>
      </c>
      <c r="T6791" s="92">
        <v>1.083514915999725E-2</v>
      </c>
      <c r="U6791" s="92">
        <v>1.2878351491599971</v>
      </c>
      <c r="V6791" s="92">
        <v>1.275312989689622</v>
      </c>
      <c r="W6791" s="92">
        <v>308.72000000000008</v>
      </c>
      <c r="X6791" s="92">
        <v>2.6194418548741991</v>
      </c>
      <c r="Y6791" s="92">
        <v>311.33944185487428</v>
      </c>
      <c r="Z6791" s="92">
        <v>308.31215832183267</v>
      </c>
      <c r="AA6791" s="92"/>
      <c r="AB6791" s="92">
        <v>78.704000000000008</v>
      </c>
      <c r="AC6791" s="92">
        <v>0.66779136999876565</v>
      </c>
      <c r="AD6791" s="92">
        <v>79.371791369998775</v>
      </c>
      <c r="AE6791" s="92">
        <v>78.600026265099487</v>
      </c>
      <c r="AF6791" s="92">
        <v>1.2879999999999994</v>
      </c>
      <c r="AG6791" s="92">
        <v>1.0928482473043424E-2</v>
      </c>
      <c r="AH6791" s="92">
        <v>1.2989284824730427</v>
      </c>
      <c r="AI6791" s="92">
        <v>1.2862984578858516</v>
      </c>
      <c r="AJ6791" s="92">
        <v>4.118999999999998</v>
      </c>
      <c r="AK6791" s="92">
        <v>3.4949083312473497E-2</v>
      </c>
      <c r="AL6791" s="92">
        <v>4.1539490833124715</v>
      </c>
      <c r="AM6791" s="92">
        <v>4.1135585000247072</v>
      </c>
      <c r="AN6791" s="92">
        <v>8.1660000000000004</v>
      </c>
      <c r="AO6791" s="92">
        <v>6.9287257666826599E-2</v>
      </c>
      <c r="AP6791" s="92">
        <v>8.2352872576668261</v>
      </c>
      <c r="AQ6791" s="92">
        <v>8.1552121173104588</v>
      </c>
      <c r="AR6791" s="92">
        <v>92.277000000000001</v>
      </c>
      <c r="AS6791" s="92">
        <v>0.78295619345110923</v>
      </c>
      <c r="AT6791" s="92">
        <v>93.059956193451114</v>
      </c>
      <c r="AU6791" s="92">
        <v>92.1550953403205</v>
      </c>
    </row>
    <row r="6792" spans="1:47" x14ac:dyDescent="0.25">
      <c r="A6792" s="53">
        <v>45940</v>
      </c>
      <c r="B6792" s="54">
        <v>21</v>
      </c>
      <c r="C6792" s="92" t="s">
        <v>5</v>
      </c>
      <c r="D6792" s="93">
        <v>43.647607000000001</v>
      </c>
      <c r="E6792" s="92">
        <v>9.9517110000000002E-3</v>
      </c>
      <c r="F6792" s="92"/>
      <c r="G6792" s="92">
        <v>271.28600000000012</v>
      </c>
      <c r="H6792" s="92">
        <v>1.990606473388878</v>
      </c>
      <c r="I6792" s="92">
        <v>273.27660647338899</v>
      </c>
      <c r="J6792" s="92">
        <v>270.55703666270512</v>
      </c>
      <c r="K6792" s="92">
        <v>5.3879999999999999</v>
      </c>
      <c r="L6792" s="92">
        <v>3.9535352648567453E-2</v>
      </c>
      <c r="M6792" s="92">
        <v>5.427535352648567</v>
      </c>
      <c r="N6792" s="92">
        <v>5.373522089376725</v>
      </c>
      <c r="O6792" s="92">
        <v>30.818000000000008</v>
      </c>
      <c r="P6792" s="92">
        <v>0.22613223792196585</v>
      </c>
      <c r="Q6792" s="92">
        <v>31.044132237921975</v>
      </c>
      <c r="R6792" s="92">
        <v>30.735190005644391</v>
      </c>
      <c r="S6792" s="92">
        <v>1.2769999999999999</v>
      </c>
      <c r="T6792" s="92">
        <v>9.3702014350817795E-3</v>
      </c>
      <c r="U6792" s="92">
        <v>1.2863702014350817</v>
      </c>
      <c r="V6792" s="92">
        <v>1.273568616951388</v>
      </c>
      <c r="W6792" s="92">
        <v>308.76900000000006</v>
      </c>
      <c r="X6792" s="92">
        <v>2.265644265394493</v>
      </c>
      <c r="Y6792" s="92">
        <v>311.03464426539466</v>
      </c>
      <c r="Z6792" s="92">
        <v>307.93931737467756</v>
      </c>
      <c r="AA6792" s="92"/>
      <c r="AB6792" s="92">
        <v>78.860000000000014</v>
      </c>
      <c r="AC6792" s="92">
        <v>0.57864846137082948</v>
      </c>
      <c r="AD6792" s="92">
        <v>79.438648461370846</v>
      </c>
      <c r="AE6792" s="92">
        <v>78.648097989652683</v>
      </c>
      <c r="AF6792" s="92">
        <v>1.2949999999999997</v>
      </c>
      <c r="AG6792" s="92">
        <v>9.502279450611514E-3</v>
      </c>
      <c r="AH6792" s="92">
        <v>1.3045022794506111</v>
      </c>
      <c r="AI6792" s="92">
        <v>1.2915202497666773</v>
      </c>
      <c r="AJ6792" s="92">
        <v>4.1149999999999967</v>
      </c>
      <c r="AK6792" s="92">
        <v>3.0194501883603363E-2</v>
      </c>
      <c r="AL6792" s="92">
        <v>4.1451945018835996</v>
      </c>
      <c r="AM6792" s="92">
        <v>4.1039427241620645</v>
      </c>
      <c r="AN6792" s="92">
        <v>8.1660000000000004</v>
      </c>
      <c r="AO6792" s="92">
        <v>5.9919393045323274E-2</v>
      </c>
      <c r="AP6792" s="92">
        <v>8.2259193930453236</v>
      </c>
      <c r="AQ6792" s="92">
        <v>8.1440574205364413</v>
      </c>
      <c r="AR6792" s="92">
        <v>92.436000000000007</v>
      </c>
      <c r="AS6792" s="92">
        <v>0.67826463575036766</v>
      </c>
      <c r="AT6792" s="92">
        <v>93.114264635750374</v>
      </c>
      <c r="AU6792" s="92">
        <v>92.187618384117869</v>
      </c>
    </row>
    <row r="6793" spans="1:47" x14ac:dyDescent="0.25">
      <c r="A6793" s="53">
        <v>45940</v>
      </c>
      <c r="B6793" s="54">
        <v>22</v>
      </c>
      <c r="C6793" s="92" t="s">
        <v>5</v>
      </c>
      <c r="D6793" s="93">
        <v>33.948380999999998</v>
      </c>
      <c r="E6793" s="92">
        <v>9.9480820000000005E-3</v>
      </c>
      <c r="F6793" s="92"/>
      <c r="G6793" s="92">
        <v>263.79899999999998</v>
      </c>
      <c r="H6793" s="92">
        <v>2.0665186206329049</v>
      </c>
      <c r="I6793" s="92">
        <v>265.86551862063288</v>
      </c>
      <c r="J6793" s="92">
        <v>263.22066664042234</v>
      </c>
      <c r="K6793" s="92">
        <v>5.2380000000000004</v>
      </c>
      <c r="L6793" s="92">
        <v>4.1032849005777722E-2</v>
      </c>
      <c r="M6793" s="92">
        <v>5.2790328490057785</v>
      </c>
      <c r="N6793" s="92">
        <v>5.226516597343176</v>
      </c>
      <c r="O6793" s="92">
        <v>29.870999999999999</v>
      </c>
      <c r="P6793" s="92">
        <v>0.23400004441611036</v>
      </c>
      <c r="Q6793" s="92">
        <v>30.105000044416109</v>
      </c>
      <c r="R6793" s="92">
        <v>29.805513035364253</v>
      </c>
      <c r="S6793" s="92">
        <v>1.2770000000000001</v>
      </c>
      <c r="T6793" s="92">
        <v>1.0003617445662112E-2</v>
      </c>
      <c r="U6793" s="92">
        <v>1.2870036174456623</v>
      </c>
      <c r="V6793" s="92">
        <v>1.2742003999250162</v>
      </c>
      <c r="W6793" s="92">
        <v>300.18499999999995</v>
      </c>
      <c r="X6793" s="92">
        <v>2.3515551315004548</v>
      </c>
      <c r="Y6793" s="92">
        <v>302.53655513150039</v>
      </c>
      <c r="Z6793" s="92">
        <v>299.52689667305475</v>
      </c>
      <c r="AA6793" s="92"/>
      <c r="AB6793" s="92">
        <v>76.77000000000001</v>
      </c>
      <c r="AC6793" s="92">
        <v>0.60139209968949137</v>
      </c>
      <c r="AD6793" s="92">
        <v>77.371392099689501</v>
      </c>
      <c r="AE6793" s="92">
        <v>76.601695146627634</v>
      </c>
      <c r="AF6793" s="92">
        <v>1.2699999999999996</v>
      </c>
      <c r="AG6793" s="92">
        <v>9.9487816413397628E-3</v>
      </c>
      <c r="AH6793" s="92">
        <v>1.2799487816413393</v>
      </c>
      <c r="AI6793" s="92">
        <v>1.2672157462057712</v>
      </c>
      <c r="AJ6793" s="92">
        <v>3.8939999999999979</v>
      </c>
      <c r="AK6793" s="92">
        <v>3.0504374575887425E-2</v>
      </c>
      <c r="AL6793" s="92">
        <v>3.9245043745758852</v>
      </c>
      <c r="AM6793" s="92">
        <v>3.8854630832482457</v>
      </c>
      <c r="AN6793" s="92">
        <v>8.1669999999999998</v>
      </c>
      <c r="AO6793" s="92">
        <v>6.3977716271513288E-2</v>
      </c>
      <c r="AP6793" s="92">
        <v>8.2309777162715125</v>
      </c>
      <c r="AQ6793" s="92">
        <v>8.1490952750098717</v>
      </c>
      <c r="AR6793" s="92">
        <v>90.100999999999999</v>
      </c>
      <c r="AS6793" s="92">
        <v>0.70582297217823176</v>
      </c>
      <c r="AT6793" s="92">
        <v>90.806822972178239</v>
      </c>
      <c r="AU6793" s="92">
        <v>89.903469251091522</v>
      </c>
    </row>
    <row r="6794" spans="1:47" x14ac:dyDescent="0.25">
      <c r="A6794" s="53">
        <v>45940</v>
      </c>
      <c r="B6794" s="54">
        <v>23</v>
      </c>
      <c r="C6794" s="92" t="s">
        <v>5</v>
      </c>
      <c r="D6794" s="93">
        <v>37.400861999999996</v>
      </c>
      <c r="E6794" s="92">
        <v>9.909246E-3</v>
      </c>
      <c r="F6794" s="92"/>
      <c r="G6794" s="92">
        <v>250.74900000000002</v>
      </c>
      <c r="H6794" s="92">
        <v>2.0797926572336181</v>
      </c>
      <c r="I6794" s="92">
        <v>252.82879265723363</v>
      </c>
      <c r="J6794" s="92">
        <v>250.3234499549101</v>
      </c>
      <c r="K6794" s="92">
        <v>4.996999999999999</v>
      </c>
      <c r="L6794" s="92">
        <v>4.144672125590286E-2</v>
      </c>
      <c r="M6794" s="92">
        <v>5.0384467212559017</v>
      </c>
      <c r="N6794" s="92">
        <v>4.9885195132370832</v>
      </c>
      <c r="O6794" s="92">
        <v>28.631999999999998</v>
      </c>
      <c r="P6794" s="92">
        <v>0.23748299439644005</v>
      </c>
      <c r="Q6794" s="92">
        <v>28.869482994396439</v>
      </c>
      <c r="R6794" s="92">
        <v>28.583408185512148</v>
      </c>
      <c r="S6794" s="92">
        <v>1.2770000000000001</v>
      </c>
      <c r="T6794" s="92">
        <v>1.0591847717388027E-2</v>
      </c>
      <c r="U6794" s="92">
        <v>1.2875918477173882</v>
      </c>
      <c r="V6794" s="92">
        <v>1.274832783350762</v>
      </c>
      <c r="W6794" s="92">
        <v>285.65499999999997</v>
      </c>
      <c r="X6794" s="92">
        <v>2.3693142206033486</v>
      </c>
      <c r="Y6794" s="92">
        <v>288.0243142206034</v>
      </c>
      <c r="Z6794" s="92">
        <v>285.1702104370101</v>
      </c>
      <c r="AA6794" s="92"/>
      <c r="AB6794" s="92">
        <v>72.884999999999906</v>
      </c>
      <c r="AC6794" s="92">
        <v>0.60453157469211061</v>
      </c>
      <c r="AD6794" s="92">
        <v>73.489531574692023</v>
      </c>
      <c r="AE6794" s="92">
        <v>72.761305727893628</v>
      </c>
      <c r="AF6794" s="92">
        <v>1.2529999999999988</v>
      </c>
      <c r="AG6794" s="92">
        <v>1.0392784017139532E-2</v>
      </c>
      <c r="AH6794" s="92">
        <v>1.2633927840171384</v>
      </c>
      <c r="AI6794" s="92">
        <v>1.2508735141256877</v>
      </c>
      <c r="AJ6794" s="92">
        <v>3.6579999999999981</v>
      </c>
      <c r="AK6794" s="92">
        <v>3.0340625646206248E-2</v>
      </c>
      <c r="AL6794" s="92">
        <v>3.6883406256462044</v>
      </c>
      <c r="AM6794" s="92">
        <v>3.6517919510548822</v>
      </c>
      <c r="AN6794" s="92">
        <v>8.1669999999999998</v>
      </c>
      <c r="AO6794" s="92">
        <v>6.7739718330389984E-2</v>
      </c>
      <c r="AP6794" s="92">
        <v>8.2347397183303901</v>
      </c>
      <c r="AQ6794" s="92">
        <v>8.1531396567154832</v>
      </c>
      <c r="AR6794" s="92">
        <v>85.962999999999909</v>
      </c>
      <c r="AS6794" s="92">
        <v>0.71300470268584626</v>
      </c>
      <c r="AT6794" s="92">
        <v>86.676004702685759</v>
      </c>
      <c r="AU6794" s="92">
        <v>85.817110849789671</v>
      </c>
    </row>
    <row r="6795" spans="1:47" x14ac:dyDescent="0.25">
      <c r="A6795" s="53">
        <v>45940</v>
      </c>
      <c r="B6795" s="54">
        <v>24</v>
      </c>
      <c r="C6795" s="92" t="s">
        <v>3</v>
      </c>
      <c r="D6795" s="93">
        <v>31.579834000000002</v>
      </c>
      <c r="E6795" s="92">
        <v>9.5275629999999993E-3</v>
      </c>
      <c r="F6795" s="92"/>
      <c r="G6795" s="92">
        <v>233.29599999999999</v>
      </c>
      <c r="H6795" s="92">
        <v>2.7118401838096879</v>
      </c>
      <c r="I6795" s="92">
        <v>236.00784018380969</v>
      </c>
      <c r="J6795" s="92">
        <v>233.75926061796451</v>
      </c>
      <c r="K6795" s="92">
        <v>4.5979999999999999</v>
      </c>
      <c r="L6795" s="92">
        <v>5.3447299418579598E-2</v>
      </c>
      <c r="M6795" s="92">
        <v>4.6514472994185798</v>
      </c>
      <c r="N6795" s="92">
        <v>4.607130342232189</v>
      </c>
      <c r="O6795" s="92">
        <v>27.047999999999995</v>
      </c>
      <c r="P6795" s="92">
        <v>0.31440681919829072</v>
      </c>
      <c r="Q6795" s="92">
        <v>27.362406819198284</v>
      </c>
      <c r="R6795" s="92">
        <v>27.101709764396741</v>
      </c>
      <c r="S6795" s="92">
        <v>1.2770000000000001</v>
      </c>
      <c r="T6795" s="92">
        <v>1.4843888942480676E-2</v>
      </c>
      <c r="U6795" s="92">
        <v>1.2918438889424808</v>
      </c>
      <c r="V6795" s="92">
        <v>1.2795357649044163</v>
      </c>
      <c r="W6795" s="92">
        <v>266.21899999999999</v>
      </c>
      <c r="X6795" s="92">
        <v>3.0945381913690388</v>
      </c>
      <c r="Y6795" s="92">
        <v>269.31353819136905</v>
      </c>
      <c r="Z6795" s="92">
        <v>266.74763648949789</v>
      </c>
      <c r="AA6795" s="92"/>
      <c r="AB6795" s="92">
        <v>67.336999999999989</v>
      </c>
      <c r="AC6795" s="92">
        <v>0.78272744692233454</v>
      </c>
      <c r="AD6795" s="92">
        <v>68.119727446922326</v>
      </c>
      <c r="AE6795" s="92">
        <v>67.47071245212895</v>
      </c>
      <c r="AF6795" s="92">
        <v>1.171</v>
      </c>
      <c r="AG6795" s="92">
        <v>1.3611741543966226E-2</v>
      </c>
      <c r="AH6795" s="92">
        <v>1.1846117415439663</v>
      </c>
      <c r="AI6795" s="92">
        <v>1.1733252785458665</v>
      </c>
      <c r="AJ6795" s="92">
        <v>3.4789999999999974</v>
      </c>
      <c r="AK6795" s="92">
        <v>4.0440007541809112E-2</v>
      </c>
      <c r="AL6795" s="92">
        <v>3.5194400075418066</v>
      </c>
      <c r="AM6795" s="92">
        <v>3.4859083211452315</v>
      </c>
      <c r="AN6795" s="92">
        <v>8.1669999999999998</v>
      </c>
      <c r="AO6795" s="92">
        <v>9.4933469845919882E-2</v>
      </c>
      <c r="AP6795" s="92">
        <v>8.2619334698459195</v>
      </c>
      <c r="AQ6795" s="92">
        <v>8.1832173782101538</v>
      </c>
      <c r="AR6795" s="92">
        <v>80.153999999999996</v>
      </c>
      <c r="AS6795" s="92">
        <v>0.93171266585402979</v>
      </c>
      <c r="AT6795" s="92">
        <v>81.085712665854004</v>
      </c>
      <c r="AU6795" s="92">
        <v>80.313163430030201</v>
      </c>
    </row>
    <row r="6796" spans="1:47" x14ac:dyDescent="0.25">
      <c r="A6796" s="53">
        <v>45941</v>
      </c>
      <c r="B6796" s="54">
        <v>1</v>
      </c>
      <c r="C6796" s="92" t="s">
        <v>3</v>
      </c>
      <c r="D6796" s="93">
        <v>32.301968000000002</v>
      </c>
      <c r="E6796" s="92">
        <v>9.7958170000000001E-3</v>
      </c>
      <c r="F6796" s="92"/>
      <c r="G6796" s="92">
        <v>214.67500000000001</v>
      </c>
      <c r="H6796" s="92">
        <v>2.6686330589537972</v>
      </c>
      <c r="I6796" s="92">
        <v>217.3436330589538</v>
      </c>
      <c r="J6796" s="92">
        <v>215.21457460339315</v>
      </c>
      <c r="K6796" s="92">
        <v>4.2319999999999984</v>
      </c>
      <c r="L6796" s="92">
        <v>5.2608152348864394E-2</v>
      </c>
      <c r="M6796" s="92">
        <v>4.2846081523488628</v>
      </c>
      <c r="N6796" s="92">
        <v>4.2426369149717456</v>
      </c>
      <c r="O6796" s="92">
        <v>24.774000000000004</v>
      </c>
      <c r="P6796" s="92">
        <v>0.30796653267740248</v>
      </c>
      <c r="Q6796" s="92">
        <v>25.081966532677406</v>
      </c>
      <c r="R6796" s="92">
        <v>24.836268178523174</v>
      </c>
      <c r="S6796" s="92">
        <v>1.2769999999999999</v>
      </c>
      <c r="T6796" s="92">
        <v>1.5874435385042501E-2</v>
      </c>
      <c r="U6796" s="92">
        <v>1.2928744353850423</v>
      </c>
      <c r="V6796" s="92">
        <v>1.2802096740120321</v>
      </c>
      <c r="W6796" s="92">
        <v>244.958</v>
      </c>
      <c r="X6796" s="92">
        <v>3.0450821793651066</v>
      </c>
      <c r="Y6796" s="92">
        <v>248.00308217936509</v>
      </c>
      <c r="Z6796" s="92">
        <v>245.5736893709001</v>
      </c>
      <c r="AA6796" s="92"/>
      <c r="AB6796" s="92">
        <v>61.572999999999993</v>
      </c>
      <c r="AC6796" s="92">
        <v>0.76541629597746419</v>
      </c>
      <c r="AD6796" s="92">
        <v>62.33841629597746</v>
      </c>
      <c r="AE6796" s="92">
        <v>61.727760577872246</v>
      </c>
      <c r="AF6796" s="92">
        <v>1.0549999999999997</v>
      </c>
      <c r="AG6796" s="92">
        <v>1.3114744973547247E-2</v>
      </c>
      <c r="AH6796" s="92">
        <v>1.0681147449735469</v>
      </c>
      <c r="AI6796" s="92">
        <v>1.0576516883967844</v>
      </c>
      <c r="AJ6796" s="92">
        <v>3.2349999999999963</v>
      </c>
      <c r="AK6796" s="92">
        <v>4.021440757291498E-2</v>
      </c>
      <c r="AL6796" s="92">
        <v>3.2752144075729115</v>
      </c>
      <c r="AM6796" s="92">
        <v>3.2431310066005641</v>
      </c>
      <c r="AN6796" s="92">
        <v>8.1669999999999998</v>
      </c>
      <c r="AO6796" s="92">
        <v>0.10152428644451222</v>
      </c>
      <c r="AP6796" s="92">
        <v>8.2685242864445119</v>
      </c>
      <c r="AQ6796" s="92">
        <v>8.1875273356744458</v>
      </c>
      <c r="AR6796" s="92">
        <v>74.029999999999987</v>
      </c>
      <c r="AS6796" s="92">
        <v>0.92026973496843856</v>
      </c>
      <c r="AT6796" s="92">
        <v>74.950269734968444</v>
      </c>
      <c r="AU6796" s="92">
        <v>74.216070608544044</v>
      </c>
    </row>
    <row r="6797" spans="1:47" x14ac:dyDescent="0.25">
      <c r="A6797" s="53">
        <v>45941</v>
      </c>
      <c r="B6797" s="54">
        <v>2</v>
      </c>
      <c r="C6797" s="92" t="s">
        <v>3</v>
      </c>
      <c r="D6797" s="93">
        <v>82.975536000000005</v>
      </c>
      <c r="E6797" s="92">
        <v>1.0502447999999999E-2</v>
      </c>
      <c r="F6797" s="92"/>
      <c r="G6797" s="92">
        <v>198.76500000000004</v>
      </c>
      <c r="H6797" s="92">
        <v>3.2855192162384119</v>
      </c>
      <c r="I6797" s="92">
        <v>202.05051921623846</v>
      </c>
      <c r="J6797" s="92">
        <v>199.9284941447969</v>
      </c>
      <c r="K6797" s="92">
        <v>3.9359999999999977</v>
      </c>
      <c r="L6797" s="92">
        <v>6.5060768420568904E-2</v>
      </c>
      <c r="M6797" s="92">
        <v>4.001060768420567</v>
      </c>
      <c r="N6797" s="92">
        <v>3.95903983575539</v>
      </c>
      <c r="O6797" s="92">
        <v>22.991999999999997</v>
      </c>
      <c r="P6797" s="92">
        <v>0.38005009845673804</v>
      </c>
      <c r="Q6797" s="92">
        <v>23.372050098456736</v>
      </c>
      <c r="R6797" s="92">
        <v>23.1265863576443</v>
      </c>
      <c r="S6797" s="92">
        <v>1.2770000000000001</v>
      </c>
      <c r="T6797" s="92">
        <v>2.1108384469783168E-2</v>
      </c>
      <c r="U6797" s="92">
        <v>1.2981083844697834</v>
      </c>
      <c r="V6797" s="92">
        <v>1.2844750686635256</v>
      </c>
      <c r="W6797" s="92">
        <v>226.97000000000003</v>
      </c>
      <c r="X6797" s="92">
        <v>3.7517384675855019</v>
      </c>
      <c r="Y6797" s="92">
        <v>230.72173846758551</v>
      </c>
      <c r="Z6797" s="92">
        <v>228.29859540686013</v>
      </c>
      <c r="AA6797" s="92"/>
      <c r="AB6797" s="92">
        <v>57.177000000000007</v>
      </c>
      <c r="AC6797" s="92">
        <v>0.94511675710946919</v>
      </c>
      <c r="AD6797" s="92">
        <v>58.122116757109474</v>
      </c>
      <c r="AE6797" s="92">
        <v>57.511692248218004</v>
      </c>
      <c r="AF6797" s="92">
        <v>1.0170000000000003</v>
      </c>
      <c r="AG6797" s="92">
        <v>1.6810671108668351E-2</v>
      </c>
      <c r="AH6797" s="92">
        <v>1.0338106711086688</v>
      </c>
      <c r="AI6797" s="92">
        <v>1.0229531282935049</v>
      </c>
      <c r="AJ6797" s="92">
        <v>2.9949999999999988</v>
      </c>
      <c r="AK6797" s="92">
        <v>4.9506351986687985E-2</v>
      </c>
      <c r="AL6797" s="92">
        <v>3.0445063519866866</v>
      </c>
      <c r="AM6797" s="92">
        <v>3.0125315823392769</v>
      </c>
      <c r="AN6797" s="92">
        <v>8.1669999999999998</v>
      </c>
      <c r="AO6797" s="92">
        <v>0.13499778853932584</v>
      </c>
      <c r="AP6797" s="92">
        <v>8.3019977885393264</v>
      </c>
      <c r="AQ6797" s="92">
        <v>8.2148064884690779</v>
      </c>
      <c r="AR6797" s="92">
        <v>69.356000000000009</v>
      </c>
      <c r="AS6797" s="92">
        <v>1.1464315687441515</v>
      </c>
      <c r="AT6797" s="92">
        <v>70.502431568744157</v>
      </c>
      <c r="AU6797" s="92">
        <v>69.761983447319864</v>
      </c>
    </row>
    <row r="6798" spans="1:47" x14ac:dyDescent="0.25">
      <c r="A6798" s="53">
        <v>45941</v>
      </c>
      <c r="B6798" s="54">
        <v>3</v>
      </c>
      <c r="C6798" s="92" t="s">
        <v>3</v>
      </c>
      <c r="D6798" s="93">
        <v>35.197383000000002</v>
      </c>
      <c r="E6798" s="92">
        <v>1.1376564E-2</v>
      </c>
      <c r="F6798" s="92"/>
      <c r="G6798" s="92">
        <v>189.18600000000006</v>
      </c>
      <c r="H6798" s="92">
        <v>3.0933046245533724</v>
      </c>
      <c r="I6798" s="92">
        <v>192.27930462455345</v>
      </c>
      <c r="J6798" s="92">
        <v>190.09182680961672</v>
      </c>
      <c r="K6798" s="92">
        <v>3.7859999999999987</v>
      </c>
      <c r="L6798" s="92">
        <v>6.190337185922351E-2</v>
      </c>
      <c r="M6798" s="92">
        <v>3.8479033718592222</v>
      </c>
      <c r="N6798" s="92">
        <v>3.8041274528834501</v>
      </c>
      <c r="O6798" s="92">
        <v>21.761000000000003</v>
      </c>
      <c r="P6798" s="92">
        <v>0.35580540808995337</v>
      </c>
      <c r="Q6798" s="92">
        <v>22.116805408089956</v>
      </c>
      <c r="R6798" s="92">
        <v>21.865192155889275</v>
      </c>
      <c r="S6798" s="92">
        <v>1.2770000000000001</v>
      </c>
      <c r="T6798" s="92">
        <v>2.0879716287434881E-2</v>
      </c>
      <c r="U6798" s="92">
        <v>1.2978797162874349</v>
      </c>
      <c r="V6798" s="92">
        <v>1.2831143046307891</v>
      </c>
      <c r="W6798" s="92">
        <v>216.01000000000005</v>
      </c>
      <c r="X6798" s="92">
        <v>3.5318931207899844</v>
      </c>
      <c r="Y6798" s="92">
        <v>219.54189312079006</v>
      </c>
      <c r="Z6798" s="92">
        <v>217.04426072302024</v>
      </c>
      <c r="AA6798" s="92"/>
      <c r="AB6798" s="92">
        <v>54.656999999999982</v>
      </c>
      <c r="AC6798" s="92">
        <v>0.89367474794230828</v>
      </c>
      <c r="AD6798" s="92">
        <v>55.550674747942288</v>
      </c>
      <c r="AE6798" s="92">
        <v>54.918698941429142</v>
      </c>
      <c r="AF6798" s="92">
        <v>0.91100000000000025</v>
      </c>
      <c r="AG6798" s="92">
        <v>1.489539666237524E-2</v>
      </c>
      <c r="AH6798" s="92">
        <v>0.92589539666237552</v>
      </c>
      <c r="AI6798" s="92">
        <v>0.9153618884249406</v>
      </c>
      <c r="AJ6798" s="92">
        <v>2.8879999999999968</v>
      </c>
      <c r="AK6798" s="92">
        <v>4.7220532997738346E-2</v>
      </c>
      <c r="AL6798" s="92">
        <v>2.935220532997735</v>
      </c>
      <c r="AM6798" s="92">
        <v>2.9018278087499723</v>
      </c>
      <c r="AN6798" s="92">
        <v>8.1660000000000004</v>
      </c>
      <c r="AO6798" s="92">
        <v>0.13351900015911766</v>
      </c>
      <c r="AP6798" s="92">
        <v>8.2995190001591173</v>
      </c>
      <c r="AQ6798" s="92">
        <v>8.2050989910845917</v>
      </c>
      <c r="AR6798" s="92">
        <v>66.621999999999986</v>
      </c>
      <c r="AS6798" s="92">
        <v>1.0893096777615394</v>
      </c>
      <c r="AT6798" s="92">
        <v>67.71130967776152</v>
      </c>
      <c r="AU6798" s="92">
        <v>66.940987629688649</v>
      </c>
    </row>
    <row r="6799" spans="1:47" x14ac:dyDescent="0.25">
      <c r="A6799" s="53">
        <v>45941</v>
      </c>
      <c r="B6799" s="54">
        <v>4</v>
      </c>
      <c r="C6799" s="92" t="s">
        <v>3</v>
      </c>
      <c r="D6799" s="93">
        <v>30.154474</v>
      </c>
      <c r="E6799" s="92">
        <v>1.1224919E-2</v>
      </c>
      <c r="F6799" s="92"/>
      <c r="G6799" s="92">
        <v>183.86800000000014</v>
      </c>
      <c r="H6799" s="92">
        <v>2.8605583019337004</v>
      </c>
      <c r="I6799" s="92">
        <v>186.72855830193384</v>
      </c>
      <c r="J6799" s="92">
        <v>184.63254536000787</v>
      </c>
      <c r="K6799" s="92">
        <v>3.7339999999999982</v>
      </c>
      <c r="L6799" s="92">
        <v>5.8092352662890902E-2</v>
      </c>
      <c r="M6799" s="92">
        <v>3.7920923526628889</v>
      </c>
      <c r="N6799" s="92">
        <v>3.7495264231637284</v>
      </c>
      <c r="O6799" s="92">
        <v>21.408000000000001</v>
      </c>
      <c r="P6799" s="92">
        <v>0.33305867322098798</v>
      </c>
      <c r="Q6799" s="92">
        <v>21.741058673220991</v>
      </c>
      <c r="R6799" s="92">
        <v>21.497017050639837</v>
      </c>
      <c r="S6799" s="92">
        <v>1.2770000000000001</v>
      </c>
      <c r="T6799" s="92">
        <v>1.9867148995852093E-2</v>
      </c>
      <c r="U6799" s="92">
        <v>1.2968671489958523</v>
      </c>
      <c r="V6799" s="92">
        <v>1.2823099202946129</v>
      </c>
      <c r="W6799" s="92">
        <v>210.28700000000015</v>
      </c>
      <c r="X6799" s="92">
        <v>3.2715764768134314</v>
      </c>
      <c r="Y6799" s="92">
        <v>213.55857647681356</v>
      </c>
      <c r="Z6799" s="92">
        <v>211.16139875410605</v>
      </c>
      <c r="AA6799" s="92"/>
      <c r="AB6799" s="92">
        <v>53.224000000000004</v>
      </c>
      <c r="AC6799" s="92">
        <v>0.82804161171122304</v>
      </c>
      <c r="AD6799" s="92">
        <v>54.052041611711225</v>
      </c>
      <c r="AE6799" s="92">
        <v>53.445311822835137</v>
      </c>
      <c r="AF6799" s="92">
        <v>0.92000000000000015</v>
      </c>
      <c r="AG6799" s="92">
        <v>1.4313059574145597E-2</v>
      </c>
      <c r="AH6799" s="92">
        <v>0.93431305957414579</v>
      </c>
      <c r="AI6799" s="92">
        <v>0.92382547115978386</v>
      </c>
      <c r="AJ6799" s="92">
        <v>2.836999999999998</v>
      </c>
      <c r="AK6799" s="92">
        <v>4.4137119578098939E-2</v>
      </c>
      <c r="AL6799" s="92">
        <v>2.881137119578097</v>
      </c>
      <c r="AM6799" s="92">
        <v>2.8487965887829394</v>
      </c>
      <c r="AN6799" s="92">
        <v>8.1660000000000004</v>
      </c>
      <c r="AO6799" s="92">
        <v>0.12704396139399232</v>
      </c>
      <c r="AP6799" s="92">
        <v>8.2930439613939928</v>
      </c>
      <c r="AQ6799" s="92">
        <v>8.1999552146639054</v>
      </c>
      <c r="AR6799" s="92">
        <v>65.147000000000006</v>
      </c>
      <c r="AS6799" s="92">
        <v>1.01353575225746</v>
      </c>
      <c r="AT6799" s="92">
        <v>66.160535752257459</v>
      </c>
      <c r="AU6799" s="92">
        <v>65.417889097441758</v>
      </c>
    </row>
    <row r="6800" spans="1:47" x14ac:dyDescent="0.25">
      <c r="A6800" s="53">
        <v>45941</v>
      </c>
      <c r="B6800" s="54">
        <v>5</v>
      </c>
      <c r="C6800" s="92" t="s">
        <v>3</v>
      </c>
      <c r="D6800" s="93">
        <v>41.850807000000003</v>
      </c>
      <c r="E6800" s="92">
        <v>1.1182354E-2</v>
      </c>
      <c r="F6800" s="92"/>
      <c r="G6800" s="92">
        <v>181.66</v>
      </c>
      <c r="H6800" s="92">
        <v>3.0066637515185843</v>
      </c>
      <c r="I6800" s="92">
        <v>184.66666375151857</v>
      </c>
      <c r="J6800" s="92">
        <v>182.60165574545013</v>
      </c>
      <c r="K6800" s="92">
        <v>3.7369999999999983</v>
      </c>
      <c r="L6800" s="92">
        <v>6.1851274025239163E-2</v>
      </c>
      <c r="M6800" s="92">
        <v>3.7988512740252376</v>
      </c>
      <c r="N6800" s="92">
        <v>3.7563711742857362</v>
      </c>
      <c r="O6800" s="92">
        <v>21.425000000000004</v>
      </c>
      <c r="P6800" s="92">
        <v>0.35460624725468287</v>
      </c>
      <c r="Q6800" s="92">
        <v>21.779606247254687</v>
      </c>
      <c r="R6800" s="92">
        <v>21.536058980217273</v>
      </c>
      <c r="S6800" s="92">
        <v>1.2769999999999999</v>
      </c>
      <c r="T6800" s="92">
        <v>2.1135690909882376E-2</v>
      </c>
      <c r="U6800" s="92">
        <v>1.2981356909098822</v>
      </c>
      <c r="V6800" s="92">
        <v>1.2836194780740933</v>
      </c>
      <c r="W6800" s="92">
        <v>208.09899999999999</v>
      </c>
      <c r="X6800" s="92">
        <v>3.4442569637083889</v>
      </c>
      <c r="Y6800" s="92">
        <v>211.54325696370836</v>
      </c>
      <c r="Z6800" s="92">
        <v>209.17770537802721</v>
      </c>
      <c r="AA6800" s="92"/>
      <c r="AB6800" s="92">
        <v>52.913000000000018</v>
      </c>
      <c r="AC6800" s="92">
        <v>0.87576571113125035</v>
      </c>
      <c r="AD6800" s="92">
        <v>53.788765711131269</v>
      </c>
      <c r="AE6800" s="92">
        <v>53.187280691726336</v>
      </c>
      <c r="AF6800" s="92">
        <v>0.88600000000000023</v>
      </c>
      <c r="AG6800" s="92">
        <v>1.4664230341547214E-2</v>
      </c>
      <c r="AH6800" s="92">
        <v>0.90066423034154741</v>
      </c>
      <c r="AI6800" s="92">
        <v>0.89059268408273073</v>
      </c>
      <c r="AJ6800" s="92">
        <v>2.8479999999999985</v>
      </c>
      <c r="AK6800" s="92">
        <v>4.7137390533551274E-2</v>
      </c>
      <c r="AL6800" s="92">
        <v>2.89513739053355</v>
      </c>
      <c r="AM6800" s="92">
        <v>2.8627629393539675</v>
      </c>
      <c r="AN6800" s="92">
        <v>8.1660000000000004</v>
      </c>
      <c r="AO6800" s="92">
        <v>0.13515587468292836</v>
      </c>
      <c r="AP6800" s="92">
        <v>8.3011558746829284</v>
      </c>
      <c r="AQ6800" s="92">
        <v>8.208329411083044</v>
      </c>
      <c r="AR6800" s="92">
        <v>64.813000000000017</v>
      </c>
      <c r="AS6800" s="92">
        <v>1.0727232066892771</v>
      </c>
      <c r="AT6800" s="92">
        <v>65.885723206689292</v>
      </c>
      <c r="AU6800" s="92">
        <v>65.14896572624609</v>
      </c>
    </row>
    <row r="6801" spans="1:47" x14ac:dyDescent="0.25">
      <c r="A6801" s="53">
        <v>45941</v>
      </c>
      <c r="B6801" s="54">
        <v>6</v>
      </c>
      <c r="C6801" s="92" t="s">
        <v>3</v>
      </c>
      <c r="D6801" s="93">
        <v>58.613111000000004</v>
      </c>
      <c r="E6801" s="92">
        <v>1.1528761E-2</v>
      </c>
      <c r="F6801" s="92"/>
      <c r="G6801" s="92">
        <v>184.17399999999998</v>
      </c>
      <c r="H6801" s="92">
        <v>3.2291758772223349</v>
      </c>
      <c r="I6801" s="92">
        <v>187.40317587722231</v>
      </c>
      <c r="J6801" s="92">
        <v>185.24264945189285</v>
      </c>
      <c r="K6801" s="92">
        <v>3.8729999999999984</v>
      </c>
      <c r="L6801" s="92">
        <v>6.7906426382019713E-2</v>
      </c>
      <c r="M6801" s="92">
        <v>3.9409064263820182</v>
      </c>
      <c r="N6801" s="92">
        <v>3.8954726580688956</v>
      </c>
      <c r="O6801" s="92">
        <v>22.202000000000002</v>
      </c>
      <c r="P6801" s="92">
        <v>0.38927407140036208</v>
      </c>
      <c r="Q6801" s="92">
        <v>22.591274071400363</v>
      </c>
      <c r="R6801" s="92">
        <v>22.330824671945692</v>
      </c>
      <c r="S6801" s="92">
        <v>1.2769999999999997</v>
      </c>
      <c r="T6801" s="92">
        <v>2.2390009421595452E-2</v>
      </c>
      <c r="U6801" s="92">
        <v>1.2993900094215951</v>
      </c>
      <c r="V6801" s="92">
        <v>1.2844096525571858</v>
      </c>
      <c r="W6801" s="92">
        <v>211.52599999999995</v>
      </c>
      <c r="X6801" s="92">
        <v>3.7087463844263122</v>
      </c>
      <c r="Y6801" s="92">
        <v>215.23474638442627</v>
      </c>
      <c r="Z6801" s="92">
        <v>212.75335643446459</v>
      </c>
      <c r="AA6801" s="92"/>
      <c r="AB6801" s="92">
        <v>53.853000000000002</v>
      </c>
      <c r="AC6801" s="92">
        <v>0.944220185889726</v>
      </c>
      <c r="AD6801" s="92">
        <v>54.797220185889728</v>
      </c>
      <c r="AE6801" s="92">
        <v>54.165476130902228</v>
      </c>
      <c r="AF6801" s="92">
        <v>0.92000000000000026</v>
      </c>
      <c r="AG6801" s="92">
        <v>1.6130625425111844E-2</v>
      </c>
      <c r="AH6801" s="92">
        <v>0.93613062542511205</v>
      </c>
      <c r="AI6801" s="92">
        <v>0.92533819917980542</v>
      </c>
      <c r="AJ6801" s="92">
        <v>2.945999999999998</v>
      </c>
      <c r="AK6801" s="92">
        <v>5.1653067937368964E-2</v>
      </c>
      <c r="AL6801" s="92">
        <v>2.997653067937367</v>
      </c>
      <c r="AM6801" s="92">
        <v>2.9630938421562001</v>
      </c>
      <c r="AN6801" s="92">
        <v>8.1660000000000004</v>
      </c>
      <c r="AO6801" s="92">
        <v>0.14317683393637315</v>
      </c>
      <c r="AP6801" s="92">
        <v>8.3091768339363732</v>
      </c>
      <c r="AQ6801" s="92">
        <v>8.2133823201111849</v>
      </c>
      <c r="AR6801" s="92">
        <v>65.885000000000005</v>
      </c>
      <c r="AS6801" s="92">
        <v>1.1551807131885798</v>
      </c>
      <c r="AT6801" s="92">
        <v>67.040180713188576</v>
      </c>
      <c r="AU6801" s="92">
        <v>66.267290492349417</v>
      </c>
    </row>
    <row r="6802" spans="1:47" x14ac:dyDescent="0.25">
      <c r="A6802" s="53">
        <v>45941</v>
      </c>
      <c r="B6802" s="54">
        <v>7</v>
      </c>
      <c r="C6802" s="92" t="s">
        <v>3</v>
      </c>
      <c r="D6802" s="93">
        <v>51.261519999999997</v>
      </c>
      <c r="E6802" s="92">
        <v>1.1550631E-2</v>
      </c>
      <c r="F6802" s="92"/>
      <c r="G6802" s="92">
        <v>192.73100000000005</v>
      </c>
      <c r="H6802" s="92">
        <v>3.510152795185447</v>
      </c>
      <c r="I6802" s="92">
        <v>196.24115279518549</v>
      </c>
      <c r="J6802" s="92">
        <v>193.97444365223367</v>
      </c>
      <c r="K6802" s="92">
        <v>4.1429999999999989</v>
      </c>
      <c r="L6802" s="92">
        <v>7.545523569354852E-2</v>
      </c>
      <c r="M6802" s="92">
        <v>4.2184552356935479</v>
      </c>
      <c r="N6802" s="92">
        <v>4.1697294158760334</v>
      </c>
      <c r="O6802" s="92">
        <v>23.88300000000001</v>
      </c>
      <c r="P6802" s="92">
        <v>0.4349740270502101</v>
      </c>
      <c r="Q6802" s="92">
        <v>24.317974027050219</v>
      </c>
      <c r="R6802" s="92">
        <v>24.037086082396179</v>
      </c>
      <c r="S6802" s="92">
        <v>1.2769999999999999</v>
      </c>
      <c r="T6802" s="92">
        <v>2.3257623939334175E-2</v>
      </c>
      <c r="U6802" s="92">
        <v>1.3002576239393342</v>
      </c>
      <c r="V6802" s="92">
        <v>1.2852388279202742</v>
      </c>
      <c r="W6802" s="92">
        <v>222.03400000000005</v>
      </c>
      <c r="X6802" s="92">
        <v>4.0438396818685396</v>
      </c>
      <c r="Y6802" s="92">
        <v>226.07783968186857</v>
      </c>
      <c r="Z6802" s="92">
        <v>223.46649797842613</v>
      </c>
      <c r="AA6802" s="92"/>
      <c r="AB6802" s="92">
        <v>56.767999999999986</v>
      </c>
      <c r="AC6802" s="92">
        <v>1.0338988220737055</v>
      </c>
      <c r="AD6802" s="92">
        <v>57.801898822073689</v>
      </c>
      <c r="AE6802" s="92">
        <v>57.134250417680583</v>
      </c>
      <c r="AF6802" s="92">
        <v>0.9730000000000002</v>
      </c>
      <c r="AG6802" s="92">
        <v>1.7720961701622674E-2</v>
      </c>
      <c r="AH6802" s="92">
        <v>0.99072096170162283</v>
      </c>
      <c r="AI6802" s="92">
        <v>0.97927750944904224</v>
      </c>
      <c r="AJ6802" s="92">
        <v>3.2039999999999975</v>
      </c>
      <c r="AK6802" s="92">
        <v>5.8353505952722505E-2</v>
      </c>
      <c r="AL6802" s="92">
        <v>3.2623535059527202</v>
      </c>
      <c r="AM6802" s="92">
        <v>3.2246712644139039</v>
      </c>
      <c r="AN6802" s="92">
        <v>8.1660000000000004</v>
      </c>
      <c r="AO6802" s="92">
        <v>0.14872494681957937</v>
      </c>
      <c r="AP6802" s="92">
        <v>8.3147249468195792</v>
      </c>
      <c r="AQ6802" s="92">
        <v>8.2186846270923724</v>
      </c>
      <c r="AR6802" s="92">
        <v>69.11099999999999</v>
      </c>
      <c r="AS6802" s="92">
        <v>1.2586982365476302</v>
      </c>
      <c r="AT6802" s="92">
        <v>70.369698236547606</v>
      </c>
      <c r="AU6802" s="92">
        <v>69.556883818635896</v>
      </c>
    </row>
    <row r="6803" spans="1:47" x14ac:dyDescent="0.25">
      <c r="A6803" s="53">
        <v>45941</v>
      </c>
      <c r="B6803" s="54">
        <v>8</v>
      </c>
      <c r="C6803" s="92" t="s">
        <v>3</v>
      </c>
      <c r="D6803" s="93">
        <v>36.735675999999998</v>
      </c>
      <c r="E6803" s="92">
        <v>1.0710753E-2</v>
      </c>
      <c r="F6803" s="92"/>
      <c r="G6803" s="92">
        <v>209.83000000000015</v>
      </c>
      <c r="H6803" s="92">
        <v>3.4286971018936767</v>
      </c>
      <c r="I6803" s="92">
        <v>213.25869710189383</v>
      </c>
      <c r="J6803" s="92">
        <v>210.97453587213363</v>
      </c>
      <c r="K6803" s="92">
        <v>4.5459999999999985</v>
      </c>
      <c r="L6803" s="92">
        <v>7.4283262761324104E-2</v>
      </c>
      <c r="M6803" s="92">
        <v>4.6202832627613226</v>
      </c>
      <c r="N6803" s="92">
        <v>4.5707965499438519</v>
      </c>
      <c r="O6803" s="92">
        <v>26.658000000000001</v>
      </c>
      <c r="P6803" s="92">
        <v>0.43560123596378775</v>
      </c>
      <c r="Q6803" s="92">
        <v>27.093601235963789</v>
      </c>
      <c r="R6803" s="92">
        <v>26.803408365244884</v>
      </c>
      <c r="S6803" s="92">
        <v>0.20600000000000002</v>
      </c>
      <c r="T6803" s="92">
        <v>3.3661135347190438E-3</v>
      </c>
      <c r="U6803" s="92">
        <v>0.20936611353471907</v>
      </c>
      <c r="V6803" s="92">
        <v>0.20712364480607873</v>
      </c>
      <c r="W6803" s="92">
        <v>241.24000000000015</v>
      </c>
      <c r="X6803" s="92">
        <v>3.9419477141535078</v>
      </c>
      <c r="Y6803" s="92">
        <v>245.18194771415364</v>
      </c>
      <c r="Z6803" s="92">
        <v>242.55586443212843</v>
      </c>
      <c r="AA6803" s="92"/>
      <c r="AB6803" s="92">
        <v>62.118000000000016</v>
      </c>
      <c r="AC6803" s="92">
        <v>1.0150302939304738</v>
      </c>
      <c r="AD6803" s="92">
        <v>63.133030293930489</v>
      </c>
      <c r="AE6803" s="92">
        <v>62.456828000310679</v>
      </c>
      <c r="AF6803" s="92">
        <v>1.083</v>
      </c>
      <c r="AG6803" s="92">
        <v>1.7696606592721962E-2</v>
      </c>
      <c r="AH6803" s="92">
        <v>1.1006966065927219</v>
      </c>
      <c r="AI6803" s="92">
        <v>1.0889073171115691</v>
      </c>
      <c r="AJ6803" s="92">
        <v>3.545999999999998</v>
      </c>
      <c r="AK6803" s="92">
        <v>5.7942905796668553E-2</v>
      </c>
      <c r="AL6803" s="92">
        <v>3.6039429057966665</v>
      </c>
      <c r="AM6803" s="92">
        <v>3.565341963506576</v>
      </c>
      <c r="AN6803" s="92">
        <v>1.198</v>
      </c>
      <c r="AO6803" s="92">
        <v>1.9575747643657347E-2</v>
      </c>
      <c r="AP6803" s="92">
        <v>1.2175757476436573</v>
      </c>
      <c r="AQ6803" s="92">
        <v>1.2045345945518557</v>
      </c>
      <c r="AR6803" s="92">
        <v>67.945000000000007</v>
      </c>
      <c r="AS6803" s="92">
        <v>1.1102455539635216</v>
      </c>
      <c r="AT6803" s="92">
        <v>69.055245553963545</v>
      </c>
      <c r="AU6803" s="92">
        <v>68.315611875480684</v>
      </c>
    </row>
    <row r="6804" spans="1:47" x14ac:dyDescent="0.25">
      <c r="A6804" s="53">
        <v>45941</v>
      </c>
      <c r="B6804" s="54">
        <v>9</v>
      </c>
      <c r="C6804" s="92" t="s">
        <v>3</v>
      </c>
      <c r="D6804" s="93">
        <v>41.949364000000003</v>
      </c>
      <c r="E6804" s="92">
        <v>1.0783640000000001E-2</v>
      </c>
      <c r="F6804" s="92"/>
      <c r="G6804" s="92">
        <v>225.11700000000005</v>
      </c>
      <c r="H6804" s="92">
        <v>3.4685234481880887</v>
      </c>
      <c r="I6804" s="92">
        <v>228.58552344818813</v>
      </c>
      <c r="J6804" s="92">
        <v>226.12053945411131</v>
      </c>
      <c r="K6804" s="92">
        <v>4.8839999999999977</v>
      </c>
      <c r="L6804" s="92">
        <v>7.5250951820389461E-2</v>
      </c>
      <c r="M6804" s="92">
        <v>4.9592509518203869</v>
      </c>
      <c r="N6804" s="92">
        <v>4.9057721748862981</v>
      </c>
      <c r="O6804" s="92">
        <v>29.811000000000003</v>
      </c>
      <c r="P6804" s="92">
        <v>0.45931738835332342</v>
      </c>
      <c r="Q6804" s="92">
        <v>30.270317388353327</v>
      </c>
      <c r="R6804" s="92">
        <v>29.943893182951584</v>
      </c>
      <c r="S6804" s="92">
        <v>0</v>
      </c>
      <c r="T6804" s="92">
        <v>0</v>
      </c>
      <c r="U6804" s="92">
        <v>0</v>
      </c>
      <c r="V6804" s="92">
        <v>0</v>
      </c>
      <c r="W6804" s="92">
        <v>259.81200000000001</v>
      </c>
      <c r="X6804" s="92">
        <v>4.003091788361802</v>
      </c>
      <c r="Y6804" s="92">
        <v>263.81509178836183</v>
      </c>
      <c r="Z6804" s="92">
        <v>260.9702048119492</v>
      </c>
      <c r="AA6804" s="92"/>
      <c r="AB6804" s="92">
        <v>66.35499999999999</v>
      </c>
      <c r="AC6804" s="92">
        <v>1.0223744692960572</v>
      </c>
      <c r="AD6804" s="92">
        <v>67.377374469296043</v>
      </c>
      <c r="AE6804" s="92">
        <v>66.650801118873972</v>
      </c>
      <c r="AF6804" s="92">
        <v>1.1050000000000004</v>
      </c>
      <c r="AG6804" s="92">
        <v>1.7025450811124169E-2</v>
      </c>
      <c r="AH6804" s="92">
        <v>1.1220254508111247</v>
      </c>
      <c r="AI6804" s="92">
        <v>1.1099259322787398</v>
      </c>
      <c r="AJ6804" s="92">
        <v>4.0019999999999971</v>
      </c>
      <c r="AK6804" s="92">
        <v>6.1661406467075866E-2</v>
      </c>
      <c r="AL6804" s="92">
        <v>4.0636614064670731</v>
      </c>
      <c r="AM6804" s="92">
        <v>4.0198403447778386</v>
      </c>
      <c r="AN6804" s="92">
        <v>0</v>
      </c>
      <c r="AO6804" s="92">
        <v>0</v>
      </c>
      <c r="AP6804" s="92">
        <v>0</v>
      </c>
      <c r="AQ6804" s="92">
        <v>0</v>
      </c>
      <c r="AR6804" s="92">
        <v>71.461999999999989</v>
      </c>
      <c r="AS6804" s="92">
        <v>1.1010613265742575</v>
      </c>
      <c r="AT6804" s="92">
        <v>72.563061326574243</v>
      </c>
      <c r="AU6804" s="92">
        <v>71.780567395930547</v>
      </c>
    </row>
    <row r="6805" spans="1:47" x14ac:dyDescent="0.25">
      <c r="A6805" s="53">
        <v>45941</v>
      </c>
      <c r="B6805" s="54">
        <v>10</v>
      </c>
      <c r="C6805" s="92" t="s">
        <v>3</v>
      </c>
      <c r="D6805" s="93">
        <v>28.595656000000002</v>
      </c>
      <c r="E6805" s="92">
        <v>1.1103348000000001E-2</v>
      </c>
      <c r="F6805" s="92"/>
      <c r="G6805" s="92">
        <v>230.05700000000002</v>
      </c>
      <c r="H6805" s="92">
        <v>3.3527641039962295</v>
      </c>
      <c r="I6805" s="92">
        <v>233.40976410399625</v>
      </c>
      <c r="J6805" s="92">
        <v>230.81813426655168</v>
      </c>
      <c r="K6805" s="92">
        <v>4.9599999999999982</v>
      </c>
      <c r="L6805" s="92">
        <v>7.2285172612966755E-2</v>
      </c>
      <c r="M6805" s="92">
        <v>5.0322851726129647</v>
      </c>
      <c r="N6805" s="92">
        <v>4.9764099591062028</v>
      </c>
      <c r="O6805" s="92">
        <v>30.870999999999999</v>
      </c>
      <c r="P6805" s="92">
        <v>0.44990233139816477</v>
      </c>
      <c r="Q6805" s="92">
        <v>31.320902331398162</v>
      </c>
      <c r="R6805" s="92">
        <v>30.973135453138639</v>
      </c>
      <c r="S6805" s="92">
        <v>0</v>
      </c>
      <c r="T6805" s="92">
        <v>0</v>
      </c>
      <c r="U6805" s="92">
        <v>0</v>
      </c>
      <c r="V6805" s="92">
        <v>0</v>
      </c>
      <c r="W6805" s="92">
        <v>265.88800000000003</v>
      </c>
      <c r="X6805" s="92">
        <v>3.8749516080073612</v>
      </c>
      <c r="Y6805" s="92">
        <v>269.76295160800737</v>
      </c>
      <c r="Z6805" s="92">
        <v>266.76767967879653</v>
      </c>
      <c r="AA6805" s="92"/>
      <c r="AB6805" s="92">
        <v>67.475000000000023</v>
      </c>
      <c r="AC6805" s="92">
        <v>0.98335524638305138</v>
      </c>
      <c r="AD6805" s="92">
        <v>68.458355246383078</v>
      </c>
      <c r="AE6805" s="92">
        <v>67.698238304574858</v>
      </c>
      <c r="AF6805" s="92">
        <v>1.1579999999999999</v>
      </c>
      <c r="AG6805" s="92">
        <v>1.6876256025366031E-2</v>
      </c>
      <c r="AH6805" s="92">
        <v>1.1748762560253661</v>
      </c>
      <c r="AI6805" s="92">
        <v>1.1618311960977794</v>
      </c>
      <c r="AJ6805" s="92">
        <v>4.165</v>
      </c>
      <c r="AK6805" s="92">
        <v>6.0699141921977146E-2</v>
      </c>
      <c r="AL6805" s="92">
        <v>4.2256991419219769</v>
      </c>
      <c r="AM6805" s="92">
        <v>4.1787797338059161</v>
      </c>
      <c r="AN6805" s="92">
        <v>0</v>
      </c>
      <c r="AO6805" s="92">
        <v>0</v>
      </c>
      <c r="AP6805" s="92">
        <v>0</v>
      </c>
      <c r="AQ6805" s="92">
        <v>0</v>
      </c>
      <c r="AR6805" s="92">
        <v>72.79800000000003</v>
      </c>
      <c r="AS6805" s="92">
        <v>1.0609306443303945</v>
      </c>
      <c r="AT6805" s="92">
        <v>73.858930644330428</v>
      </c>
      <c r="AU6805" s="92">
        <v>73.038849234478548</v>
      </c>
    </row>
    <row r="6806" spans="1:47" x14ac:dyDescent="0.25">
      <c r="A6806" s="53">
        <v>45941</v>
      </c>
      <c r="B6806" s="54">
        <v>11</v>
      </c>
      <c r="C6806" s="92" t="s">
        <v>3</v>
      </c>
      <c r="D6806" s="93">
        <v>26.247892</v>
      </c>
      <c r="E6806" s="92">
        <v>1.1021137E-2</v>
      </c>
      <c r="F6806" s="92"/>
      <c r="G6806" s="92">
        <v>232.86200000000002</v>
      </c>
      <c r="H6806" s="92">
        <v>3.5925809798425643</v>
      </c>
      <c r="I6806" s="92">
        <v>236.45458097984258</v>
      </c>
      <c r="J6806" s="92">
        <v>233.84858264858616</v>
      </c>
      <c r="K6806" s="92">
        <v>4.9420000000000002</v>
      </c>
      <c r="L6806" s="92">
        <v>7.6244879810282273E-2</v>
      </c>
      <c r="M6806" s="92">
        <v>5.0182448798102826</v>
      </c>
      <c r="N6806" s="92">
        <v>4.9629381154903447</v>
      </c>
      <c r="O6806" s="92">
        <v>31.163999999999998</v>
      </c>
      <c r="P6806" s="92">
        <v>0.48079632424274316</v>
      </c>
      <c r="Q6806" s="92">
        <v>31.644796324242741</v>
      </c>
      <c r="R6806" s="92">
        <v>31.296034688616167</v>
      </c>
      <c r="S6806" s="92">
        <v>0</v>
      </c>
      <c r="T6806" s="92">
        <v>0</v>
      </c>
      <c r="U6806" s="92">
        <v>0</v>
      </c>
      <c r="V6806" s="92">
        <v>0</v>
      </c>
      <c r="W6806" s="92">
        <v>268.96800000000002</v>
      </c>
      <c r="X6806" s="92">
        <v>4.1496221838955902</v>
      </c>
      <c r="Y6806" s="92">
        <v>273.11762218389561</v>
      </c>
      <c r="Z6806" s="92">
        <v>270.10755545269268</v>
      </c>
      <c r="AA6806" s="92"/>
      <c r="AB6806" s="92">
        <v>67.881</v>
      </c>
      <c r="AC6806" s="92">
        <v>1.0472639996766029</v>
      </c>
      <c r="AD6806" s="92">
        <v>68.928263999676602</v>
      </c>
      <c r="AE6806" s="92">
        <v>68.168596158964007</v>
      </c>
      <c r="AF6806" s="92">
        <v>1.2149999999999999</v>
      </c>
      <c r="AG6806" s="92">
        <v>1.8744947181200518E-2</v>
      </c>
      <c r="AH6806" s="92">
        <v>1.2337449471812003</v>
      </c>
      <c r="AI6806" s="92">
        <v>1.2201476750952587</v>
      </c>
      <c r="AJ6806" s="92">
        <v>4.1309999999999993</v>
      </c>
      <c r="AK6806" s="92">
        <v>6.3732820416081762E-2</v>
      </c>
      <c r="AL6806" s="92">
        <v>4.194732820416081</v>
      </c>
      <c r="AM6806" s="92">
        <v>4.1485020953238791</v>
      </c>
      <c r="AN6806" s="92">
        <v>0</v>
      </c>
      <c r="AO6806" s="92">
        <v>0</v>
      </c>
      <c r="AP6806" s="92">
        <v>0</v>
      </c>
      <c r="AQ6806" s="92">
        <v>0</v>
      </c>
      <c r="AR6806" s="92">
        <v>73.227000000000004</v>
      </c>
      <c r="AS6806" s="92">
        <v>1.1297417672738852</v>
      </c>
      <c r="AT6806" s="92">
        <v>74.356741767273874</v>
      </c>
      <c r="AU6806" s="92">
        <v>73.537245929383147</v>
      </c>
    </row>
    <row r="6807" spans="1:47" x14ac:dyDescent="0.25">
      <c r="A6807" s="53">
        <v>45941</v>
      </c>
      <c r="B6807" s="54">
        <v>12</v>
      </c>
      <c r="C6807" s="92" t="s">
        <v>3</v>
      </c>
      <c r="D6807" s="93">
        <v>24.484999999999999</v>
      </c>
      <c r="E6807" s="92">
        <v>1.1432116000000001E-2</v>
      </c>
      <c r="F6807" s="92"/>
      <c r="G6807" s="92">
        <v>230.75699999999998</v>
      </c>
      <c r="H6807" s="92">
        <v>0.39926182714590452</v>
      </c>
      <c r="I6807" s="92">
        <v>231.15626182714587</v>
      </c>
      <c r="J6807" s="92">
        <v>228.51365662781154</v>
      </c>
      <c r="K6807" s="92">
        <v>4.697000000000001</v>
      </c>
      <c r="L6807" s="92">
        <v>8.126872866713963E-3</v>
      </c>
      <c r="M6807" s="92">
        <v>4.7051268728667148</v>
      </c>
      <c r="N6807" s="92">
        <v>4.6513373166613849</v>
      </c>
      <c r="O6807" s="92">
        <v>30.388000000000005</v>
      </c>
      <c r="P6807" s="92">
        <v>5.257811638784414E-2</v>
      </c>
      <c r="Q6807" s="92">
        <v>30.440578116387851</v>
      </c>
      <c r="R6807" s="92">
        <v>30.092577896254241</v>
      </c>
      <c r="S6807" s="92">
        <v>0</v>
      </c>
      <c r="T6807" s="92">
        <v>0</v>
      </c>
      <c r="U6807" s="92">
        <v>0</v>
      </c>
      <c r="V6807" s="92">
        <v>0</v>
      </c>
      <c r="W6807" s="92">
        <v>265.84199999999998</v>
      </c>
      <c r="X6807" s="92">
        <v>0.45996681640046266</v>
      </c>
      <c r="Y6807" s="92">
        <v>266.30196681640041</v>
      </c>
      <c r="Z6807" s="92">
        <v>263.25757184072717</v>
      </c>
      <c r="AA6807" s="92"/>
      <c r="AB6807" s="92">
        <v>67.344999999999985</v>
      </c>
      <c r="AC6807" s="92">
        <v>0.11652208925034099</v>
      </c>
      <c r="AD6807" s="92">
        <v>67.461522089250323</v>
      </c>
      <c r="AE6807" s="92">
        <v>66.690294143189448</v>
      </c>
      <c r="AF6807" s="92">
        <v>1.18</v>
      </c>
      <c r="AG6807" s="92">
        <v>2.0416670178246697E-3</v>
      </c>
      <c r="AH6807" s="92">
        <v>1.1820416670178246</v>
      </c>
      <c r="AI6807" s="92">
        <v>1.1685284295636436</v>
      </c>
      <c r="AJ6807" s="92">
        <v>4.0030000000000001</v>
      </c>
      <c r="AK6807" s="92">
        <v>6.9260958240272494E-3</v>
      </c>
      <c r="AL6807" s="92">
        <v>4.009926095824027</v>
      </c>
      <c r="AM6807" s="92">
        <v>3.9640841555451396</v>
      </c>
      <c r="AN6807" s="92">
        <v>0</v>
      </c>
      <c r="AO6807" s="92">
        <v>0</v>
      </c>
      <c r="AP6807" s="92">
        <v>0</v>
      </c>
      <c r="AQ6807" s="92">
        <v>0</v>
      </c>
      <c r="AR6807" s="92">
        <v>72.527999999999992</v>
      </c>
      <c r="AS6807" s="92">
        <v>0.12548985209219291</v>
      </c>
      <c r="AT6807" s="92">
        <v>72.653489852092179</v>
      </c>
      <c r="AU6807" s="92">
        <v>71.822906728298236</v>
      </c>
    </row>
    <row r="6808" spans="1:47" x14ac:dyDescent="0.25">
      <c r="A6808" s="53">
        <v>45941</v>
      </c>
      <c r="B6808" s="54">
        <v>13</v>
      </c>
      <c r="C6808" s="92" t="s">
        <v>3</v>
      </c>
      <c r="D6808" s="93">
        <v>25.346070000000001</v>
      </c>
      <c r="E6808" s="92">
        <v>1.0696139E-2</v>
      </c>
      <c r="F6808" s="92"/>
      <c r="G6808" s="92">
        <v>231.63999999999987</v>
      </c>
      <c r="H6808" s="92">
        <v>4.2640828174856402</v>
      </c>
      <c r="I6808" s="92">
        <v>235.90408281748552</v>
      </c>
      <c r="J6808" s="92">
        <v>233.38081995700219</v>
      </c>
      <c r="K6808" s="92">
        <v>4.6340000000000003</v>
      </c>
      <c r="L6808" s="92">
        <v>8.5303746227890123E-2</v>
      </c>
      <c r="M6808" s="92">
        <v>4.7193037462278902</v>
      </c>
      <c r="N6808" s="92">
        <v>4.6688254173750163</v>
      </c>
      <c r="O6808" s="92">
        <v>29.335000000000004</v>
      </c>
      <c r="P6808" s="92">
        <v>0.54000548027517414</v>
      </c>
      <c r="Q6808" s="92">
        <v>29.875005480275178</v>
      </c>
      <c r="R6808" s="92">
        <v>29.555458269032393</v>
      </c>
      <c r="S6808" s="92">
        <v>0</v>
      </c>
      <c r="T6808" s="92">
        <v>0</v>
      </c>
      <c r="U6808" s="92">
        <v>0</v>
      </c>
      <c r="V6808" s="92">
        <v>0</v>
      </c>
      <c r="W6808" s="92">
        <v>265.60899999999987</v>
      </c>
      <c r="X6808" s="92">
        <v>4.8893920439887042</v>
      </c>
      <c r="Y6808" s="92">
        <v>270.49839204398859</v>
      </c>
      <c r="Z6808" s="92">
        <v>267.60510364340962</v>
      </c>
      <c r="AA6808" s="92"/>
      <c r="AB6808" s="92">
        <v>67.673000000000002</v>
      </c>
      <c r="AC6808" s="92">
        <v>1.2457402715753148</v>
      </c>
      <c r="AD6808" s="92">
        <v>68.918740271575317</v>
      </c>
      <c r="AE6808" s="92">
        <v>68.18157584592565</v>
      </c>
      <c r="AF6808" s="92">
        <v>1.1280000000000001</v>
      </c>
      <c r="AG6808" s="92">
        <v>2.076448548663359E-2</v>
      </c>
      <c r="AH6808" s="92">
        <v>1.1487644854866337</v>
      </c>
      <c r="AI6808" s="92">
        <v>1.1364771408716052</v>
      </c>
      <c r="AJ6808" s="92">
        <v>3.8039999999999998</v>
      </c>
      <c r="AK6808" s="92">
        <v>7.0024913821945187E-2</v>
      </c>
      <c r="AL6808" s="92">
        <v>3.8740249138219451</v>
      </c>
      <c r="AM6808" s="92">
        <v>3.8325878048542426</v>
      </c>
      <c r="AN6808" s="92">
        <v>0</v>
      </c>
      <c r="AO6808" s="92">
        <v>0</v>
      </c>
      <c r="AP6808" s="92">
        <v>0</v>
      </c>
      <c r="AQ6808" s="92">
        <v>0</v>
      </c>
      <c r="AR6808" s="92">
        <v>72.605000000000004</v>
      </c>
      <c r="AS6808" s="92">
        <v>1.3365296708838934</v>
      </c>
      <c r="AT6808" s="92">
        <v>73.941529670883895</v>
      </c>
      <c r="AU6808" s="92">
        <v>73.150640791651497</v>
      </c>
    </row>
    <row r="6809" spans="1:47" x14ac:dyDescent="0.25">
      <c r="A6809" s="53">
        <v>45941</v>
      </c>
      <c r="B6809" s="54">
        <v>14</v>
      </c>
      <c r="C6809" s="92" t="s">
        <v>3</v>
      </c>
      <c r="D6809" s="93">
        <v>28.146321</v>
      </c>
      <c r="E6809" s="92">
        <v>1.0985907E-2</v>
      </c>
      <c r="F6809" s="92"/>
      <c r="G6809" s="92">
        <v>228.29500000000013</v>
      </c>
      <c r="H6809" s="92">
        <v>3.0606679943163333</v>
      </c>
      <c r="I6809" s="92">
        <v>231.35566799431646</v>
      </c>
      <c r="J6809" s="92">
        <v>228.81401614180803</v>
      </c>
      <c r="K6809" s="92">
        <v>4.4030000000000005</v>
      </c>
      <c r="L6809" s="92">
        <v>5.9029418861450356E-2</v>
      </c>
      <c r="M6809" s="92">
        <v>4.4620294188614507</v>
      </c>
      <c r="N6809" s="92">
        <v>4.4130099786345749</v>
      </c>
      <c r="O6809" s="92">
        <v>28.125000000000004</v>
      </c>
      <c r="P6809" s="92">
        <v>0.3770616410352694</v>
      </c>
      <c r="Q6809" s="92">
        <v>28.502061641035272</v>
      </c>
      <c r="R6809" s="92">
        <v>28.18894064253859</v>
      </c>
      <c r="S6809" s="92">
        <v>0</v>
      </c>
      <c r="T6809" s="92">
        <v>0</v>
      </c>
      <c r="U6809" s="92">
        <v>0</v>
      </c>
      <c r="V6809" s="92">
        <v>0</v>
      </c>
      <c r="W6809" s="92">
        <v>260.82300000000015</v>
      </c>
      <c r="X6809" s="92">
        <v>3.4967590542130527</v>
      </c>
      <c r="Y6809" s="92">
        <v>264.31975905421319</v>
      </c>
      <c r="Z6809" s="92">
        <v>261.41596676298116</v>
      </c>
      <c r="AA6809" s="92"/>
      <c r="AB6809" s="92">
        <v>66.705999999999946</v>
      </c>
      <c r="AC6809" s="92">
        <v>0.89430306940084114</v>
      </c>
      <c r="AD6809" s="92">
        <v>67.60030306940078</v>
      </c>
      <c r="AE6809" s="92">
        <v>66.857652426708526</v>
      </c>
      <c r="AF6809" s="92">
        <v>1.121</v>
      </c>
      <c r="AG6809" s="92">
        <v>1.502883909690798E-2</v>
      </c>
      <c r="AH6809" s="92">
        <v>1.136028839096908</v>
      </c>
      <c r="AI6809" s="92">
        <v>1.1235485319212715</v>
      </c>
      <c r="AJ6809" s="92">
        <v>3.6930000000000005</v>
      </c>
      <c r="AK6809" s="92">
        <v>4.9510707212204443E-2</v>
      </c>
      <c r="AL6809" s="92">
        <v>3.742510707212205</v>
      </c>
      <c r="AM6809" s="92">
        <v>3.7013958326362673</v>
      </c>
      <c r="AN6809" s="92">
        <v>0</v>
      </c>
      <c r="AO6809" s="92">
        <v>0</v>
      </c>
      <c r="AP6809" s="92">
        <v>0</v>
      </c>
      <c r="AQ6809" s="92">
        <v>0</v>
      </c>
      <c r="AR6809" s="92">
        <v>71.519999999999939</v>
      </c>
      <c r="AS6809" s="92">
        <v>0.95884261570995355</v>
      </c>
      <c r="AT6809" s="92">
        <v>72.478842615709894</v>
      </c>
      <c r="AU6809" s="92">
        <v>71.682596791266064</v>
      </c>
    </row>
    <row r="6810" spans="1:47" x14ac:dyDescent="0.25">
      <c r="A6810" s="53">
        <v>45941</v>
      </c>
      <c r="B6810" s="54">
        <v>15</v>
      </c>
      <c r="C6810" s="92" t="s">
        <v>3</v>
      </c>
      <c r="D6810" s="93">
        <v>25.156534000000001</v>
      </c>
      <c r="E6810" s="92">
        <v>1.0838518E-2</v>
      </c>
      <c r="F6810" s="92"/>
      <c r="G6810" s="92">
        <v>224.31499999999997</v>
      </c>
      <c r="H6810" s="92">
        <v>2.1585540336522469</v>
      </c>
      <c r="I6810" s="92">
        <v>226.47355403365222</v>
      </c>
      <c r="J6810" s="92">
        <v>224.0189163417345</v>
      </c>
      <c r="K6810" s="92">
        <v>4.1740000000000004</v>
      </c>
      <c r="L6810" s="92">
        <v>4.0165858442210642E-2</v>
      </c>
      <c r="M6810" s="92">
        <v>4.214165858442211</v>
      </c>
      <c r="N6810" s="92">
        <v>4.1684905459304993</v>
      </c>
      <c r="O6810" s="92">
        <v>27.160000000000004</v>
      </c>
      <c r="P6810" s="92">
        <v>0.26135714309785368</v>
      </c>
      <c r="Q6810" s="92">
        <v>27.421357143097858</v>
      </c>
      <c r="R6810" s="92">
        <v>27.124150270117962</v>
      </c>
      <c r="S6810" s="92">
        <v>0</v>
      </c>
      <c r="T6810" s="92">
        <v>0</v>
      </c>
      <c r="U6810" s="92">
        <v>0</v>
      </c>
      <c r="V6810" s="92">
        <v>0</v>
      </c>
      <c r="W6810" s="92">
        <v>255.64899999999997</v>
      </c>
      <c r="X6810" s="92">
        <v>2.4600770351923114</v>
      </c>
      <c r="Y6810" s="92">
        <v>258.10907703519229</v>
      </c>
      <c r="Z6810" s="92">
        <v>255.31155715778294</v>
      </c>
      <c r="AA6810" s="92"/>
      <c r="AB6810" s="92">
        <v>65.532999999999987</v>
      </c>
      <c r="AC6810" s="92">
        <v>0.63061552498643736</v>
      </c>
      <c r="AD6810" s="92">
        <v>66.163615524986426</v>
      </c>
      <c r="AE6810" s="92">
        <v>65.44649998717378</v>
      </c>
      <c r="AF6810" s="92">
        <v>1.0629999999999997</v>
      </c>
      <c r="AG6810" s="92">
        <v>1.0229110571171512E-2</v>
      </c>
      <c r="AH6810" s="92">
        <v>1.0732291105711713</v>
      </c>
      <c r="AI6810" s="92">
        <v>1.0615968975381216</v>
      </c>
      <c r="AJ6810" s="92">
        <v>3.5050000000000008</v>
      </c>
      <c r="AK6810" s="92">
        <v>3.3728158562517568E-2</v>
      </c>
      <c r="AL6810" s="92">
        <v>3.5387281585625185</v>
      </c>
      <c r="AM6810" s="92">
        <v>3.5003735897188317</v>
      </c>
      <c r="AN6810" s="92">
        <v>0</v>
      </c>
      <c r="AO6810" s="92">
        <v>0</v>
      </c>
      <c r="AP6810" s="92">
        <v>0</v>
      </c>
      <c r="AQ6810" s="92">
        <v>0</v>
      </c>
      <c r="AR6810" s="92">
        <v>70.100999999999985</v>
      </c>
      <c r="AS6810" s="92">
        <v>0.67457279412012638</v>
      </c>
      <c r="AT6810" s="92">
        <v>70.775572794120123</v>
      </c>
      <c r="AU6810" s="92">
        <v>70.008470474430737</v>
      </c>
    </row>
    <row r="6811" spans="1:47" x14ac:dyDescent="0.25">
      <c r="A6811" s="53">
        <v>45941</v>
      </c>
      <c r="B6811" s="54">
        <v>16</v>
      </c>
      <c r="C6811" s="92" t="s">
        <v>3</v>
      </c>
      <c r="D6811" s="93">
        <v>28.357976000000001</v>
      </c>
      <c r="E6811" s="92">
        <v>1.0631424E-2</v>
      </c>
      <c r="F6811" s="92"/>
      <c r="G6811" s="92">
        <v>228.68700000000004</v>
      </c>
      <c r="H6811" s="92">
        <v>4.234613563559642</v>
      </c>
      <c r="I6811" s="92">
        <v>232.92161356355967</v>
      </c>
      <c r="J6811" s="92">
        <v>230.44532513100131</v>
      </c>
      <c r="K6811" s="92">
        <v>4.403999999999999</v>
      </c>
      <c r="L6811" s="92">
        <v>8.1549183529963043E-2</v>
      </c>
      <c r="M6811" s="92">
        <v>4.4855491835299617</v>
      </c>
      <c r="N6811" s="92">
        <v>4.4378614082870005</v>
      </c>
      <c r="O6811" s="92">
        <v>27.023000000000007</v>
      </c>
      <c r="P6811" s="92">
        <v>0.50038682709586568</v>
      </c>
      <c r="Q6811" s="92">
        <v>27.523386827095873</v>
      </c>
      <c r="R6811" s="92">
        <v>27.230774031820999</v>
      </c>
      <c r="S6811" s="92">
        <v>0</v>
      </c>
      <c r="T6811" s="92">
        <v>0</v>
      </c>
      <c r="U6811" s="92">
        <v>0</v>
      </c>
      <c r="V6811" s="92">
        <v>0</v>
      </c>
      <c r="W6811" s="92">
        <v>260.11400000000003</v>
      </c>
      <c r="X6811" s="92">
        <v>4.81654957418547</v>
      </c>
      <c r="Y6811" s="92">
        <v>264.93054957418553</v>
      </c>
      <c r="Z6811" s="92">
        <v>262.11396057110932</v>
      </c>
      <c r="AA6811" s="92"/>
      <c r="AB6811" s="92">
        <v>66.391999999999996</v>
      </c>
      <c r="AC6811" s="92">
        <v>1.2293854207359916</v>
      </c>
      <c r="AD6811" s="92">
        <v>67.62138542073599</v>
      </c>
      <c r="AE6811" s="92">
        <v>66.902473800860719</v>
      </c>
      <c r="AF6811" s="92">
        <v>1.0550000000000002</v>
      </c>
      <c r="AG6811" s="92">
        <v>1.9535510586764539E-2</v>
      </c>
      <c r="AH6811" s="92">
        <v>1.0745355105867647</v>
      </c>
      <c r="AI6811" s="92">
        <v>1.0631116679706603</v>
      </c>
      <c r="AJ6811" s="92">
        <v>3.5969999999999982</v>
      </c>
      <c r="AK6811" s="92">
        <v>6.6605906711461618E-2</v>
      </c>
      <c r="AL6811" s="92">
        <v>3.6636059067114597</v>
      </c>
      <c r="AM6811" s="92">
        <v>3.6246565589483053</v>
      </c>
      <c r="AN6811" s="92">
        <v>0</v>
      </c>
      <c r="AO6811" s="92">
        <v>0</v>
      </c>
      <c r="AP6811" s="92">
        <v>0</v>
      </c>
      <c r="AQ6811" s="92">
        <v>0</v>
      </c>
      <c r="AR6811" s="92">
        <v>71.043999999999997</v>
      </c>
      <c r="AS6811" s="92">
        <v>1.3155268380342178</v>
      </c>
      <c r="AT6811" s="92">
        <v>72.359526838034213</v>
      </c>
      <c r="AU6811" s="92">
        <v>71.590242027779681</v>
      </c>
    </row>
    <row r="6812" spans="1:47" x14ac:dyDescent="0.25">
      <c r="A6812" s="53">
        <v>45941</v>
      </c>
      <c r="B6812" s="54">
        <v>17</v>
      </c>
      <c r="C6812" s="92" t="s">
        <v>3</v>
      </c>
      <c r="D6812" s="93">
        <v>55.870206000000003</v>
      </c>
      <c r="E6812" s="92">
        <v>1.0473306E-2</v>
      </c>
      <c r="F6812" s="92"/>
      <c r="G6812" s="92">
        <v>241.61199999999991</v>
      </c>
      <c r="H6812" s="92">
        <v>7.7860457213114831</v>
      </c>
      <c r="I6812" s="92">
        <v>249.39804572131141</v>
      </c>
      <c r="J6812" s="92">
        <v>246.78602367267013</v>
      </c>
      <c r="K6812" s="92">
        <v>4.8279999999999994</v>
      </c>
      <c r="L6812" s="92">
        <v>0.15558427868852479</v>
      </c>
      <c r="M6812" s="92">
        <v>4.9835842786885243</v>
      </c>
      <c r="N6812" s="92">
        <v>4.9313896755610305</v>
      </c>
      <c r="O6812" s="92">
        <v>28.454999999999995</v>
      </c>
      <c r="P6812" s="92">
        <v>0.91697403688524703</v>
      </c>
      <c r="Q6812" s="92">
        <v>29.371974036885241</v>
      </c>
      <c r="R6812" s="92">
        <v>29.064352364972887</v>
      </c>
      <c r="S6812" s="92">
        <v>0</v>
      </c>
      <c r="T6812" s="92">
        <v>0</v>
      </c>
      <c r="U6812" s="92">
        <v>0</v>
      </c>
      <c r="V6812" s="92">
        <v>0</v>
      </c>
      <c r="W6812" s="92">
        <v>274.89499999999992</v>
      </c>
      <c r="X6812" s="92">
        <v>8.8586040368852554</v>
      </c>
      <c r="Y6812" s="92">
        <v>283.75360403688518</v>
      </c>
      <c r="Z6812" s="92">
        <v>280.78176571320404</v>
      </c>
      <c r="AA6812" s="92"/>
      <c r="AB6812" s="92">
        <v>69.538999999999987</v>
      </c>
      <c r="AC6812" s="92">
        <v>2.2409227745901665</v>
      </c>
      <c r="AD6812" s="92">
        <v>71.779922774590148</v>
      </c>
      <c r="AE6812" s="92">
        <v>71.028149678715494</v>
      </c>
      <c r="AF6812" s="92">
        <v>1.1400000000000001</v>
      </c>
      <c r="AG6812" s="92">
        <v>3.6736967213114813E-2</v>
      </c>
      <c r="AH6812" s="92">
        <v>1.1767369672131149</v>
      </c>
      <c r="AI6812" s="92">
        <v>1.1644126408739801</v>
      </c>
      <c r="AJ6812" s="92">
        <v>3.7539999999999982</v>
      </c>
      <c r="AK6812" s="92">
        <v>0.12097418852459027</v>
      </c>
      <c r="AL6812" s="92">
        <v>3.8749741885245883</v>
      </c>
      <c r="AM6812" s="92">
        <v>3.834390398106069</v>
      </c>
      <c r="AN6812" s="92">
        <v>0</v>
      </c>
      <c r="AO6812" s="92">
        <v>0</v>
      </c>
      <c r="AP6812" s="92">
        <v>0</v>
      </c>
      <c r="AQ6812" s="92">
        <v>0</v>
      </c>
      <c r="AR6812" s="92">
        <v>74.432999999999993</v>
      </c>
      <c r="AS6812" s="92">
        <v>2.3986339303278714</v>
      </c>
      <c r="AT6812" s="92">
        <v>76.831633930327854</v>
      </c>
      <c r="AU6812" s="92">
        <v>76.026952717695536</v>
      </c>
    </row>
    <row r="6813" spans="1:47" x14ac:dyDescent="0.25">
      <c r="A6813" s="53">
        <v>45941</v>
      </c>
      <c r="B6813" s="54">
        <v>18</v>
      </c>
      <c r="C6813" s="92" t="s">
        <v>3</v>
      </c>
      <c r="D6813" s="93">
        <v>34.728323000000003</v>
      </c>
      <c r="E6813" s="92">
        <v>1.0764185000000001E-2</v>
      </c>
      <c r="F6813" s="92"/>
      <c r="G6813" s="92">
        <v>255.04700000000003</v>
      </c>
      <c r="H6813" s="92">
        <v>2.5600044903446189</v>
      </c>
      <c r="I6813" s="92">
        <v>257.60700449034465</v>
      </c>
      <c r="J6813" s="92">
        <v>254.83407503671475</v>
      </c>
      <c r="K6813" s="92">
        <v>4.9599999999999991</v>
      </c>
      <c r="L6813" s="92">
        <v>4.97854210091054E-2</v>
      </c>
      <c r="M6813" s="92">
        <v>5.0097854210091048</v>
      </c>
      <c r="N6813" s="92">
        <v>4.9558591639270597</v>
      </c>
      <c r="O6813" s="92">
        <v>29.349</v>
      </c>
      <c r="P6813" s="92">
        <v>0.29458716153149889</v>
      </c>
      <c r="Q6813" s="92">
        <v>29.643587161531499</v>
      </c>
      <c r="R6813" s="92">
        <v>29.324498105261149</v>
      </c>
      <c r="S6813" s="92">
        <v>0.60099999999999998</v>
      </c>
      <c r="T6813" s="92">
        <v>6.0324673440468445E-3</v>
      </c>
      <c r="U6813" s="92">
        <v>0.60703246734404681</v>
      </c>
      <c r="V6813" s="92">
        <v>0.600498257564549</v>
      </c>
      <c r="W6813" s="92">
        <v>289.95699999999999</v>
      </c>
      <c r="X6813" s="92">
        <v>2.9104095402292698</v>
      </c>
      <c r="Y6813" s="92">
        <v>292.86740954022929</v>
      </c>
      <c r="Z6813" s="92">
        <v>289.71493056346753</v>
      </c>
      <c r="AA6813" s="92"/>
      <c r="AB6813" s="92">
        <v>73.744000000000057</v>
      </c>
      <c r="AC6813" s="92">
        <v>0.74019679171279673</v>
      </c>
      <c r="AD6813" s="92">
        <v>74.484196791712847</v>
      </c>
      <c r="AE6813" s="92">
        <v>73.68243511787044</v>
      </c>
      <c r="AF6813" s="92">
        <v>1.141</v>
      </c>
      <c r="AG6813" s="92">
        <v>1.1452654308747838E-2</v>
      </c>
      <c r="AH6813" s="92">
        <v>1.1524526543087479</v>
      </c>
      <c r="AI6813" s="92">
        <v>1.1400474407340275</v>
      </c>
      <c r="AJ6813" s="92">
        <v>3.9939999999999998</v>
      </c>
      <c r="AK6813" s="92">
        <v>4.0089308772251406E-2</v>
      </c>
      <c r="AL6813" s="92">
        <v>4.0340893087722511</v>
      </c>
      <c r="AM6813" s="92">
        <v>3.9906656251461046</v>
      </c>
      <c r="AN6813" s="92">
        <v>3.92</v>
      </c>
      <c r="AO6813" s="92">
        <v>3.9346542410422014E-2</v>
      </c>
      <c r="AP6813" s="92">
        <v>3.9593465424104219</v>
      </c>
      <c r="AQ6813" s="92">
        <v>3.9167274037488058</v>
      </c>
      <c r="AR6813" s="92">
        <v>82.799000000000063</v>
      </c>
      <c r="AS6813" s="92">
        <v>0.83108529720421798</v>
      </c>
      <c r="AT6813" s="92">
        <v>83.630085297204261</v>
      </c>
      <c r="AU6813" s="92">
        <v>82.729875587499379</v>
      </c>
    </row>
    <row r="6814" spans="1:47" x14ac:dyDescent="0.25">
      <c r="A6814" s="53">
        <v>45941</v>
      </c>
      <c r="B6814" s="54">
        <v>19</v>
      </c>
      <c r="C6814" s="92" t="s">
        <v>3</v>
      </c>
      <c r="D6814" s="93">
        <v>64.257088999999993</v>
      </c>
      <c r="E6814" s="92">
        <v>1.0754260999999999E-2</v>
      </c>
      <c r="F6814" s="92"/>
      <c r="G6814" s="92">
        <v>265.84700000000004</v>
      </c>
      <c r="H6814" s="92">
        <v>3.5749932842411725</v>
      </c>
      <c r="I6814" s="92">
        <v>269.42199328424118</v>
      </c>
      <c r="J6814" s="92">
        <v>266.5245588493222</v>
      </c>
      <c r="K6814" s="92">
        <v>5.1869999999999994</v>
      </c>
      <c r="L6814" s="92">
        <v>6.9752489835728654E-2</v>
      </c>
      <c r="M6814" s="92">
        <v>5.2567524898357281</v>
      </c>
      <c r="N6814" s="92">
        <v>5.2002200015476348</v>
      </c>
      <c r="O6814" s="92">
        <v>29.692999999999998</v>
      </c>
      <c r="P6814" s="92">
        <v>0.39929837684447489</v>
      </c>
      <c r="Q6814" s="92">
        <v>30.092298376844472</v>
      </c>
      <c r="R6814" s="92">
        <v>29.768677946010012</v>
      </c>
      <c r="S6814" s="92">
        <v>0.67100000000000015</v>
      </c>
      <c r="T6814" s="92">
        <v>9.0233122575234127E-3</v>
      </c>
      <c r="U6814" s="92">
        <v>0.68002331225752355</v>
      </c>
      <c r="V6814" s="92">
        <v>0.6727101640714217</v>
      </c>
      <c r="W6814" s="92">
        <v>301.39800000000002</v>
      </c>
      <c r="X6814" s="92">
        <v>4.0530674631789001</v>
      </c>
      <c r="Y6814" s="92">
        <v>305.4510674631789</v>
      </c>
      <c r="Z6814" s="92">
        <v>302.16616696095127</v>
      </c>
      <c r="AA6814" s="92"/>
      <c r="AB6814" s="92">
        <v>76.756000000000029</v>
      </c>
      <c r="AC6814" s="92">
        <v>1.0321808578814713</v>
      </c>
      <c r="AD6814" s="92">
        <v>77.7881808578815</v>
      </c>
      <c r="AE6814" s="92">
        <v>76.951626458220645</v>
      </c>
      <c r="AF6814" s="92">
        <v>1.2209999999999996</v>
      </c>
      <c r="AG6814" s="92">
        <v>1.6419469845657349E-2</v>
      </c>
      <c r="AH6814" s="92">
        <v>1.2374194698456571</v>
      </c>
      <c r="AI6814" s="92">
        <v>1.2241119379004552</v>
      </c>
      <c r="AJ6814" s="92">
        <v>3.9519999999999982</v>
      </c>
      <c r="AK6814" s="92">
        <v>5.3144754160555148E-2</v>
      </c>
      <c r="AL6814" s="92">
        <v>4.0051447541605532</v>
      </c>
      <c r="AM6814" s="92">
        <v>3.9620723821315296</v>
      </c>
      <c r="AN6814" s="92">
        <v>4.2480000000000002</v>
      </c>
      <c r="AO6814" s="92">
        <v>5.7125231698896356E-2</v>
      </c>
      <c r="AP6814" s="92">
        <v>4.3051252316988968</v>
      </c>
      <c r="AQ6814" s="92">
        <v>4.2588267913195219</v>
      </c>
      <c r="AR6814" s="92">
        <v>86.177000000000035</v>
      </c>
      <c r="AS6814" s="92">
        <v>1.1588703135865803</v>
      </c>
      <c r="AT6814" s="92">
        <v>87.335870313586611</v>
      </c>
      <c r="AU6814" s="92">
        <v>86.39663756957215</v>
      </c>
    </row>
    <row r="6815" spans="1:47" x14ac:dyDescent="0.25">
      <c r="A6815" s="53">
        <v>45941</v>
      </c>
      <c r="B6815" s="54">
        <v>20</v>
      </c>
      <c r="C6815" s="92" t="s">
        <v>3</v>
      </c>
      <c r="D6815" s="93">
        <v>47.608801</v>
      </c>
      <c r="E6815" s="92">
        <v>1.0794926E-2</v>
      </c>
      <c r="F6815" s="92"/>
      <c r="G6815" s="92">
        <v>276.75500000000005</v>
      </c>
      <c r="H6815" s="92">
        <v>3.1206059361502341</v>
      </c>
      <c r="I6815" s="92">
        <v>279.87560593615029</v>
      </c>
      <c r="J6815" s="92">
        <v>276.85436948086442</v>
      </c>
      <c r="K6815" s="92">
        <v>5.3860000000000001</v>
      </c>
      <c r="L6815" s="92">
        <v>6.0730912077849211E-2</v>
      </c>
      <c r="M6815" s="92">
        <v>5.4467309120778493</v>
      </c>
      <c r="N6815" s="92">
        <v>5.3879338549400568</v>
      </c>
      <c r="O6815" s="92">
        <v>30.615000000000002</v>
      </c>
      <c r="P6815" s="92">
        <v>0.3452055093322231</v>
      </c>
      <c r="Q6815" s="92">
        <v>30.960205509332226</v>
      </c>
      <c r="R6815" s="92">
        <v>30.625992381914195</v>
      </c>
      <c r="S6815" s="92">
        <v>1.2770000000000001</v>
      </c>
      <c r="T6815" s="92">
        <v>1.4399066974269114E-2</v>
      </c>
      <c r="U6815" s="92">
        <v>1.2913990669742692</v>
      </c>
      <c r="V6815" s="92">
        <v>1.277458509609813</v>
      </c>
      <c r="W6815" s="92">
        <v>314.03300000000007</v>
      </c>
      <c r="X6815" s="92">
        <v>3.5409414245345756</v>
      </c>
      <c r="Y6815" s="92">
        <v>317.57394142453467</v>
      </c>
      <c r="Z6815" s="92">
        <v>314.1457542273285</v>
      </c>
      <c r="AA6815" s="92"/>
      <c r="AB6815" s="92">
        <v>80.099000000000018</v>
      </c>
      <c r="AC6815" s="92">
        <v>0.90317217350977441</v>
      </c>
      <c r="AD6815" s="92">
        <v>81.002172173509791</v>
      </c>
      <c r="AE6815" s="92">
        <v>80.127759719057494</v>
      </c>
      <c r="AF6815" s="92">
        <v>1.2439999999999993</v>
      </c>
      <c r="AG6815" s="92">
        <v>1.4026968924033489E-2</v>
      </c>
      <c r="AH6815" s="92">
        <v>1.2580269689240329</v>
      </c>
      <c r="AI6815" s="92">
        <v>1.2444466608884936</v>
      </c>
      <c r="AJ6815" s="92">
        <v>4.1589999999999971</v>
      </c>
      <c r="AK6815" s="92">
        <v>4.689563002817948E-2</v>
      </c>
      <c r="AL6815" s="92">
        <v>4.2058956300281762</v>
      </c>
      <c r="AM6815" s="92">
        <v>4.1604932979382987</v>
      </c>
      <c r="AN6815" s="92">
        <v>8.1660000000000004</v>
      </c>
      <c r="AO6815" s="92">
        <v>9.2077353885576807E-2</v>
      </c>
      <c r="AP6815" s="92">
        <v>8.258077353885577</v>
      </c>
      <c r="AQ6815" s="92">
        <v>8.168932019948107</v>
      </c>
      <c r="AR6815" s="92">
        <v>93.668000000000006</v>
      </c>
      <c r="AS6815" s="92">
        <v>1.0561721263475643</v>
      </c>
      <c r="AT6815" s="92">
        <v>94.724172126347582</v>
      </c>
      <c r="AU6815" s="92">
        <v>93.701631697832397</v>
      </c>
    </row>
    <row r="6816" spans="1:47" x14ac:dyDescent="0.25">
      <c r="A6816" s="53">
        <v>45941</v>
      </c>
      <c r="B6816" s="54">
        <v>21</v>
      </c>
      <c r="C6816" s="92" t="s">
        <v>3</v>
      </c>
      <c r="D6816" s="93">
        <v>42.474376999999997</v>
      </c>
      <c r="E6816" s="92">
        <v>1.0305037E-2</v>
      </c>
      <c r="F6816" s="92"/>
      <c r="G6816" s="92">
        <v>274.67099999999994</v>
      </c>
      <c r="H6816" s="92">
        <v>2.5850705038828798</v>
      </c>
      <c r="I6816" s="92">
        <v>277.25607050388282</v>
      </c>
      <c r="J6816" s="92">
        <v>274.39893643886569</v>
      </c>
      <c r="K6816" s="92">
        <v>5.3220000000000001</v>
      </c>
      <c r="L6816" s="92">
        <v>5.0088088009526639E-2</v>
      </c>
      <c r="M6816" s="92">
        <v>5.3720880880095265</v>
      </c>
      <c r="N6816" s="92">
        <v>5.316728521495329</v>
      </c>
      <c r="O6816" s="92">
        <v>30.050000000000004</v>
      </c>
      <c r="P6816" s="92">
        <v>0.28281605499554219</v>
      </c>
      <c r="Q6816" s="92">
        <v>30.332816054995547</v>
      </c>
      <c r="R6816" s="92">
        <v>30.020235263234625</v>
      </c>
      <c r="S6816" s="92">
        <v>1.2770000000000001</v>
      </c>
      <c r="T6816" s="92">
        <v>1.201850589781389E-2</v>
      </c>
      <c r="U6816" s="92">
        <v>1.2890185058978141</v>
      </c>
      <c r="V6816" s="92">
        <v>1.2757351225008524</v>
      </c>
      <c r="W6816" s="92">
        <v>311.31999999999994</v>
      </c>
      <c r="X6816" s="92">
        <v>2.9299931527857623</v>
      </c>
      <c r="Y6816" s="92">
        <v>314.24999315278569</v>
      </c>
      <c r="Z6816" s="92">
        <v>311.01163534609651</v>
      </c>
      <c r="AA6816" s="92"/>
      <c r="AB6816" s="92">
        <v>79.418000000000006</v>
      </c>
      <c r="AC6816" s="92">
        <v>0.74744377556192909</v>
      </c>
      <c r="AD6816" s="92">
        <v>80.16544377556194</v>
      </c>
      <c r="AE6816" s="92">
        <v>79.339335911333364</v>
      </c>
      <c r="AF6816" s="92">
        <v>1.3239999999999994</v>
      </c>
      <c r="AG6816" s="92">
        <v>1.2460847148555661E-2</v>
      </c>
      <c r="AH6816" s="92">
        <v>1.3364608471485551</v>
      </c>
      <c r="AI6816" s="92">
        <v>1.3226885686696379</v>
      </c>
      <c r="AJ6816" s="92">
        <v>3.9789999999999988</v>
      </c>
      <c r="AK6816" s="92">
        <v>3.74484220574796E-2</v>
      </c>
      <c r="AL6816" s="92">
        <v>4.0164484220574783</v>
      </c>
      <c r="AM6816" s="92">
        <v>3.9750587724595845</v>
      </c>
      <c r="AN6816" s="92">
        <v>8.1660000000000004</v>
      </c>
      <c r="AO6816" s="92">
        <v>7.685443943739094E-2</v>
      </c>
      <c r="AP6816" s="92">
        <v>8.2428544394373908</v>
      </c>
      <c r="AQ6816" s="92">
        <v>8.1579115194533749</v>
      </c>
      <c r="AR6816" s="92">
        <v>92.887</v>
      </c>
      <c r="AS6816" s="92">
        <v>0.87420748420535521</v>
      </c>
      <c r="AT6816" s="92">
        <v>93.761207484205372</v>
      </c>
      <c r="AU6816" s="92">
        <v>92.794994771915967</v>
      </c>
    </row>
    <row r="6817" spans="1:47" x14ac:dyDescent="0.25">
      <c r="A6817" s="53">
        <v>45941</v>
      </c>
      <c r="B6817" s="54">
        <v>22</v>
      </c>
      <c r="C6817" s="92" t="s">
        <v>3</v>
      </c>
      <c r="D6817" s="93">
        <v>37.198096</v>
      </c>
      <c r="E6817" s="92">
        <v>9.3644620000000005E-3</v>
      </c>
      <c r="F6817" s="92"/>
      <c r="G6817" s="92">
        <v>266.51799999999997</v>
      </c>
      <c r="H6817" s="92">
        <v>2.157543141794751</v>
      </c>
      <c r="I6817" s="92">
        <v>268.67554314179472</v>
      </c>
      <c r="J6817" s="92">
        <v>266.15954122771404</v>
      </c>
      <c r="K6817" s="92">
        <v>5.1679999999999984</v>
      </c>
      <c r="L6817" s="92">
        <v>4.1836509942275092E-2</v>
      </c>
      <c r="M6817" s="92">
        <v>5.2098365099422734</v>
      </c>
      <c r="N6817" s="92">
        <v>5.1610491939187062</v>
      </c>
      <c r="O6817" s="92">
        <v>29.076000000000004</v>
      </c>
      <c r="P6817" s="92">
        <v>0.23537894022476605</v>
      </c>
      <c r="Q6817" s="92">
        <v>29.31137894022477</v>
      </c>
      <c r="R6817" s="92">
        <v>29.036893645971436</v>
      </c>
      <c r="S6817" s="92">
        <v>1.2769999999999999</v>
      </c>
      <c r="T6817" s="92">
        <v>1.0337697986897312E-2</v>
      </c>
      <c r="U6817" s="92">
        <v>1.2873376979868971</v>
      </c>
      <c r="V6817" s="92">
        <v>1.2752824730329313</v>
      </c>
      <c r="W6817" s="92">
        <v>302.03899999999999</v>
      </c>
      <c r="X6817" s="92">
        <v>2.4450962899486894</v>
      </c>
      <c r="Y6817" s="92">
        <v>304.48409628994864</v>
      </c>
      <c r="Z6817" s="92">
        <v>301.63276654063708</v>
      </c>
      <c r="AA6817" s="92"/>
      <c r="AB6817" s="92">
        <v>76.831999999999951</v>
      </c>
      <c r="AC6817" s="92">
        <v>0.62197808279506162</v>
      </c>
      <c r="AD6817" s="92">
        <v>77.453978082795018</v>
      </c>
      <c r="AE6817" s="92">
        <v>76.728663248289848</v>
      </c>
      <c r="AF6817" s="92">
        <v>1.278</v>
      </c>
      <c r="AG6817" s="92">
        <v>1.0345793286808742E-2</v>
      </c>
      <c r="AH6817" s="92">
        <v>1.2883457932868088</v>
      </c>
      <c r="AI6817" s="92">
        <v>1.2762811280627147</v>
      </c>
      <c r="AJ6817" s="92">
        <v>3.7849999999999979</v>
      </c>
      <c r="AK6817" s="92">
        <v>3.0640710164766091E-2</v>
      </c>
      <c r="AL6817" s="92">
        <v>3.815640710164764</v>
      </c>
      <c r="AM6817" s="92">
        <v>3.7799092877287732</v>
      </c>
      <c r="AN6817" s="92">
        <v>8.1669999999999998</v>
      </c>
      <c r="AO6817" s="92">
        <v>6.6114314376656491E-2</v>
      </c>
      <c r="AP6817" s="92">
        <v>8.2331143143766568</v>
      </c>
      <c r="AQ6817" s="92">
        <v>8.1560156282380216</v>
      </c>
      <c r="AR6817" s="92">
        <v>90.061999999999955</v>
      </c>
      <c r="AS6817" s="92">
        <v>0.72907890062329295</v>
      </c>
      <c r="AT6817" s="92">
        <v>90.791078900623233</v>
      </c>
      <c r="AU6817" s="92">
        <v>89.940869292319363</v>
      </c>
    </row>
    <row r="6818" spans="1:47" x14ac:dyDescent="0.25">
      <c r="A6818" s="53">
        <v>45941</v>
      </c>
      <c r="B6818" s="54">
        <v>23</v>
      </c>
      <c r="C6818" s="92" t="s">
        <v>3</v>
      </c>
      <c r="D6818" s="93">
        <v>57.860754</v>
      </c>
      <c r="E6818" s="92">
        <v>8.8234669999999998E-3</v>
      </c>
      <c r="F6818" s="92"/>
      <c r="G6818" s="92">
        <v>252.34299999999993</v>
      </c>
      <c r="H6818" s="92">
        <v>2.6704681596739643</v>
      </c>
      <c r="I6818" s="92">
        <v>255.01346815967389</v>
      </c>
      <c r="J6818" s="92">
        <v>252.76336523881145</v>
      </c>
      <c r="K6818" s="92">
        <v>4.87</v>
      </c>
      <c r="L6818" s="92">
        <v>5.1537708347813134E-2</v>
      </c>
      <c r="M6818" s="92">
        <v>4.9215377083478131</v>
      </c>
      <c r="N6818" s="92">
        <v>4.8781126827889505</v>
      </c>
      <c r="O6818" s="92">
        <v>27.599999999999991</v>
      </c>
      <c r="P6818" s="92">
        <v>0.29208228960978272</v>
      </c>
      <c r="Q6818" s="92">
        <v>27.892082289609775</v>
      </c>
      <c r="R6818" s="92">
        <v>27.645977421966119</v>
      </c>
      <c r="S6818" s="92">
        <v>1.2770000000000001</v>
      </c>
      <c r="T6818" s="92">
        <v>1.3514097240278723E-2</v>
      </c>
      <c r="U6818" s="92">
        <v>1.2905140972402789</v>
      </c>
      <c r="V6818" s="92">
        <v>1.2791272886902445</v>
      </c>
      <c r="W6818" s="92">
        <v>286.08999999999986</v>
      </c>
      <c r="X6818" s="92">
        <v>3.0276022548718386</v>
      </c>
      <c r="Y6818" s="92">
        <v>289.11760225487177</v>
      </c>
      <c r="Z6818" s="92">
        <v>286.56658263225671</v>
      </c>
      <c r="AA6818" s="92"/>
      <c r="AB6818" s="92">
        <v>72.749999999999986</v>
      </c>
      <c r="AC6818" s="92">
        <v>0.76989081772143841</v>
      </c>
      <c r="AD6818" s="92">
        <v>73.519890817721418</v>
      </c>
      <c r="AE6818" s="92">
        <v>72.871190487247645</v>
      </c>
      <c r="AF6818" s="92">
        <v>1.1919999999999993</v>
      </c>
      <c r="AG6818" s="92">
        <v>1.2614568449813802E-2</v>
      </c>
      <c r="AH6818" s="92">
        <v>1.2046145684498131</v>
      </c>
      <c r="AI6818" s="92">
        <v>1.1939856915573768</v>
      </c>
      <c r="AJ6818" s="92">
        <v>3.5569999999999977</v>
      </c>
      <c r="AK6818" s="92">
        <v>3.7642634208043368E-2</v>
      </c>
      <c r="AL6818" s="92">
        <v>3.5946426342080411</v>
      </c>
      <c r="AM6818" s="92">
        <v>3.5629254235483132</v>
      </c>
      <c r="AN6818" s="92">
        <v>8.1669999999999998</v>
      </c>
      <c r="AO6818" s="92">
        <v>8.6428842726199148E-2</v>
      </c>
      <c r="AP6818" s="92">
        <v>8.2534288427261995</v>
      </c>
      <c r="AQ6818" s="92">
        <v>8.1806049856955561</v>
      </c>
      <c r="AR6818" s="92">
        <v>85.665999999999983</v>
      </c>
      <c r="AS6818" s="92">
        <v>0.90657686310549468</v>
      </c>
      <c r="AT6818" s="92">
        <v>86.572576863105468</v>
      </c>
      <c r="AU6818" s="92">
        <v>85.808706588048878</v>
      </c>
    </row>
    <row r="6819" spans="1:47" x14ac:dyDescent="0.25">
      <c r="A6819" s="53">
        <v>45941</v>
      </c>
      <c r="B6819" s="54">
        <v>24</v>
      </c>
      <c r="C6819" s="92" t="s">
        <v>3</v>
      </c>
      <c r="D6819" s="93">
        <v>57.226309000000001</v>
      </c>
      <c r="E6819" s="92">
        <v>8.8814089999999998E-3</v>
      </c>
      <c r="F6819" s="92"/>
      <c r="G6819" s="92">
        <v>233.71199999999999</v>
      </c>
      <c r="H6819" s="92">
        <v>2.9542797189335332</v>
      </c>
      <c r="I6819" s="92">
        <v>236.66627971893351</v>
      </c>
      <c r="J6819" s="92">
        <v>234.56434969224125</v>
      </c>
      <c r="K6819" s="92">
        <v>4.5019999999999989</v>
      </c>
      <c r="L6819" s="92">
        <v>5.6908362833909952E-2</v>
      </c>
      <c r="M6819" s="92">
        <v>4.5589083628339084</v>
      </c>
      <c r="N6819" s="92">
        <v>4.5184188330700596</v>
      </c>
      <c r="O6819" s="92">
        <v>25.686000000000011</v>
      </c>
      <c r="P6819" s="92">
        <v>0.32468862899862555</v>
      </c>
      <c r="Q6819" s="92">
        <v>26.010688628998636</v>
      </c>
      <c r="R6819" s="92">
        <v>25.77967706491285</v>
      </c>
      <c r="S6819" s="92">
        <v>1.2770000000000001</v>
      </c>
      <c r="T6819" s="92">
        <v>1.6142154451111293E-2</v>
      </c>
      <c r="U6819" s="92">
        <v>1.2931421544511115</v>
      </c>
      <c r="V6819" s="92">
        <v>1.2816572300822899</v>
      </c>
      <c r="W6819" s="92">
        <v>265.17700000000002</v>
      </c>
      <c r="X6819" s="92">
        <v>3.3520188652171803</v>
      </c>
      <c r="Y6819" s="92">
        <v>268.52901886521715</v>
      </c>
      <c r="Z6819" s="92">
        <v>266.1441028203065</v>
      </c>
      <c r="AA6819" s="92"/>
      <c r="AB6819" s="92">
        <v>66.923999999999964</v>
      </c>
      <c r="AC6819" s="92">
        <v>0.84596518753811389</v>
      </c>
      <c r="AD6819" s="92">
        <v>67.769965187538077</v>
      </c>
      <c r="AE6819" s="92">
        <v>67.168072408791787</v>
      </c>
      <c r="AF6819" s="92">
        <v>1.1169999999999998</v>
      </c>
      <c r="AG6819" s="92">
        <v>1.4119644887933679E-2</v>
      </c>
      <c r="AH6819" s="92">
        <v>1.1311196448879335</v>
      </c>
      <c r="AI6819" s="92">
        <v>1.121073708693749</v>
      </c>
      <c r="AJ6819" s="92">
        <v>3.296999999999997</v>
      </c>
      <c r="AK6819" s="92">
        <v>4.1676337686228568E-2</v>
      </c>
      <c r="AL6819" s="92">
        <v>3.3386763376862256</v>
      </c>
      <c r="AM6819" s="92">
        <v>3.3090241876126121</v>
      </c>
      <c r="AN6819" s="92">
        <v>8.1669999999999998</v>
      </c>
      <c r="AO6819" s="92">
        <v>0.10323647251544707</v>
      </c>
      <c r="AP6819" s="92">
        <v>8.270236472515446</v>
      </c>
      <c r="AQ6819" s="92">
        <v>8.1967851198763189</v>
      </c>
      <c r="AR6819" s="92">
        <v>79.504999999999967</v>
      </c>
      <c r="AS6819" s="92">
        <v>1.0049976426277232</v>
      </c>
      <c r="AT6819" s="92">
        <v>80.509997642627681</v>
      </c>
      <c r="AU6819" s="92">
        <v>79.794955424974461</v>
      </c>
    </row>
    <row r="6820" spans="1:47" x14ac:dyDescent="0.25">
      <c r="A6820" s="53">
        <v>45942</v>
      </c>
      <c r="B6820" s="54">
        <v>1</v>
      </c>
      <c r="C6820" s="92" t="s">
        <v>3</v>
      </c>
      <c r="D6820" s="93">
        <v>38.764876999999998</v>
      </c>
      <c r="E6820" s="92">
        <v>8.9430020000000002E-3</v>
      </c>
      <c r="F6820" s="92"/>
      <c r="G6820" s="92">
        <v>213.85600000000008</v>
      </c>
      <c r="H6820" s="92">
        <v>3.3115346196013493</v>
      </c>
      <c r="I6820" s="92">
        <v>217.16753461960144</v>
      </c>
      <c r="J6820" s="92">
        <v>215.22540492316327</v>
      </c>
      <c r="K6820" s="92">
        <v>4.1289999999999996</v>
      </c>
      <c r="L6820" s="92">
        <v>6.3937071881705276E-2</v>
      </c>
      <c r="M6820" s="92">
        <v>4.1929370718817047</v>
      </c>
      <c r="N6820" s="92">
        <v>4.1554396272619929</v>
      </c>
      <c r="O6820" s="92">
        <v>23.411000000000001</v>
      </c>
      <c r="P6820" s="92">
        <v>0.36251653907062309</v>
      </c>
      <c r="Q6820" s="92">
        <v>23.773516539070624</v>
      </c>
      <c r="R6820" s="92">
        <v>23.560909933114683</v>
      </c>
      <c r="S6820" s="92">
        <v>1.2770000000000001</v>
      </c>
      <c r="T6820" s="92">
        <v>1.9774192490418421E-2</v>
      </c>
      <c r="U6820" s="92">
        <v>1.2967741924904186</v>
      </c>
      <c r="V6820" s="92">
        <v>1.2851771382934285</v>
      </c>
      <c r="W6820" s="92">
        <v>242.67300000000006</v>
      </c>
      <c r="X6820" s="92">
        <v>3.7577624230440958</v>
      </c>
      <c r="Y6820" s="92">
        <v>246.4307624230442</v>
      </c>
      <c r="Z6820" s="92">
        <v>244.22693162183336</v>
      </c>
      <c r="AA6820" s="92"/>
      <c r="AB6820" s="92">
        <v>60.933000000000014</v>
      </c>
      <c r="AC6820" s="92">
        <v>0.94354022789245562</v>
      </c>
      <c r="AD6820" s="92">
        <v>61.87654022789247</v>
      </c>
      <c r="AE6820" s="92">
        <v>61.323178204881351</v>
      </c>
      <c r="AF6820" s="92">
        <v>1.0610000000000002</v>
      </c>
      <c r="AG6820" s="92">
        <v>1.642945828687075E-2</v>
      </c>
      <c r="AH6820" s="92">
        <v>1.0774294582868709</v>
      </c>
      <c r="AI6820" s="92">
        <v>1.0677940044865526</v>
      </c>
      <c r="AJ6820" s="92">
        <v>3.0109999999999975</v>
      </c>
      <c r="AK6820" s="92">
        <v>4.6624975402231643E-2</v>
      </c>
      <c r="AL6820" s="92">
        <v>3.0576249754022289</v>
      </c>
      <c r="AM6820" s="92">
        <v>3.0302806291319571</v>
      </c>
      <c r="AN6820" s="92">
        <v>8.1669999999999998</v>
      </c>
      <c r="AO6820" s="92">
        <v>0.12646501963136039</v>
      </c>
      <c r="AP6820" s="92">
        <v>8.2934650196313608</v>
      </c>
      <c r="AQ6820" s="92">
        <v>8.2192965453738669</v>
      </c>
      <c r="AR6820" s="92">
        <v>73.172000000000011</v>
      </c>
      <c r="AS6820" s="92">
        <v>1.1330596812129183</v>
      </c>
      <c r="AT6820" s="92">
        <v>74.305059681212924</v>
      </c>
      <c r="AU6820" s="92">
        <v>73.640549383873719</v>
      </c>
    </row>
    <row r="6821" spans="1:47" x14ac:dyDescent="0.25">
      <c r="A6821" s="53">
        <v>45942</v>
      </c>
      <c r="B6821" s="54">
        <v>2</v>
      </c>
      <c r="C6821" s="92" t="s">
        <v>3</v>
      </c>
      <c r="D6821" s="93">
        <v>25.700897999999999</v>
      </c>
      <c r="E6821" s="92">
        <v>8.5864429999999992E-3</v>
      </c>
      <c r="F6821" s="92"/>
      <c r="G6821" s="92">
        <v>197.57900000000006</v>
      </c>
      <c r="H6821" s="92">
        <v>3.3775992102262431</v>
      </c>
      <c r="I6821" s="92">
        <v>200.9565992102263</v>
      </c>
      <c r="J6821" s="92">
        <v>199.23109682563384</v>
      </c>
      <c r="K6821" s="92">
        <v>3.8009999999999997</v>
      </c>
      <c r="L6821" s="92">
        <v>6.4977829617874086E-2</v>
      </c>
      <c r="M6821" s="92">
        <v>3.865977829617874</v>
      </c>
      <c r="N6821" s="92">
        <v>3.8327828313445962</v>
      </c>
      <c r="O6821" s="92">
        <v>21.417000000000005</v>
      </c>
      <c r="P6821" s="92">
        <v>0.36612211968587471</v>
      </c>
      <c r="Q6821" s="92">
        <v>21.783122119685881</v>
      </c>
      <c r="R6821" s="92">
        <v>21.59608258324316</v>
      </c>
      <c r="S6821" s="92">
        <v>1.2770000000000001</v>
      </c>
      <c r="T6821" s="92">
        <v>2.1830225841101083E-2</v>
      </c>
      <c r="U6821" s="92">
        <v>1.2988302258411013</v>
      </c>
      <c r="V6821" s="92">
        <v>1.2876778941402396</v>
      </c>
      <c r="W6821" s="92">
        <v>224.07400000000004</v>
      </c>
      <c r="X6821" s="92">
        <v>3.8305293853710931</v>
      </c>
      <c r="Y6821" s="92">
        <v>227.90452938537115</v>
      </c>
      <c r="Z6821" s="92">
        <v>225.94764013436185</v>
      </c>
      <c r="AA6821" s="92"/>
      <c r="AB6821" s="92">
        <v>56.465000000000018</v>
      </c>
      <c r="AC6821" s="92">
        <v>0.96526523266857711</v>
      </c>
      <c r="AD6821" s="92">
        <v>57.430265232668596</v>
      </c>
      <c r="AE6821" s="92">
        <v>56.937143533773408</v>
      </c>
      <c r="AF6821" s="92">
        <v>0.9460000000000004</v>
      </c>
      <c r="AG6821" s="92">
        <v>1.6171803951199399E-2</v>
      </c>
      <c r="AH6821" s="92">
        <v>0.96217180395119983</v>
      </c>
      <c r="AI6821" s="92">
        <v>0.95391017060036565</v>
      </c>
      <c r="AJ6821" s="92">
        <v>2.7959999999999985</v>
      </c>
      <c r="AK6821" s="92">
        <v>4.7797424785997328E-2</v>
      </c>
      <c r="AL6821" s="92">
        <v>2.8437974247859956</v>
      </c>
      <c r="AM6821" s="92">
        <v>2.8193793202945239</v>
      </c>
      <c r="AN6821" s="92">
        <v>8.1679999999999993</v>
      </c>
      <c r="AO6821" s="92">
        <v>0.13963138971817823</v>
      </c>
      <c r="AP6821" s="92">
        <v>8.3076313897181784</v>
      </c>
      <c r="AQ6821" s="92">
        <v>8.2362983863253518</v>
      </c>
      <c r="AR6821" s="92">
        <v>68.375000000000014</v>
      </c>
      <c r="AS6821" s="92">
        <v>1.168865851123952</v>
      </c>
      <c r="AT6821" s="92">
        <v>69.543865851123968</v>
      </c>
      <c r="AU6821" s="92">
        <v>68.94673141099365</v>
      </c>
    </row>
    <row r="6822" spans="1:47" x14ac:dyDescent="0.25">
      <c r="A6822" s="53">
        <v>45942</v>
      </c>
      <c r="B6822" s="54">
        <v>3</v>
      </c>
      <c r="C6822" s="92" t="s">
        <v>3</v>
      </c>
      <c r="D6822" s="93">
        <v>28.443280999999999</v>
      </c>
      <c r="E6822" s="92">
        <v>8.3106719999999999E-3</v>
      </c>
      <c r="F6822" s="92"/>
      <c r="G6822" s="92">
        <v>186.71100000000007</v>
      </c>
      <c r="H6822" s="92">
        <v>3.4042199153861246</v>
      </c>
      <c r="I6822" s="92">
        <v>190.11521991538621</v>
      </c>
      <c r="J6822" s="92">
        <v>188.53523468046157</v>
      </c>
      <c r="K6822" s="92">
        <v>3.6629999999999994</v>
      </c>
      <c r="L6822" s="92">
        <v>6.6785875229950928E-2</v>
      </c>
      <c r="M6822" s="92">
        <v>3.7297858752299504</v>
      </c>
      <c r="N6822" s="92">
        <v>3.6987888481906812</v>
      </c>
      <c r="O6822" s="92">
        <v>20.090000000000003</v>
      </c>
      <c r="P6822" s="92">
        <v>0.36629217400210606</v>
      </c>
      <c r="Q6822" s="92">
        <v>20.456292174002108</v>
      </c>
      <c r="R6822" s="92">
        <v>20.286286639407809</v>
      </c>
      <c r="S6822" s="92">
        <v>1.2770000000000001</v>
      </c>
      <c r="T6822" s="92">
        <v>2.3282981891522621E-2</v>
      </c>
      <c r="U6822" s="92">
        <v>1.3002829818915227</v>
      </c>
      <c r="V6822" s="92">
        <v>1.2894767565218404</v>
      </c>
      <c r="W6822" s="92">
        <v>211.74100000000007</v>
      </c>
      <c r="X6822" s="92">
        <v>3.8605809465097045</v>
      </c>
      <c r="Y6822" s="92">
        <v>215.60158094650976</v>
      </c>
      <c r="Z6822" s="92">
        <v>213.80978692458191</v>
      </c>
      <c r="AA6822" s="92"/>
      <c r="AB6822" s="92">
        <v>53.587000000000003</v>
      </c>
      <c r="AC6822" s="92">
        <v>0.97702830902194404</v>
      </c>
      <c r="AD6822" s="92">
        <v>54.56402830902195</v>
      </c>
      <c r="AE6822" s="92">
        <v>54.110564566746952</v>
      </c>
      <c r="AF6822" s="92">
        <v>0.87200000000000033</v>
      </c>
      <c r="AG6822" s="92">
        <v>1.5898794212535417E-2</v>
      </c>
      <c r="AH6822" s="92">
        <v>0.8878987942125357</v>
      </c>
      <c r="AI6822" s="92">
        <v>0.88051975856463982</v>
      </c>
      <c r="AJ6822" s="92">
        <v>2.6819999999999982</v>
      </c>
      <c r="AK6822" s="92">
        <v>4.8899731740848565E-2</v>
      </c>
      <c r="AL6822" s="92">
        <v>2.7308997317408465</v>
      </c>
      <c r="AM6822" s="92">
        <v>2.7082041198054605</v>
      </c>
      <c r="AN6822" s="92">
        <v>8.1669999999999998</v>
      </c>
      <c r="AO6822" s="92">
        <v>0.14890533524515676</v>
      </c>
      <c r="AP6822" s="92">
        <v>8.3159053352451568</v>
      </c>
      <c r="AQ6822" s="92">
        <v>8.2467945736208836</v>
      </c>
      <c r="AR6822" s="92">
        <v>65.307999999999993</v>
      </c>
      <c r="AS6822" s="92">
        <v>1.1907321702204847</v>
      </c>
      <c r="AT6822" s="92">
        <v>66.498732170220492</v>
      </c>
      <c r="AU6822" s="92">
        <v>65.946083018737937</v>
      </c>
    </row>
    <row r="6823" spans="1:47" x14ac:dyDescent="0.25">
      <c r="A6823" s="53">
        <v>45942</v>
      </c>
      <c r="B6823" s="54">
        <v>4</v>
      </c>
      <c r="C6823" s="92" t="s">
        <v>3</v>
      </c>
      <c r="D6823" s="93">
        <v>23.570685999999998</v>
      </c>
      <c r="E6823" s="92">
        <v>8.2936510000000008E-3</v>
      </c>
      <c r="F6823" s="92"/>
      <c r="G6823" s="92">
        <v>180.09500000000008</v>
      </c>
      <c r="H6823" s="92">
        <v>2.90308682114342</v>
      </c>
      <c r="I6823" s="92">
        <v>182.99808682114352</v>
      </c>
      <c r="J6823" s="92">
        <v>181.48036455538124</v>
      </c>
      <c r="K6823" s="92">
        <v>3.5679999999999983</v>
      </c>
      <c r="L6823" s="92">
        <v>5.7515276814124272E-2</v>
      </c>
      <c r="M6823" s="92">
        <v>3.6255152768141228</v>
      </c>
      <c r="N6823" s="92">
        <v>3.5954465184130582</v>
      </c>
      <c r="O6823" s="92">
        <v>19.541000000000004</v>
      </c>
      <c r="P6823" s="92">
        <v>0.31499608302264664</v>
      </c>
      <c r="Q6823" s="92">
        <v>19.855996083022649</v>
      </c>
      <c r="R6823" s="92">
        <v>19.691317381252691</v>
      </c>
      <c r="S6823" s="92">
        <v>1.2770000000000001</v>
      </c>
      <c r="T6823" s="92">
        <v>2.058492390460671E-2</v>
      </c>
      <c r="U6823" s="92">
        <v>1.2975849239046069</v>
      </c>
      <c r="V6823" s="92">
        <v>1.2868232074028805</v>
      </c>
      <c r="W6823" s="92">
        <v>204.48100000000008</v>
      </c>
      <c r="X6823" s="92">
        <v>3.2961831048847974</v>
      </c>
      <c r="Y6823" s="92">
        <v>207.7771831048849</v>
      </c>
      <c r="Z6823" s="92">
        <v>206.05395166244989</v>
      </c>
      <c r="AA6823" s="92"/>
      <c r="AB6823" s="92">
        <v>52.085000000000001</v>
      </c>
      <c r="AC6823" s="92">
        <v>0.83959730741694627</v>
      </c>
      <c r="AD6823" s="92">
        <v>52.924597307416946</v>
      </c>
      <c r="AE6823" s="92">
        <v>52.485659168033692</v>
      </c>
      <c r="AF6823" s="92">
        <v>0.85600000000000021</v>
      </c>
      <c r="AG6823" s="92">
        <v>1.3798508114599331E-2</v>
      </c>
      <c r="AH6823" s="92">
        <v>0.86979850811459958</v>
      </c>
      <c r="AI6823" s="92">
        <v>0.86258470284797639</v>
      </c>
      <c r="AJ6823" s="92">
        <v>2.5739999999999994</v>
      </c>
      <c r="AK6823" s="92">
        <v>4.1492242858619931E-2</v>
      </c>
      <c r="AL6823" s="92">
        <v>2.6154922428586191</v>
      </c>
      <c r="AM6823" s="92">
        <v>2.5938002630031423</v>
      </c>
      <c r="AN6823" s="92">
        <v>8.1660000000000004</v>
      </c>
      <c r="AO6823" s="92">
        <v>0.13163389867268474</v>
      </c>
      <c r="AP6823" s="92">
        <v>8.2976338986726859</v>
      </c>
      <c r="AQ6823" s="92">
        <v>8.2288162189913248</v>
      </c>
      <c r="AR6823" s="92">
        <v>63.680999999999997</v>
      </c>
      <c r="AS6823" s="92">
        <v>1.0265219570628503</v>
      </c>
      <c r="AT6823" s="92">
        <v>64.707521957062852</v>
      </c>
      <c r="AU6823" s="92">
        <v>64.170860352876133</v>
      </c>
    </row>
    <row r="6824" spans="1:47" x14ac:dyDescent="0.25">
      <c r="A6824" s="53">
        <v>45942</v>
      </c>
      <c r="B6824" s="54">
        <v>5</v>
      </c>
      <c r="C6824" s="92" t="s">
        <v>3</v>
      </c>
      <c r="D6824" s="93">
        <v>22.979994999999999</v>
      </c>
      <c r="E6824" s="92">
        <v>8.0991169999999994E-3</v>
      </c>
      <c r="F6824" s="92"/>
      <c r="G6824" s="92">
        <v>177.09399999999999</v>
      </c>
      <c r="H6824" s="92">
        <v>3.2383265495117071</v>
      </c>
      <c r="I6824" s="92">
        <v>180.33232654951169</v>
      </c>
      <c r="J6824" s="92">
        <v>178.87179393790498</v>
      </c>
      <c r="K6824" s="92">
        <v>3.5280000000000009</v>
      </c>
      <c r="L6824" s="92">
        <v>6.451272243372054E-2</v>
      </c>
      <c r="M6824" s="92">
        <v>3.5925127224337214</v>
      </c>
      <c r="N6824" s="92">
        <v>3.5634165415707422</v>
      </c>
      <c r="O6824" s="92">
        <v>19.408000000000005</v>
      </c>
      <c r="P6824" s="92">
        <v>0.35489311706169174</v>
      </c>
      <c r="Q6824" s="92">
        <v>19.762893117061697</v>
      </c>
      <c r="R6824" s="92">
        <v>19.60283113344812</v>
      </c>
      <c r="S6824" s="92">
        <v>1.2769999999999999</v>
      </c>
      <c r="T6824" s="92">
        <v>2.3351118636015054E-2</v>
      </c>
      <c r="U6824" s="92">
        <v>1.300351118636015</v>
      </c>
      <c r="V6824" s="92">
        <v>1.2898194227851012</v>
      </c>
      <c r="W6824" s="92">
        <v>201.30699999999999</v>
      </c>
      <c r="X6824" s="92">
        <v>3.6810835076431343</v>
      </c>
      <c r="Y6824" s="92">
        <v>204.98808350764313</v>
      </c>
      <c r="Z6824" s="92">
        <v>203.32786103570896</v>
      </c>
      <c r="AA6824" s="92"/>
      <c r="AB6824" s="92">
        <v>51.500999999999976</v>
      </c>
      <c r="AC6824" s="92">
        <v>0.94174311736367322</v>
      </c>
      <c r="AD6824" s="92">
        <v>52.442743117363648</v>
      </c>
      <c r="AE6824" s="92">
        <v>52.018003205055173</v>
      </c>
      <c r="AF6824" s="92">
        <v>0.85600000000000021</v>
      </c>
      <c r="AG6824" s="92">
        <v>1.5652746712943533E-2</v>
      </c>
      <c r="AH6824" s="92">
        <v>0.87165274671294379</v>
      </c>
      <c r="AI6824" s="92">
        <v>0.86459312913394426</v>
      </c>
      <c r="AJ6824" s="92">
        <v>2.5569999999999991</v>
      </c>
      <c r="AK6824" s="92">
        <v>4.6757095029201619E-2</v>
      </c>
      <c r="AL6824" s="92">
        <v>2.6037570950292008</v>
      </c>
      <c r="AM6824" s="92">
        <v>2.5826689616769793</v>
      </c>
      <c r="AN6824" s="92">
        <v>8.1660000000000004</v>
      </c>
      <c r="AO6824" s="92">
        <v>0.14932281502090755</v>
      </c>
      <c r="AP6824" s="92">
        <v>8.3153228150209078</v>
      </c>
      <c r="AQ6824" s="92">
        <v>8.2479760426492845</v>
      </c>
      <c r="AR6824" s="92">
        <v>63.079999999999984</v>
      </c>
      <c r="AS6824" s="92">
        <v>1.1534757741267259</v>
      </c>
      <c r="AT6824" s="92">
        <v>64.233475774126703</v>
      </c>
      <c r="AU6824" s="92">
        <v>63.713241338515381</v>
      </c>
    </row>
    <row r="6825" spans="1:47" x14ac:dyDescent="0.25">
      <c r="A6825" s="53">
        <v>45942</v>
      </c>
      <c r="B6825" s="54">
        <v>6</v>
      </c>
      <c r="C6825" s="92" t="s">
        <v>3</v>
      </c>
      <c r="D6825" s="93">
        <v>24.788667</v>
      </c>
      <c r="E6825" s="92">
        <v>7.7973169999999998E-3</v>
      </c>
      <c r="F6825" s="92"/>
      <c r="G6825" s="92">
        <v>178.44000000000008</v>
      </c>
      <c r="H6825" s="92">
        <v>2.9971027407042548</v>
      </c>
      <c r="I6825" s="92">
        <v>181.43710274070435</v>
      </c>
      <c r="J6825" s="92">
        <v>180.02238013507352</v>
      </c>
      <c r="K6825" s="92">
        <v>3.5490000000000004</v>
      </c>
      <c r="L6825" s="92">
        <v>5.9609491295446064E-2</v>
      </c>
      <c r="M6825" s="92">
        <v>3.6086094912954465</v>
      </c>
      <c r="N6825" s="92">
        <v>3.5804720191626074</v>
      </c>
      <c r="O6825" s="92">
        <v>20.011999999999993</v>
      </c>
      <c r="P6825" s="92">
        <v>0.33612429974766583</v>
      </c>
      <c r="Q6825" s="92">
        <v>20.34812429974766</v>
      </c>
      <c r="R6825" s="92">
        <v>20.189463524227126</v>
      </c>
      <c r="S6825" s="92">
        <v>1.2769999999999999</v>
      </c>
      <c r="T6825" s="92">
        <v>2.1448667338485376E-2</v>
      </c>
      <c r="U6825" s="92">
        <v>1.2984486673384852</v>
      </c>
      <c r="V6825" s="92">
        <v>1.2883242514710196</v>
      </c>
      <c r="W6825" s="92">
        <v>203.27800000000008</v>
      </c>
      <c r="X6825" s="92">
        <v>3.4142851990858518</v>
      </c>
      <c r="Y6825" s="92">
        <v>206.69228519908594</v>
      </c>
      <c r="Z6825" s="92">
        <v>205.08063992993428</v>
      </c>
      <c r="AA6825" s="92"/>
      <c r="AB6825" s="92">
        <v>52.187000000000005</v>
      </c>
      <c r="AC6825" s="92">
        <v>0.8765400175360506</v>
      </c>
      <c r="AD6825" s="92">
        <v>53.063540017536056</v>
      </c>
      <c r="AE6825" s="92">
        <v>52.649786774877143</v>
      </c>
      <c r="AF6825" s="92">
        <v>0.88400000000000023</v>
      </c>
      <c r="AG6825" s="92">
        <v>1.4847785377620267E-2</v>
      </c>
      <c r="AH6825" s="92">
        <v>0.89884778537762045</v>
      </c>
      <c r="AI6825" s="92">
        <v>0.89183918426028319</v>
      </c>
      <c r="AJ6825" s="92">
        <v>2.6719999999999979</v>
      </c>
      <c r="AK6825" s="92">
        <v>4.4879278878960767E-2</v>
      </c>
      <c r="AL6825" s="92">
        <v>2.7168792788789586</v>
      </c>
      <c r="AM6825" s="92">
        <v>2.6956949098908081</v>
      </c>
      <c r="AN6825" s="92">
        <v>8.1660000000000004</v>
      </c>
      <c r="AO6825" s="92">
        <v>0.13715725723263245</v>
      </c>
      <c r="AP6825" s="92">
        <v>8.3031572572326322</v>
      </c>
      <c r="AQ6825" s="92">
        <v>8.2384149079971394</v>
      </c>
      <c r="AR6825" s="92">
        <v>63.909000000000006</v>
      </c>
      <c r="AS6825" s="92">
        <v>1.073424339025264</v>
      </c>
      <c r="AT6825" s="92">
        <v>64.982424339025258</v>
      </c>
      <c r="AU6825" s="92">
        <v>64.475735777025378</v>
      </c>
    </row>
    <row r="6826" spans="1:47" x14ac:dyDescent="0.25">
      <c r="A6826" s="53">
        <v>45942</v>
      </c>
      <c r="B6826" s="54">
        <v>7</v>
      </c>
      <c r="C6826" s="92" t="s">
        <v>3</v>
      </c>
      <c r="D6826" s="93">
        <v>32.313088999999998</v>
      </c>
      <c r="E6826" s="92">
        <v>7.9333370000000004E-3</v>
      </c>
      <c r="F6826" s="92"/>
      <c r="G6826" s="92">
        <v>185.08000000000004</v>
      </c>
      <c r="H6826" s="92">
        <v>3.4060241762009515</v>
      </c>
      <c r="I6826" s="92">
        <v>188.486024176201</v>
      </c>
      <c r="J6826" s="92">
        <v>186.99070102662105</v>
      </c>
      <c r="K6826" s="92">
        <v>3.7189999999999999</v>
      </c>
      <c r="L6826" s="92">
        <v>6.8440695435980844E-2</v>
      </c>
      <c r="M6826" s="92">
        <v>3.7874406954359805</v>
      </c>
      <c r="N6826" s="92">
        <v>3.7573936520315727</v>
      </c>
      <c r="O6826" s="92">
        <v>21.348000000000003</v>
      </c>
      <c r="P6826" s="92">
        <v>0.3928668906069695</v>
      </c>
      <c r="Q6826" s="92">
        <v>21.740866890606974</v>
      </c>
      <c r="R6826" s="92">
        <v>21.568389266891646</v>
      </c>
      <c r="S6826" s="92">
        <v>1.2770000000000001</v>
      </c>
      <c r="T6826" s="92">
        <v>2.3500609860647368E-2</v>
      </c>
      <c r="U6826" s="92">
        <v>1.3005006098606475</v>
      </c>
      <c r="V6826" s="92">
        <v>1.2901833002539176</v>
      </c>
      <c r="W6826" s="92">
        <v>211.42400000000004</v>
      </c>
      <c r="X6826" s="92">
        <v>3.890832372104549</v>
      </c>
      <c r="Y6826" s="92">
        <v>215.3148323721046</v>
      </c>
      <c r="Z6826" s="92">
        <v>213.60666724579818</v>
      </c>
      <c r="AA6826" s="92"/>
      <c r="AB6826" s="92">
        <v>54.442</v>
      </c>
      <c r="AC6826" s="92">
        <v>1.001895224771624</v>
      </c>
      <c r="AD6826" s="92">
        <v>55.443895224771623</v>
      </c>
      <c r="AE6826" s="92">
        <v>55.004040119360823</v>
      </c>
      <c r="AF6826" s="92">
        <v>0.90300000000000025</v>
      </c>
      <c r="AG6826" s="92">
        <v>1.6617894051812514E-2</v>
      </c>
      <c r="AH6826" s="92">
        <v>0.91961789405181271</v>
      </c>
      <c r="AI6826" s="92">
        <v>0.91232225538706935</v>
      </c>
      <c r="AJ6826" s="92">
        <v>2.8499999999999961</v>
      </c>
      <c r="AK6826" s="92">
        <v>5.2448502821335084E-2</v>
      </c>
      <c r="AL6826" s="92">
        <v>2.9024485028213314</v>
      </c>
      <c r="AM6826" s="92">
        <v>2.8794224007233042</v>
      </c>
      <c r="AN6826" s="92">
        <v>8.1660000000000004</v>
      </c>
      <c r="AO6826" s="92">
        <v>0.15027876282070979</v>
      </c>
      <c r="AP6826" s="92">
        <v>8.3162787628207102</v>
      </c>
      <c r="AQ6826" s="92">
        <v>8.250302920809311</v>
      </c>
      <c r="AR6826" s="92">
        <v>66.36099999999999</v>
      </c>
      <c r="AS6826" s="92">
        <v>1.2212403844654813</v>
      </c>
      <c r="AT6826" s="92">
        <v>67.582240384465479</v>
      </c>
      <c r="AU6826" s="92">
        <v>67.046087696280509</v>
      </c>
    </row>
    <row r="6827" spans="1:47" x14ac:dyDescent="0.25">
      <c r="A6827" s="53">
        <v>45942</v>
      </c>
      <c r="B6827" s="54">
        <v>8</v>
      </c>
      <c r="C6827" s="92" t="s">
        <v>3</v>
      </c>
      <c r="D6827" s="93">
        <v>52.376257000000003</v>
      </c>
      <c r="E6827" s="92">
        <v>8.1643259999999995E-3</v>
      </c>
      <c r="F6827" s="92"/>
      <c r="G6827" s="92">
        <v>201.0980000000001</v>
      </c>
      <c r="H6827" s="92">
        <v>4.33252947754929</v>
      </c>
      <c r="I6827" s="92">
        <v>205.43052947754938</v>
      </c>
      <c r="J6827" s="92">
        <v>203.75332766454207</v>
      </c>
      <c r="K6827" s="92">
        <v>4.0989999999999993</v>
      </c>
      <c r="L6827" s="92">
        <v>8.8310367723570232E-2</v>
      </c>
      <c r="M6827" s="92">
        <v>4.1873103677235699</v>
      </c>
      <c r="N6827" s="92">
        <v>4.1531238008182951</v>
      </c>
      <c r="O6827" s="92">
        <v>23.715999999999994</v>
      </c>
      <c r="P6827" s="92">
        <v>0.51094625053237164</v>
      </c>
      <c r="Q6827" s="92">
        <v>24.226946250532365</v>
      </c>
      <c r="R6827" s="92">
        <v>24.029149563358541</v>
      </c>
      <c r="S6827" s="92">
        <v>0.20600000000000002</v>
      </c>
      <c r="T6827" s="92">
        <v>4.4381399734216816E-3</v>
      </c>
      <c r="U6827" s="92">
        <v>0.2104381399734217</v>
      </c>
      <c r="V6827" s="92">
        <v>0.20872005439584507</v>
      </c>
      <c r="W6827" s="92">
        <v>229.11900000000006</v>
      </c>
      <c r="X6827" s="92">
        <v>4.9362242357786537</v>
      </c>
      <c r="Y6827" s="92">
        <v>234.05522423577875</v>
      </c>
      <c r="Z6827" s="92">
        <v>232.14432108311476</v>
      </c>
      <c r="AA6827" s="92"/>
      <c r="AB6827" s="92">
        <v>59.502999999999993</v>
      </c>
      <c r="AC6827" s="92">
        <v>1.2819545768859721</v>
      </c>
      <c r="AD6827" s="92">
        <v>60.784954576885966</v>
      </c>
      <c r="AE6827" s="92">
        <v>60.288686391825081</v>
      </c>
      <c r="AF6827" s="92">
        <v>0.99200000000000021</v>
      </c>
      <c r="AG6827" s="92">
        <v>2.137201385259373E-2</v>
      </c>
      <c r="AH6827" s="92">
        <v>1.0133720138525939</v>
      </c>
      <c r="AI6827" s="92">
        <v>1.0050985143722249</v>
      </c>
      <c r="AJ6827" s="92">
        <v>3.1839999999999962</v>
      </c>
      <c r="AK6827" s="92">
        <v>6.859727026880881E-2</v>
      </c>
      <c r="AL6827" s="92">
        <v>3.2525972702688049</v>
      </c>
      <c r="AM6827" s="92">
        <v>3.2260420058076202</v>
      </c>
      <c r="AN6827" s="92">
        <v>1.198</v>
      </c>
      <c r="AO6827" s="92">
        <v>2.5810153826015408E-2</v>
      </c>
      <c r="AP6827" s="92">
        <v>1.2238101538260153</v>
      </c>
      <c r="AQ6827" s="92">
        <v>1.2138185687680696</v>
      </c>
      <c r="AR6827" s="92">
        <v>64.876999999999981</v>
      </c>
      <c r="AS6827" s="92">
        <v>1.3977340148333901</v>
      </c>
      <c r="AT6827" s="92">
        <v>66.274734014833371</v>
      </c>
      <c r="AU6827" s="92">
        <v>65.733645480772992</v>
      </c>
    </row>
    <row r="6828" spans="1:47" x14ac:dyDescent="0.25">
      <c r="A6828" s="53">
        <v>45942</v>
      </c>
      <c r="B6828" s="54">
        <v>9</v>
      </c>
      <c r="C6828" s="92" t="s">
        <v>3</v>
      </c>
      <c r="D6828" s="93">
        <v>24.665095999999998</v>
      </c>
      <c r="E6828" s="92">
        <v>8.5385889999999992E-3</v>
      </c>
      <c r="F6828" s="92"/>
      <c r="G6828" s="92">
        <v>222.70000000000002</v>
      </c>
      <c r="H6828" s="92">
        <v>2.9777894867344656</v>
      </c>
      <c r="I6828" s="92">
        <v>225.67778948673447</v>
      </c>
      <c r="J6828" s="92">
        <v>223.75081959587871</v>
      </c>
      <c r="K6828" s="92">
        <v>4.6049999999999995</v>
      </c>
      <c r="L6828" s="92">
        <v>6.1574856696956497E-2</v>
      </c>
      <c r="M6828" s="92">
        <v>4.6665748566969558</v>
      </c>
      <c r="N6828" s="92">
        <v>4.6267288919578862</v>
      </c>
      <c r="O6828" s="92">
        <v>27.035</v>
      </c>
      <c r="P6828" s="92">
        <v>0.36149321407214313</v>
      </c>
      <c r="Q6828" s="92">
        <v>27.396493214072144</v>
      </c>
      <c r="R6828" s="92">
        <v>27.162565818475894</v>
      </c>
      <c r="S6828" s="92">
        <v>1.4999999999999999E-2</v>
      </c>
      <c r="T6828" s="92">
        <v>2.0056956578813195E-4</v>
      </c>
      <c r="U6828" s="92">
        <v>1.5200569565788132E-2</v>
      </c>
      <c r="V6828" s="92">
        <v>1.5070778149699959E-2</v>
      </c>
      <c r="W6828" s="92">
        <v>254.35499999999999</v>
      </c>
      <c r="X6828" s="92">
        <v>3.4010581270693532</v>
      </c>
      <c r="Y6828" s="92">
        <v>257.75605812706937</v>
      </c>
      <c r="Z6828" s="92">
        <v>255.55518508446218</v>
      </c>
      <c r="AA6828" s="92"/>
      <c r="AB6828" s="92">
        <v>65.615000000000009</v>
      </c>
      <c r="AC6828" s="92">
        <v>0.87735813727921852</v>
      </c>
      <c r="AD6828" s="92">
        <v>66.492358137279226</v>
      </c>
      <c r="AE6828" s="92">
        <v>65.924607219504196</v>
      </c>
      <c r="AF6828" s="92">
        <v>1.115</v>
      </c>
      <c r="AG6828" s="92">
        <v>1.490900439025114E-2</v>
      </c>
      <c r="AH6828" s="92">
        <v>1.1299090043902511</v>
      </c>
      <c r="AI6828" s="92">
        <v>1.1202611757943635</v>
      </c>
      <c r="AJ6828" s="92">
        <v>3.6069999999999984</v>
      </c>
      <c r="AK6828" s="92">
        <v>4.823029491985277E-2</v>
      </c>
      <c r="AL6828" s="92">
        <v>3.6552302949198512</v>
      </c>
      <c r="AM6828" s="92">
        <v>3.6240197857311816</v>
      </c>
      <c r="AN6828" s="92">
        <v>0</v>
      </c>
      <c r="AO6828" s="92">
        <v>0</v>
      </c>
      <c r="AP6828" s="92">
        <v>0</v>
      </c>
      <c r="AQ6828" s="92">
        <v>0</v>
      </c>
      <c r="AR6828" s="92">
        <v>70.337000000000003</v>
      </c>
      <c r="AS6828" s="92">
        <v>0.94049743658932239</v>
      </c>
      <c r="AT6828" s="92">
        <v>71.277497436589329</v>
      </c>
      <c r="AU6828" s="92">
        <v>70.668888181029743</v>
      </c>
    </row>
    <row r="6829" spans="1:47" x14ac:dyDescent="0.25">
      <c r="A6829" s="53">
        <v>45942</v>
      </c>
      <c r="B6829" s="54">
        <v>10</v>
      </c>
      <c r="C6829" s="92" t="s">
        <v>3</v>
      </c>
      <c r="D6829" s="93">
        <v>29.471665999999999</v>
      </c>
      <c r="E6829" s="92">
        <v>9.2940000000000002E-3</v>
      </c>
      <c r="F6829" s="92"/>
      <c r="G6829" s="92">
        <v>236.0810000000001</v>
      </c>
      <c r="H6829" s="92">
        <v>3.6352489616830144</v>
      </c>
      <c r="I6829" s="92">
        <v>239.71624896168311</v>
      </c>
      <c r="J6829" s="92">
        <v>237.48832614383321</v>
      </c>
      <c r="K6829" s="92">
        <v>4.9439999999999991</v>
      </c>
      <c r="L6829" s="92">
        <v>7.6129255918777075E-2</v>
      </c>
      <c r="M6829" s="92">
        <v>5.0201292559187758</v>
      </c>
      <c r="N6829" s="92">
        <v>4.9734721746142663</v>
      </c>
      <c r="O6829" s="92">
        <v>29.548999999999999</v>
      </c>
      <c r="P6829" s="92">
        <v>0.45500472960031235</v>
      </c>
      <c r="Q6829" s="92">
        <v>30.004004729600311</v>
      </c>
      <c r="R6829" s="92">
        <v>29.725147509643406</v>
      </c>
      <c r="S6829" s="92">
        <v>0</v>
      </c>
      <c r="T6829" s="92">
        <v>0</v>
      </c>
      <c r="U6829" s="92">
        <v>0</v>
      </c>
      <c r="V6829" s="92">
        <v>0</v>
      </c>
      <c r="W6829" s="92">
        <v>270.57400000000007</v>
      </c>
      <c r="X6829" s="92">
        <v>4.1663829472021039</v>
      </c>
      <c r="Y6829" s="92">
        <v>274.74038294720219</v>
      </c>
      <c r="Z6829" s="92">
        <v>272.18694582809087</v>
      </c>
      <c r="AA6829" s="92"/>
      <c r="AB6829" s="92">
        <v>68.742000000000004</v>
      </c>
      <c r="AC6829" s="92">
        <v>1.0585107828415403</v>
      </c>
      <c r="AD6829" s="92">
        <v>69.800510782841542</v>
      </c>
      <c r="AE6829" s="92">
        <v>69.151784835625804</v>
      </c>
      <c r="AF6829" s="92">
        <v>1.1760000000000004</v>
      </c>
      <c r="AG6829" s="92">
        <v>1.8108415242815916E-2</v>
      </c>
      <c r="AH6829" s="92">
        <v>1.1941084152428163</v>
      </c>
      <c r="AI6829" s="92">
        <v>1.1830103716315494</v>
      </c>
      <c r="AJ6829" s="92">
        <v>3.8379999999999987</v>
      </c>
      <c r="AK6829" s="92">
        <v>5.9098722535652591E-2</v>
      </c>
      <c r="AL6829" s="92">
        <v>3.8970987225356515</v>
      </c>
      <c r="AM6829" s="92">
        <v>3.8608790870084051</v>
      </c>
      <c r="AN6829" s="92">
        <v>0</v>
      </c>
      <c r="AO6829" s="92">
        <v>0</v>
      </c>
      <c r="AP6829" s="92">
        <v>0</v>
      </c>
      <c r="AQ6829" s="92">
        <v>0</v>
      </c>
      <c r="AR6829" s="92">
        <v>73.756</v>
      </c>
      <c r="AS6829" s="92">
        <v>1.1357179206200088</v>
      </c>
      <c r="AT6829" s="92">
        <v>74.89171792062001</v>
      </c>
      <c r="AU6829" s="92">
        <v>74.195674294265757</v>
      </c>
    </row>
    <row r="6830" spans="1:47" x14ac:dyDescent="0.25">
      <c r="A6830" s="53">
        <v>45942</v>
      </c>
      <c r="B6830" s="54">
        <v>11</v>
      </c>
      <c r="C6830" s="92" t="s">
        <v>3</v>
      </c>
      <c r="D6830" s="93">
        <v>36.693691000000001</v>
      </c>
      <c r="E6830" s="92">
        <v>9.6113989999999996E-3</v>
      </c>
      <c r="F6830" s="92"/>
      <c r="G6830" s="92">
        <v>242.05799999999996</v>
      </c>
      <c r="H6830" s="92">
        <v>4.3164139810030999</v>
      </c>
      <c r="I6830" s="92">
        <v>246.37441398100307</v>
      </c>
      <c r="J6830" s="92">
        <v>244.00641118484049</v>
      </c>
      <c r="K6830" s="92">
        <v>4.9310000000000009</v>
      </c>
      <c r="L6830" s="92">
        <v>8.7930319759422518E-2</v>
      </c>
      <c r="M6830" s="92">
        <v>5.0189303197594235</v>
      </c>
      <c r="N6830" s="92">
        <v>4.9706913779030186</v>
      </c>
      <c r="O6830" s="92">
        <v>30.55</v>
      </c>
      <c r="P6830" s="92">
        <v>0.54477210883195237</v>
      </c>
      <c r="Q6830" s="92">
        <v>31.094772108831954</v>
      </c>
      <c r="R6830" s="92">
        <v>30.795907847279899</v>
      </c>
      <c r="S6830" s="92">
        <v>0</v>
      </c>
      <c r="T6830" s="92">
        <v>0</v>
      </c>
      <c r="U6830" s="92">
        <v>0</v>
      </c>
      <c r="V6830" s="92">
        <v>0</v>
      </c>
      <c r="W6830" s="92">
        <v>277.53899999999999</v>
      </c>
      <c r="X6830" s="92">
        <v>4.9491164095944749</v>
      </c>
      <c r="Y6830" s="92">
        <v>282.48811640959445</v>
      </c>
      <c r="Z6830" s="92">
        <v>279.7730104100234</v>
      </c>
      <c r="AA6830" s="92"/>
      <c r="AB6830" s="92">
        <v>70.167000000000016</v>
      </c>
      <c r="AC6830" s="92">
        <v>1.2512282998498074</v>
      </c>
      <c r="AD6830" s="92">
        <v>71.418228299849829</v>
      </c>
      <c r="AE6830" s="92">
        <v>70.731799211786878</v>
      </c>
      <c r="AF6830" s="92">
        <v>1.1840000000000002</v>
      </c>
      <c r="AG6830" s="92">
        <v>2.1113262744911022E-2</v>
      </c>
      <c r="AH6830" s="92">
        <v>1.2051132627449113</v>
      </c>
      <c r="AI6830" s="92">
        <v>1.1935304383364782</v>
      </c>
      <c r="AJ6830" s="92">
        <v>3.9399999999999991</v>
      </c>
      <c r="AK6830" s="92">
        <v>7.0258661499112668E-2</v>
      </c>
      <c r="AL6830" s="92">
        <v>4.0102586614991118</v>
      </c>
      <c r="AM6830" s="92">
        <v>3.9717144654102379</v>
      </c>
      <c r="AN6830" s="92">
        <v>0</v>
      </c>
      <c r="AO6830" s="92">
        <v>0</v>
      </c>
      <c r="AP6830" s="92">
        <v>0</v>
      </c>
      <c r="AQ6830" s="92">
        <v>0</v>
      </c>
      <c r="AR6830" s="92">
        <v>75.291000000000011</v>
      </c>
      <c r="AS6830" s="92">
        <v>1.3426002240938313</v>
      </c>
      <c r="AT6830" s="92">
        <v>76.633600224093854</v>
      </c>
      <c r="AU6830" s="92">
        <v>75.897044115533603</v>
      </c>
    </row>
    <row r="6831" spans="1:47" x14ac:dyDescent="0.25">
      <c r="A6831" s="53">
        <v>45942</v>
      </c>
      <c r="B6831" s="54">
        <v>12</v>
      </c>
      <c r="C6831" s="92" t="s">
        <v>3</v>
      </c>
      <c r="D6831" s="93">
        <v>28.754818</v>
      </c>
      <c r="E6831" s="92">
        <v>9.0275059999999994E-3</v>
      </c>
      <c r="F6831" s="92"/>
      <c r="G6831" s="92">
        <v>247.96699999999998</v>
      </c>
      <c r="H6831" s="92">
        <v>1.7125081553016948</v>
      </c>
      <c r="I6831" s="92">
        <v>249.67950815530168</v>
      </c>
      <c r="J6831" s="92">
        <v>247.42552489735263</v>
      </c>
      <c r="K6831" s="92">
        <v>4.8620000000000001</v>
      </c>
      <c r="L6831" s="92">
        <v>3.3577914202602928E-2</v>
      </c>
      <c r="M6831" s="92">
        <v>4.8955779142026028</v>
      </c>
      <c r="N6831" s="92">
        <v>4.8513830552086716</v>
      </c>
      <c r="O6831" s="92">
        <v>30.474000000000004</v>
      </c>
      <c r="P6831" s="92">
        <v>0.21045934952902545</v>
      </c>
      <c r="Q6831" s="92">
        <v>30.684459349529028</v>
      </c>
      <c r="R6831" s="92">
        <v>30.4074552086444</v>
      </c>
      <c r="S6831" s="92">
        <v>0</v>
      </c>
      <c r="T6831" s="92">
        <v>0</v>
      </c>
      <c r="U6831" s="92">
        <v>0</v>
      </c>
      <c r="V6831" s="92">
        <v>0</v>
      </c>
      <c r="W6831" s="92">
        <v>283.303</v>
      </c>
      <c r="X6831" s="92">
        <v>1.9565454190333231</v>
      </c>
      <c r="Y6831" s="92">
        <v>285.25954541903332</v>
      </c>
      <c r="Z6831" s="92">
        <v>282.68436316120574</v>
      </c>
      <c r="AA6831" s="92"/>
      <c r="AB6831" s="92">
        <v>71.510999999999996</v>
      </c>
      <c r="AC6831" s="92">
        <v>0.49386882405231136</v>
      </c>
      <c r="AD6831" s="92">
        <v>72.004868824052309</v>
      </c>
      <c r="AE6831" s="92">
        <v>71.354844438713968</v>
      </c>
      <c r="AF6831" s="92">
        <v>1.1599999999999999</v>
      </c>
      <c r="AG6831" s="92">
        <v>8.0111847953556956E-3</v>
      </c>
      <c r="AH6831" s="92">
        <v>1.1680111847953556</v>
      </c>
      <c r="AI6831" s="92">
        <v>1.1574669568165483</v>
      </c>
      <c r="AJ6831" s="92">
        <v>4.0059999999999985</v>
      </c>
      <c r="AK6831" s="92">
        <v>2.7666212319133538E-2</v>
      </c>
      <c r="AL6831" s="92">
        <v>4.0336662123191322</v>
      </c>
      <c r="AM6831" s="92">
        <v>3.997252266385424</v>
      </c>
      <c r="AN6831" s="92">
        <v>0</v>
      </c>
      <c r="AO6831" s="92">
        <v>0</v>
      </c>
      <c r="AP6831" s="92">
        <v>0</v>
      </c>
      <c r="AQ6831" s="92">
        <v>0</v>
      </c>
      <c r="AR6831" s="92">
        <v>76.676999999999992</v>
      </c>
      <c r="AS6831" s="92">
        <v>0.52954622116680061</v>
      </c>
      <c r="AT6831" s="92">
        <v>77.206546221166803</v>
      </c>
      <c r="AU6831" s="92">
        <v>76.509563661915948</v>
      </c>
    </row>
    <row r="6832" spans="1:47" x14ac:dyDescent="0.25">
      <c r="A6832" s="53">
        <v>45942</v>
      </c>
      <c r="B6832" s="54">
        <v>13</v>
      </c>
      <c r="C6832" s="92" t="s">
        <v>3</v>
      </c>
      <c r="D6832" s="93">
        <v>29.300764999999998</v>
      </c>
      <c r="E6832" s="92">
        <v>8.7254250000000002E-3</v>
      </c>
      <c r="F6832" s="92"/>
      <c r="G6832" s="92">
        <v>254.47299999999996</v>
      </c>
      <c r="H6832" s="92">
        <v>4.8488082949673403</v>
      </c>
      <c r="I6832" s="92">
        <v>259.3218082949673</v>
      </c>
      <c r="J6832" s="92">
        <v>257.05911530582517</v>
      </c>
      <c r="K6832" s="92">
        <v>5.0000000000000009</v>
      </c>
      <c r="L6832" s="92">
        <v>9.5271567022185893E-2</v>
      </c>
      <c r="M6832" s="92">
        <v>5.0952715670221869</v>
      </c>
      <c r="N6832" s="92">
        <v>5.050813157109503</v>
      </c>
      <c r="O6832" s="92">
        <v>30.772000000000006</v>
      </c>
      <c r="P6832" s="92">
        <v>0.58633933208134081</v>
      </c>
      <c r="Q6832" s="92">
        <v>31.358339332081346</v>
      </c>
      <c r="R6832" s="92">
        <v>31.08472449411472</v>
      </c>
      <c r="S6832" s="92">
        <v>0</v>
      </c>
      <c r="T6832" s="92">
        <v>0</v>
      </c>
      <c r="U6832" s="92">
        <v>0</v>
      </c>
      <c r="V6832" s="92">
        <v>0</v>
      </c>
      <c r="W6832" s="92">
        <v>290.24499999999995</v>
      </c>
      <c r="X6832" s="92">
        <v>5.5304191940708671</v>
      </c>
      <c r="Y6832" s="92">
        <v>295.77541919407082</v>
      </c>
      <c r="Z6832" s="92">
        <v>293.19465295704941</v>
      </c>
      <c r="AA6832" s="92"/>
      <c r="AB6832" s="92">
        <v>73.415999999999968</v>
      </c>
      <c r="AC6832" s="92">
        <v>1.3988914729001589</v>
      </c>
      <c r="AD6832" s="92">
        <v>74.814891472900129</v>
      </c>
      <c r="AE6832" s="92">
        <v>74.162099748470197</v>
      </c>
      <c r="AF6832" s="92">
        <v>1.1879999999999999</v>
      </c>
      <c r="AG6832" s="92">
        <v>2.2636524324471361E-2</v>
      </c>
      <c r="AH6832" s="92">
        <v>1.2106365243244712</v>
      </c>
      <c r="AI6832" s="92">
        <v>1.2000732061292174</v>
      </c>
      <c r="AJ6832" s="92">
        <v>4.1040000000000001</v>
      </c>
      <c r="AK6832" s="92">
        <v>7.8198902211810167E-2</v>
      </c>
      <c r="AL6832" s="92">
        <v>4.1821989022118107</v>
      </c>
      <c r="AM6832" s="92">
        <v>4.1457074393554798</v>
      </c>
      <c r="AN6832" s="92">
        <v>0</v>
      </c>
      <c r="AO6832" s="92">
        <v>0</v>
      </c>
      <c r="AP6832" s="92">
        <v>0</v>
      </c>
      <c r="AQ6832" s="92">
        <v>0</v>
      </c>
      <c r="AR6832" s="92">
        <v>78.70799999999997</v>
      </c>
      <c r="AS6832" s="92">
        <v>1.4997268994364403</v>
      </c>
      <c r="AT6832" s="92">
        <v>80.207726899436409</v>
      </c>
      <c r="AU6832" s="92">
        <v>79.507880393954892</v>
      </c>
    </row>
    <row r="6833" spans="1:47" x14ac:dyDescent="0.25">
      <c r="A6833" s="53">
        <v>45942</v>
      </c>
      <c r="B6833" s="54">
        <v>14</v>
      </c>
      <c r="C6833" s="92" t="s">
        <v>3</v>
      </c>
      <c r="D6833" s="93">
        <v>38.179647000000003</v>
      </c>
      <c r="E6833" s="92">
        <v>8.2457559999999999E-3</v>
      </c>
      <c r="F6833" s="92"/>
      <c r="G6833" s="92">
        <v>261.29199999999997</v>
      </c>
      <c r="H6833" s="92">
        <v>3.7798589563737086</v>
      </c>
      <c r="I6833" s="92">
        <v>265.07185895637366</v>
      </c>
      <c r="J6833" s="92">
        <v>262.88614108495301</v>
      </c>
      <c r="K6833" s="92">
        <v>5.0680000000000005</v>
      </c>
      <c r="L6833" s="92">
        <v>7.331386032064495E-2</v>
      </c>
      <c r="M6833" s="92">
        <v>5.1413138603206452</v>
      </c>
      <c r="N6833" s="92">
        <v>5.0989198407090228</v>
      </c>
      <c r="O6833" s="92">
        <v>30.065999999999999</v>
      </c>
      <c r="P6833" s="92">
        <v>0.43493577829528624</v>
      </c>
      <c r="Q6833" s="92">
        <v>30.500935778295286</v>
      </c>
      <c r="R6833" s="92">
        <v>30.249432504095793</v>
      </c>
      <c r="S6833" s="92">
        <v>0</v>
      </c>
      <c r="T6833" s="92">
        <v>0</v>
      </c>
      <c r="U6833" s="92">
        <v>0</v>
      </c>
      <c r="V6833" s="92">
        <v>0</v>
      </c>
      <c r="W6833" s="92">
        <v>296.42599999999993</v>
      </c>
      <c r="X6833" s="92">
        <v>4.28810859498964</v>
      </c>
      <c r="Y6833" s="92">
        <v>300.71410859498957</v>
      </c>
      <c r="Z6833" s="92">
        <v>298.23449342975783</v>
      </c>
      <c r="AA6833" s="92"/>
      <c r="AB6833" s="92">
        <v>75.555999999999969</v>
      </c>
      <c r="AC6833" s="92">
        <v>1.092995665032882</v>
      </c>
      <c r="AD6833" s="92">
        <v>76.648995665032857</v>
      </c>
      <c r="AE6833" s="92">
        <v>76.016966749133942</v>
      </c>
      <c r="AF6833" s="92">
        <v>1.2210000000000001</v>
      </c>
      <c r="AG6833" s="92">
        <v>1.7663027516082772E-2</v>
      </c>
      <c r="AH6833" s="92">
        <v>1.2386630275160828</v>
      </c>
      <c r="AI6833" s="92">
        <v>1.228449314424964</v>
      </c>
      <c r="AJ6833" s="92">
        <v>3.9829999999999979</v>
      </c>
      <c r="AK6833" s="92">
        <v>5.7618213428794127E-2</v>
      </c>
      <c r="AL6833" s="92">
        <v>4.0406182134287922</v>
      </c>
      <c r="AM6833" s="92">
        <v>4.0073002615517028</v>
      </c>
      <c r="AN6833" s="92">
        <v>0</v>
      </c>
      <c r="AO6833" s="92">
        <v>0</v>
      </c>
      <c r="AP6833" s="92">
        <v>0</v>
      </c>
      <c r="AQ6833" s="92">
        <v>0</v>
      </c>
      <c r="AR6833" s="92">
        <v>80.759999999999977</v>
      </c>
      <c r="AS6833" s="92">
        <v>1.1682769059777589</v>
      </c>
      <c r="AT6833" s="92">
        <v>81.928276905977725</v>
      </c>
      <c r="AU6833" s="92">
        <v>81.252716325110612</v>
      </c>
    </row>
    <row r="6834" spans="1:47" x14ac:dyDescent="0.25">
      <c r="A6834" s="53">
        <v>45942</v>
      </c>
      <c r="B6834" s="54">
        <v>15</v>
      </c>
      <c r="C6834" s="92" t="s">
        <v>3</v>
      </c>
      <c r="D6834" s="93">
        <v>49.627704999999999</v>
      </c>
      <c r="E6834" s="92">
        <v>8.295073E-3</v>
      </c>
      <c r="F6834" s="92"/>
      <c r="G6834" s="92">
        <v>267.34900000000005</v>
      </c>
      <c r="H6834" s="92">
        <v>3.984117117610896</v>
      </c>
      <c r="I6834" s="92">
        <v>271.33311711761093</v>
      </c>
      <c r="J6834" s="92">
        <v>269.08238910380283</v>
      </c>
      <c r="K6834" s="92">
        <v>5.19</v>
      </c>
      <c r="L6834" s="92">
        <v>7.7342978056400238E-2</v>
      </c>
      <c r="M6834" s="92">
        <v>5.2673429780564005</v>
      </c>
      <c r="N6834" s="92">
        <v>5.2236499835373857</v>
      </c>
      <c r="O6834" s="92">
        <v>30.046000000000006</v>
      </c>
      <c r="P6834" s="92">
        <v>0.4477547434841237</v>
      </c>
      <c r="Q6834" s="92">
        <v>30.493754743484129</v>
      </c>
      <c r="R6834" s="92">
        <v>30.240806821842831</v>
      </c>
      <c r="S6834" s="92">
        <v>0</v>
      </c>
      <c r="T6834" s="92">
        <v>0</v>
      </c>
      <c r="U6834" s="92">
        <v>0</v>
      </c>
      <c r="V6834" s="92">
        <v>0</v>
      </c>
      <c r="W6834" s="92">
        <v>302.58500000000004</v>
      </c>
      <c r="X6834" s="92">
        <v>4.5092148391514204</v>
      </c>
      <c r="Y6834" s="92">
        <v>307.09421483915145</v>
      </c>
      <c r="Z6834" s="92">
        <v>304.54684590918305</v>
      </c>
      <c r="AA6834" s="92"/>
      <c r="AB6834" s="92">
        <v>77.381</v>
      </c>
      <c r="AC6834" s="92">
        <v>1.153155488435897</v>
      </c>
      <c r="AD6834" s="92">
        <v>78.5341554884359</v>
      </c>
      <c r="AE6834" s="92">
        <v>77.882708935665974</v>
      </c>
      <c r="AF6834" s="92">
        <v>1.2220000000000002</v>
      </c>
      <c r="AG6834" s="92">
        <v>1.8210620266844144E-2</v>
      </c>
      <c r="AH6834" s="92">
        <v>1.2402106202668444</v>
      </c>
      <c r="AI6834" s="92">
        <v>1.2299229826363556</v>
      </c>
      <c r="AJ6834" s="92">
        <v>3.9189999999999992</v>
      </c>
      <c r="AK6834" s="92">
        <v>5.8402144701933036E-2</v>
      </c>
      <c r="AL6834" s="92">
        <v>3.9774021447019323</v>
      </c>
      <c r="AM6834" s="92">
        <v>3.9444093035612733</v>
      </c>
      <c r="AN6834" s="92">
        <v>0</v>
      </c>
      <c r="AO6834" s="92">
        <v>0</v>
      </c>
      <c r="AP6834" s="92">
        <v>0</v>
      </c>
      <c r="AQ6834" s="92">
        <v>0</v>
      </c>
      <c r="AR6834" s="92">
        <v>82.521999999999991</v>
      </c>
      <c r="AS6834" s="92">
        <v>1.2297682534046741</v>
      </c>
      <c r="AT6834" s="92">
        <v>83.751768253404677</v>
      </c>
      <c r="AU6834" s="92">
        <v>83.057041221863599</v>
      </c>
    </row>
    <row r="6835" spans="1:47" x14ac:dyDescent="0.25">
      <c r="A6835" s="53">
        <v>45942</v>
      </c>
      <c r="B6835" s="54">
        <v>16</v>
      </c>
      <c r="C6835" s="92" t="s">
        <v>3</v>
      </c>
      <c r="D6835" s="93">
        <v>35.527852000000003</v>
      </c>
      <c r="E6835" s="92">
        <v>8.1676189999999992E-3</v>
      </c>
      <c r="F6835" s="92"/>
      <c r="G6835" s="92">
        <v>270.94200000000018</v>
      </c>
      <c r="H6835" s="92">
        <v>4.3314626316582432</v>
      </c>
      <c r="I6835" s="92">
        <v>275.27346263165845</v>
      </c>
      <c r="J6835" s="92">
        <v>273.02513386807232</v>
      </c>
      <c r="K6835" s="92">
        <v>5.2539999999999996</v>
      </c>
      <c r="L6835" s="92">
        <v>8.3994008558039707E-2</v>
      </c>
      <c r="M6835" s="92">
        <v>5.3379940085580388</v>
      </c>
      <c r="N6835" s="92">
        <v>5.2943953072718539</v>
      </c>
      <c r="O6835" s="92">
        <v>29.908999999999999</v>
      </c>
      <c r="P6835" s="92">
        <v>0.4781455656571012</v>
      </c>
      <c r="Q6835" s="92">
        <v>30.3871455656571</v>
      </c>
      <c r="R6835" s="92">
        <v>30.138954938179275</v>
      </c>
      <c r="S6835" s="92">
        <v>0</v>
      </c>
      <c r="T6835" s="92">
        <v>0</v>
      </c>
      <c r="U6835" s="92">
        <v>0</v>
      </c>
      <c r="V6835" s="92">
        <v>0</v>
      </c>
      <c r="W6835" s="92">
        <v>306.10500000000019</v>
      </c>
      <c r="X6835" s="92">
        <v>4.8936022058733837</v>
      </c>
      <c r="Y6835" s="92">
        <v>310.99860220587357</v>
      </c>
      <c r="Z6835" s="92">
        <v>308.45848411352341</v>
      </c>
      <c r="AA6835" s="92"/>
      <c r="AB6835" s="92">
        <v>78.112999999999985</v>
      </c>
      <c r="AC6835" s="92">
        <v>1.2487674134933677</v>
      </c>
      <c r="AD6835" s="92">
        <v>79.361767413493354</v>
      </c>
      <c r="AE6835" s="92">
        <v>78.713570734093324</v>
      </c>
      <c r="AF6835" s="92">
        <v>1.17</v>
      </c>
      <c r="AG6835" s="92">
        <v>1.8704413782433663E-2</v>
      </c>
      <c r="AH6835" s="92">
        <v>1.1887044137824336</v>
      </c>
      <c r="AI6835" s="92">
        <v>1.1789955290270404</v>
      </c>
      <c r="AJ6835" s="92">
        <v>3.8789999999999991</v>
      </c>
      <c r="AK6835" s="92">
        <v>6.2012325694068511E-2</v>
      </c>
      <c r="AL6835" s="92">
        <v>3.9410123256940675</v>
      </c>
      <c r="AM6835" s="92">
        <v>3.9088236385434945</v>
      </c>
      <c r="AN6835" s="92">
        <v>0</v>
      </c>
      <c r="AO6835" s="92">
        <v>0</v>
      </c>
      <c r="AP6835" s="92">
        <v>0</v>
      </c>
      <c r="AQ6835" s="92">
        <v>0</v>
      </c>
      <c r="AR6835" s="92">
        <v>83.161999999999992</v>
      </c>
      <c r="AS6835" s="92">
        <v>1.32948415296987</v>
      </c>
      <c r="AT6835" s="92">
        <v>84.491484152969846</v>
      </c>
      <c r="AU6835" s="92">
        <v>83.801389901663853</v>
      </c>
    </row>
    <row r="6836" spans="1:47" x14ac:dyDescent="0.25">
      <c r="A6836" s="53">
        <v>45942</v>
      </c>
      <c r="B6836" s="54">
        <v>17</v>
      </c>
      <c r="C6836" s="92" t="s">
        <v>3</v>
      </c>
      <c r="D6836" s="93">
        <v>43.831161000000002</v>
      </c>
      <c r="E6836" s="92">
        <v>8.1502910000000005E-3</v>
      </c>
      <c r="F6836" s="92"/>
      <c r="G6836" s="92">
        <v>279.88599999999997</v>
      </c>
      <c r="H6836" s="92">
        <v>3.8372781625111285</v>
      </c>
      <c r="I6836" s="92">
        <v>283.72327816251112</v>
      </c>
      <c r="J6836" s="92">
        <v>281.41085088201271</v>
      </c>
      <c r="K6836" s="92">
        <v>5.410000000000001</v>
      </c>
      <c r="L6836" s="92">
        <v>7.4171894482700854E-2</v>
      </c>
      <c r="M6836" s="92">
        <v>5.484171894482702</v>
      </c>
      <c r="N6836" s="92">
        <v>5.4394742976486468</v>
      </c>
      <c r="O6836" s="92">
        <v>30.916999999999994</v>
      </c>
      <c r="P6836" s="92">
        <v>0.4238766102997526</v>
      </c>
      <c r="Q6836" s="92">
        <v>31.340876610299748</v>
      </c>
      <c r="R6836" s="92">
        <v>31.085439345730713</v>
      </c>
      <c r="S6836" s="92">
        <v>0</v>
      </c>
      <c r="T6836" s="92">
        <v>0</v>
      </c>
      <c r="U6836" s="92">
        <v>0</v>
      </c>
      <c r="V6836" s="92">
        <v>0</v>
      </c>
      <c r="W6836" s="92">
        <v>316.21299999999997</v>
      </c>
      <c r="X6836" s="92">
        <v>4.3353266672935824</v>
      </c>
      <c r="Y6836" s="92">
        <v>320.54832666729357</v>
      </c>
      <c r="Z6836" s="92">
        <v>317.93576452539207</v>
      </c>
      <c r="AA6836" s="92"/>
      <c r="AB6836" s="92">
        <v>80.681000000000012</v>
      </c>
      <c r="AC6836" s="92">
        <v>1.1061483583657648</v>
      </c>
      <c r="AD6836" s="92">
        <v>81.787148358365783</v>
      </c>
      <c r="AE6836" s="92">
        <v>81.120559299184933</v>
      </c>
      <c r="AF6836" s="92">
        <v>1.2969999999999997</v>
      </c>
      <c r="AG6836" s="92">
        <v>1.7782060470251933E-2</v>
      </c>
      <c r="AH6836" s="92">
        <v>1.3147820604702516</v>
      </c>
      <c r="AI6836" s="92">
        <v>1.3040662040758395</v>
      </c>
      <c r="AJ6836" s="92">
        <v>4.1229999999999984</v>
      </c>
      <c r="AK6836" s="92">
        <v>5.6526935480993613E-2</v>
      </c>
      <c r="AL6836" s="92">
        <v>4.1795269354809923</v>
      </c>
      <c r="AM6836" s="92">
        <v>4.1454625747144842</v>
      </c>
      <c r="AN6836" s="92">
        <v>0</v>
      </c>
      <c r="AO6836" s="92">
        <v>0</v>
      </c>
      <c r="AP6836" s="92">
        <v>0</v>
      </c>
      <c r="AQ6836" s="92">
        <v>0</v>
      </c>
      <c r="AR6836" s="92">
        <v>86.101000000000013</v>
      </c>
      <c r="AS6836" s="92">
        <v>1.1804573543170103</v>
      </c>
      <c r="AT6836" s="92">
        <v>87.281457354317027</v>
      </c>
      <c r="AU6836" s="92">
        <v>86.570088077975257</v>
      </c>
    </row>
    <row r="6837" spans="1:47" x14ac:dyDescent="0.25">
      <c r="A6837" s="53">
        <v>45942</v>
      </c>
      <c r="B6837" s="54">
        <v>18</v>
      </c>
      <c r="C6837" s="92" t="s">
        <v>3</v>
      </c>
      <c r="D6837" s="93">
        <v>46.518186</v>
      </c>
      <c r="E6837" s="92">
        <v>8.4498739999999996E-3</v>
      </c>
      <c r="F6837" s="92"/>
      <c r="G6837" s="92">
        <v>291.70799999999997</v>
      </c>
      <c r="H6837" s="92">
        <v>2.9845223316878053</v>
      </c>
      <c r="I6837" s="92">
        <v>294.69252233168777</v>
      </c>
      <c r="J6837" s="92">
        <v>292.20240764924284</v>
      </c>
      <c r="K6837" s="92">
        <v>5.6919999999999993</v>
      </c>
      <c r="L6837" s="92">
        <v>5.8235979513647167E-2</v>
      </c>
      <c r="M6837" s="92">
        <v>5.7502359795136462</v>
      </c>
      <c r="N6837" s="92">
        <v>5.7016472100164899</v>
      </c>
      <c r="O6837" s="92">
        <v>32.435000000000009</v>
      </c>
      <c r="P6837" s="92">
        <v>0.33184890996576716</v>
      </c>
      <c r="Q6837" s="92">
        <v>32.766848909965773</v>
      </c>
      <c r="R6837" s="92">
        <v>32.489973165299524</v>
      </c>
      <c r="S6837" s="92">
        <v>0.60500000000000009</v>
      </c>
      <c r="T6837" s="92">
        <v>6.1898748428946843E-3</v>
      </c>
      <c r="U6837" s="92">
        <v>0.61118987484289478</v>
      </c>
      <c r="V6837" s="92">
        <v>0.60602539741039652</v>
      </c>
      <c r="W6837" s="92">
        <v>330.44</v>
      </c>
      <c r="X6837" s="92">
        <v>3.3807970960101144</v>
      </c>
      <c r="Y6837" s="92">
        <v>333.8207970960101</v>
      </c>
      <c r="Z6837" s="92">
        <v>331.00005342196931</v>
      </c>
      <c r="AA6837" s="92"/>
      <c r="AB6837" s="92">
        <v>84.241000000000057</v>
      </c>
      <c r="AC6837" s="92">
        <v>0.86188635808312619</v>
      </c>
      <c r="AD6837" s="92">
        <v>85.102886358083182</v>
      </c>
      <c r="AE6837" s="92">
        <v>84.383777691321058</v>
      </c>
      <c r="AF6837" s="92">
        <v>1.3019999999999996</v>
      </c>
      <c r="AG6837" s="92">
        <v>1.3321019909832851E-2</v>
      </c>
      <c r="AH6837" s="92">
        <v>1.3153210199098324</v>
      </c>
      <c r="AI6837" s="92">
        <v>1.3042067230220429</v>
      </c>
      <c r="AJ6837" s="92">
        <v>4.2779999999999987</v>
      </c>
      <c r="AK6837" s="92">
        <v>4.3769065418022231E-2</v>
      </c>
      <c r="AL6837" s="92">
        <v>4.321769065418021</v>
      </c>
      <c r="AM6837" s="92">
        <v>4.2852506613581411</v>
      </c>
      <c r="AN6837" s="92">
        <v>3.92</v>
      </c>
      <c r="AO6837" s="92">
        <v>4.0106296502722578E-2</v>
      </c>
      <c r="AP6837" s="92">
        <v>3.9601062965027225</v>
      </c>
      <c r="AQ6837" s="92">
        <v>3.9266438972706679</v>
      </c>
      <c r="AR6837" s="92">
        <v>93.741000000000057</v>
      </c>
      <c r="AS6837" s="92">
        <v>0.95908273991370385</v>
      </c>
      <c r="AT6837" s="92">
        <v>94.700082739913768</v>
      </c>
      <c r="AU6837" s="92">
        <v>93.899878972971905</v>
      </c>
    </row>
    <row r="6838" spans="1:47" x14ac:dyDescent="0.25">
      <c r="A6838" s="53">
        <v>45942</v>
      </c>
      <c r="B6838" s="54">
        <v>19</v>
      </c>
      <c r="C6838" s="92" t="s">
        <v>3</v>
      </c>
      <c r="D6838" s="93">
        <v>132.30884</v>
      </c>
      <c r="E6838" s="92">
        <v>8.5914140000000003E-3</v>
      </c>
      <c r="F6838" s="92"/>
      <c r="G6838" s="92">
        <v>302.80400000000009</v>
      </c>
      <c r="H6838" s="92">
        <v>3.6897884237071401</v>
      </c>
      <c r="I6838" s="92">
        <v>306.4937884237072</v>
      </c>
      <c r="J6838" s="92">
        <v>303.86057339893074</v>
      </c>
      <c r="K6838" s="92">
        <v>6.02</v>
      </c>
      <c r="L6838" s="92">
        <v>7.3356119175166032E-2</v>
      </c>
      <c r="M6838" s="92">
        <v>6.0933561191751657</v>
      </c>
      <c r="N6838" s="92">
        <v>6.041005574105899</v>
      </c>
      <c r="O6838" s="92">
        <v>33.416000000000004</v>
      </c>
      <c r="P6838" s="92">
        <v>0.4071873884314533</v>
      </c>
      <c r="Q6838" s="92">
        <v>33.823187388431457</v>
      </c>
      <c r="R6838" s="92">
        <v>33.532598382777863</v>
      </c>
      <c r="S6838" s="92">
        <v>0.67100000000000004</v>
      </c>
      <c r="T6838" s="92">
        <v>8.1764046456040563E-3</v>
      </c>
      <c r="U6838" s="92">
        <v>0.67917640464560414</v>
      </c>
      <c r="V6838" s="92">
        <v>0.6733413189742623</v>
      </c>
      <c r="W6838" s="92">
        <v>342.91100000000006</v>
      </c>
      <c r="X6838" s="92">
        <v>4.1785083359593633</v>
      </c>
      <c r="Y6838" s="92">
        <v>347.08950833595941</v>
      </c>
      <c r="Z6838" s="92">
        <v>344.10751867478876</v>
      </c>
      <c r="AA6838" s="92"/>
      <c r="AB6838" s="92">
        <v>86.946999999999946</v>
      </c>
      <c r="AC6838" s="92">
        <v>1.0594841352031823</v>
      </c>
      <c r="AD6838" s="92">
        <v>88.006484135203124</v>
      </c>
      <c r="AE6838" s="92">
        <v>87.250383995313172</v>
      </c>
      <c r="AF6838" s="92">
        <v>1.4029999999999994</v>
      </c>
      <c r="AG6838" s="92">
        <v>1.7096118804444834E-2</v>
      </c>
      <c r="AH6838" s="92">
        <v>1.4200961188044441</v>
      </c>
      <c r="AI6838" s="92">
        <v>1.4078954851280019</v>
      </c>
      <c r="AJ6838" s="92">
        <v>4.3749999999999991</v>
      </c>
      <c r="AK6838" s="92">
        <v>5.3311133121486935E-2</v>
      </c>
      <c r="AL6838" s="92">
        <v>4.4283111331214862</v>
      </c>
      <c r="AM6838" s="92">
        <v>4.3902656788560304</v>
      </c>
      <c r="AN6838" s="92">
        <v>4.2479999999999993</v>
      </c>
      <c r="AO6838" s="92">
        <v>5.1763587085731769E-2</v>
      </c>
      <c r="AP6838" s="92">
        <v>4.2997635870857307</v>
      </c>
      <c r="AQ6838" s="92">
        <v>4.2628225380069527</v>
      </c>
      <c r="AR6838" s="92">
        <v>96.972999999999956</v>
      </c>
      <c r="AS6838" s="92">
        <v>1.1816549742148457</v>
      </c>
      <c r="AT6838" s="92">
        <v>98.154654974214779</v>
      </c>
      <c r="AU6838" s="92">
        <v>97.311367697304163</v>
      </c>
    </row>
    <row r="6839" spans="1:47" x14ac:dyDescent="0.25">
      <c r="A6839" s="53">
        <v>45942</v>
      </c>
      <c r="B6839" s="54">
        <v>20</v>
      </c>
      <c r="C6839" s="92" t="s">
        <v>3</v>
      </c>
      <c r="D6839" s="93">
        <v>102.540316</v>
      </c>
      <c r="E6839" s="92">
        <v>8.8181630000000004E-3</v>
      </c>
      <c r="F6839" s="92"/>
      <c r="G6839" s="92">
        <v>313.89800000000002</v>
      </c>
      <c r="H6839" s="92">
        <v>3.3797400098527004</v>
      </c>
      <c r="I6839" s="92">
        <v>317.27774000985272</v>
      </c>
      <c r="J6839" s="92">
        <v>314.47993318217419</v>
      </c>
      <c r="K6839" s="92">
        <v>6.2879999999999985</v>
      </c>
      <c r="L6839" s="92">
        <v>6.770290088485359E-2</v>
      </c>
      <c r="M6839" s="92">
        <v>6.355702900884852</v>
      </c>
      <c r="N6839" s="92">
        <v>6.2996572767252763</v>
      </c>
      <c r="O6839" s="92">
        <v>34.957000000000001</v>
      </c>
      <c r="P6839" s="92">
        <v>0.37638204615646115</v>
      </c>
      <c r="Q6839" s="92">
        <v>35.333382046156459</v>
      </c>
      <c r="R6839" s="92">
        <v>35.021806523932177</v>
      </c>
      <c r="S6839" s="92">
        <v>1.2770000000000001</v>
      </c>
      <c r="T6839" s="92">
        <v>1.3749459992041678E-2</v>
      </c>
      <c r="U6839" s="92">
        <v>1.2907494599920417</v>
      </c>
      <c r="V6839" s="92">
        <v>1.2793674208616699</v>
      </c>
      <c r="W6839" s="92">
        <v>356.42</v>
      </c>
      <c r="X6839" s="92">
        <v>3.8375744168860568</v>
      </c>
      <c r="Y6839" s="92">
        <v>360.25757441688603</v>
      </c>
      <c r="Z6839" s="92">
        <v>357.08076440369331</v>
      </c>
      <c r="AA6839" s="92"/>
      <c r="AB6839" s="92">
        <v>90.019999999999968</v>
      </c>
      <c r="AC6839" s="92">
        <v>0.96924540993233455</v>
      </c>
      <c r="AD6839" s="92">
        <v>90.989245409932309</v>
      </c>
      <c r="AE6839" s="92">
        <v>90.186887412660525</v>
      </c>
      <c r="AF6839" s="92">
        <v>1.4359999999999993</v>
      </c>
      <c r="AG6839" s="92">
        <v>1.5461413115561345E-2</v>
      </c>
      <c r="AH6839" s="92">
        <v>1.4514614131155605</v>
      </c>
      <c r="AI6839" s="92">
        <v>1.4386621897864971</v>
      </c>
      <c r="AJ6839" s="92">
        <v>4.625</v>
      </c>
      <c r="AK6839" s="92">
        <v>4.9797378592946563E-2</v>
      </c>
      <c r="AL6839" s="92">
        <v>4.6747973785929462</v>
      </c>
      <c r="AM6839" s="92">
        <v>4.6335742533165405</v>
      </c>
      <c r="AN6839" s="92">
        <v>8.1660000000000004</v>
      </c>
      <c r="AO6839" s="92">
        <v>8.7923328343784135E-2</v>
      </c>
      <c r="AP6839" s="92">
        <v>8.2539233283437845</v>
      </c>
      <c r="AQ6839" s="92">
        <v>8.1811388870449466</v>
      </c>
      <c r="AR6839" s="92">
        <v>104.24699999999996</v>
      </c>
      <c r="AS6839" s="92">
        <v>1.1224275299846267</v>
      </c>
      <c r="AT6839" s="92">
        <v>105.36942752998461</v>
      </c>
      <c r="AU6839" s="92">
        <v>104.44026274280851</v>
      </c>
    </row>
    <row r="6840" spans="1:47" x14ac:dyDescent="0.25">
      <c r="A6840" s="53">
        <v>45942</v>
      </c>
      <c r="B6840" s="54">
        <v>21</v>
      </c>
      <c r="C6840" s="92" t="s">
        <v>3</v>
      </c>
      <c r="D6840" s="93">
        <v>35.801703000000003</v>
      </c>
      <c r="E6840" s="92">
        <v>8.3895289999999997E-3</v>
      </c>
      <c r="F6840" s="92"/>
      <c r="G6840" s="92">
        <v>307.95199999999994</v>
      </c>
      <c r="H6840" s="92">
        <v>3.4305847909540557</v>
      </c>
      <c r="I6840" s="92">
        <v>311.38258479095401</v>
      </c>
      <c r="J6840" s="92">
        <v>308.77023156575535</v>
      </c>
      <c r="K6840" s="92">
        <v>6.0779999999999985</v>
      </c>
      <c r="L6840" s="92">
        <v>6.7708910347777401E-2</v>
      </c>
      <c r="M6840" s="92">
        <v>6.1457089103477758</v>
      </c>
      <c r="N6840" s="92">
        <v>6.0941493072188546</v>
      </c>
      <c r="O6840" s="92">
        <v>34.062999999999988</v>
      </c>
      <c r="P6840" s="92">
        <v>0.37946176590594627</v>
      </c>
      <c r="Q6840" s="92">
        <v>34.442461765905932</v>
      </c>
      <c r="R6840" s="92">
        <v>34.153505734089471</v>
      </c>
      <c r="S6840" s="92">
        <v>1.2770000000000001</v>
      </c>
      <c r="T6840" s="92">
        <v>1.4225777972048664E-2</v>
      </c>
      <c r="U6840" s="92">
        <v>1.2912257779720488</v>
      </c>
      <c r="V6840" s="92">
        <v>1.2803930018622047</v>
      </c>
      <c r="W6840" s="92">
        <v>349.36999999999989</v>
      </c>
      <c r="X6840" s="92">
        <v>3.8919812451798279</v>
      </c>
      <c r="Y6840" s="92">
        <v>353.26198124517975</v>
      </c>
      <c r="Z6840" s="92">
        <v>350.2982796089259</v>
      </c>
      <c r="AA6840" s="92"/>
      <c r="AB6840" s="92">
        <v>87.922000000000025</v>
      </c>
      <c r="AC6840" s="92">
        <v>0.97945094037467728</v>
      </c>
      <c r="AD6840" s="92">
        <v>88.901450940374701</v>
      </c>
      <c r="AE6840" s="92">
        <v>88.155609639568354</v>
      </c>
      <c r="AF6840" s="92">
        <v>1.4049999999999996</v>
      </c>
      <c r="AG6840" s="92">
        <v>1.5651697768777104E-2</v>
      </c>
      <c r="AH6840" s="92">
        <v>1.4206516977687766</v>
      </c>
      <c r="AI6840" s="92">
        <v>1.4087330991514462</v>
      </c>
      <c r="AJ6840" s="92">
        <v>4.3759999999999994</v>
      </c>
      <c r="AK6840" s="92">
        <v>4.8748633050653828E-2</v>
      </c>
      <c r="AL6840" s="92">
        <v>4.4247486330506529</v>
      </c>
      <c r="AM6840" s="92">
        <v>4.3876270760759644</v>
      </c>
      <c r="AN6840" s="92">
        <v>8.1660000000000004</v>
      </c>
      <c r="AO6840" s="92">
        <v>9.0969227031910238E-2</v>
      </c>
      <c r="AP6840" s="92">
        <v>8.2569692270319113</v>
      </c>
      <c r="AQ6840" s="92">
        <v>8.1876971442496203</v>
      </c>
      <c r="AR6840" s="92">
        <v>101.86900000000003</v>
      </c>
      <c r="AS6840" s="92">
        <v>1.1348204982260184</v>
      </c>
      <c r="AT6840" s="92">
        <v>103.00382049822605</v>
      </c>
      <c r="AU6840" s="92">
        <v>102.13966695904539</v>
      </c>
    </row>
    <row r="6841" spans="1:47" x14ac:dyDescent="0.25">
      <c r="A6841" s="53">
        <v>45942</v>
      </c>
      <c r="B6841" s="54">
        <v>22</v>
      </c>
      <c r="C6841" s="92" t="s">
        <v>3</v>
      </c>
      <c r="D6841" s="93">
        <v>38.428272</v>
      </c>
      <c r="E6841" s="92">
        <v>7.9387290000000003E-3</v>
      </c>
      <c r="F6841" s="92"/>
      <c r="G6841" s="92">
        <v>289.09399999999988</v>
      </c>
      <c r="H6841" s="92">
        <v>2.8798275074941198</v>
      </c>
      <c r="I6841" s="92">
        <v>291.97382750749398</v>
      </c>
      <c r="J6841" s="92">
        <v>289.65592641581924</v>
      </c>
      <c r="K6841" s="92">
        <v>5.6529999999999996</v>
      </c>
      <c r="L6841" s="92">
        <v>5.6312704171875817E-2</v>
      </c>
      <c r="M6841" s="92">
        <v>5.7093127041718752</v>
      </c>
      <c r="N6841" s="92">
        <v>5.6639880178371973</v>
      </c>
      <c r="O6841" s="92">
        <v>32.085999999999999</v>
      </c>
      <c r="P6841" s="92">
        <v>0.31962664533147134</v>
      </c>
      <c r="Q6841" s="92">
        <v>32.405626645331466</v>
      </c>
      <c r="R6841" s="92">
        <v>32.148367157319001</v>
      </c>
      <c r="S6841" s="92">
        <v>1.2770000000000001</v>
      </c>
      <c r="T6841" s="92">
        <v>1.2720913360602411E-2</v>
      </c>
      <c r="U6841" s="92">
        <v>1.2897209133606025</v>
      </c>
      <c r="V6841" s="92">
        <v>1.2794821685438</v>
      </c>
      <c r="W6841" s="92">
        <v>328.1099999999999</v>
      </c>
      <c r="X6841" s="92">
        <v>3.2684877703580693</v>
      </c>
      <c r="Y6841" s="92">
        <v>331.37848777035788</v>
      </c>
      <c r="Z6841" s="92">
        <v>328.74776375951922</v>
      </c>
      <c r="AA6841" s="92"/>
      <c r="AB6841" s="92">
        <v>82.818999999999988</v>
      </c>
      <c r="AC6841" s="92">
        <v>0.82500651809845793</v>
      </c>
      <c r="AD6841" s="92">
        <v>83.64400651809845</v>
      </c>
      <c r="AE6841" s="92">
        <v>82.979979417877033</v>
      </c>
      <c r="AF6841" s="92">
        <v>1.3459999999999988</v>
      </c>
      <c r="AG6841" s="92">
        <v>1.3408261067635728E-2</v>
      </c>
      <c r="AH6841" s="92">
        <v>1.3594082610676346</v>
      </c>
      <c r="AI6841" s="92">
        <v>1.3486162872826573</v>
      </c>
      <c r="AJ6841" s="92">
        <v>4.1589999999999989</v>
      </c>
      <c r="AK6841" s="92">
        <v>4.1430132080458419E-2</v>
      </c>
      <c r="AL6841" s="92">
        <v>4.2004301320804576</v>
      </c>
      <c r="AM6841" s="92">
        <v>4.1670840555784361</v>
      </c>
      <c r="AN6841" s="92">
        <v>8.1660000000000004</v>
      </c>
      <c r="AO6841" s="92">
        <v>8.134610689324924E-2</v>
      </c>
      <c r="AP6841" s="92">
        <v>8.2473461068932501</v>
      </c>
      <c r="AQ6841" s="92">
        <v>8.1818726611814192</v>
      </c>
      <c r="AR6841" s="92">
        <v>96.489999999999981</v>
      </c>
      <c r="AS6841" s="92">
        <v>0.96119101813980135</v>
      </c>
      <c r="AT6841" s="92">
        <v>97.451191018139781</v>
      </c>
      <c r="AU6841" s="92">
        <v>96.677552421919543</v>
      </c>
    </row>
    <row r="6842" spans="1:47" x14ac:dyDescent="0.25">
      <c r="A6842" s="53">
        <v>45942</v>
      </c>
      <c r="B6842" s="54">
        <v>23</v>
      </c>
      <c r="C6842" s="92" t="s">
        <v>3</v>
      </c>
      <c r="D6842" s="93">
        <v>37.903064000000001</v>
      </c>
      <c r="E6842" s="92">
        <v>8.2376480000000002E-3</v>
      </c>
      <c r="F6842" s="92"/>
      <c r="G6842" s="92">
        <v>262.36499999999995</v>
      </c>
      <c r="H6842" s="92">
        <v>2.9649066982267382</v>
      </c>
      <c r="I6842" s="92">
        <v>265.32990669822669</v>
      </c>
      <c r="J6842" s="92">
        <v>263.14421232297383</v>
      </c>
      <c r="K6842" s="92">
        <v>5.0969999999999995</v>
      </c>
      <c r="L6842" s="92">
        <v>5.7599639589357141E-2</v>
      </c>
      <c r="M6842" s="92">
        <v>5.1545996395893567</v>
      </c>
      <c r="N6842" s="92">
        <v>5.1121378621774927</v>
      </c>
      <c r="O6842" s="92">
        <v>28.954000000000004</v>
      </c>
      <c r="P6842" s="92">
        <v>0.32720030697866331</v>
      </c>
      <c r="Q6842" s="92">
        <v>29.281200306978668</v>
      </c>
      <c r="R6842" s="92">
        <v>29.039992085832285</v>
      </c>
      <c r="S6842" s="92">
        <v>1.2770000000000001</v>
      </c>
      <c r="T6842" s="92">
        <v>1.443098680706476E-2</v>
      </c>
      <c r="U6842" s="92">
        <v>1.2914309868070648</v>
      </c>
      <c r="V6842" s="92">
        <v>1.2807926329214554</v>
      </c>
      <c r="W6842" s="92">
        <v>297.69299999999993</v>
      </c>
      <c r="X6842" s="92">
        <v>3.3641376316018237</v>
      </c>
      <c r="Y6842" s="92">
        <v>301.05713763160185</v>
      </c>
      <c r="Z6842" s="92">
        <v>298.57713490390512</v>
      </c>
      <c r="AA6842" s="92"/>
      <c r="AB6842" s="92">
        <v>75.464000000000013</v>
      </c>
      <c r="AC6842" s="92">
        <v>0.85279560564474166</v>
      </c>
      <c r="AD6842" s="92">
        <v>76.316795605644757</v>
      </c>
      <c r="AE6842" s="92">
        <v>75.68812470695751</v>
      </c>
      <c r="AF6842" s="92">
        <v>1.2300000000000002</v>
      </c>
      <c r="AG6842" s="92">
        <v>1.3899854168120325E-2</v>
      </c>
      <c r="AH6842" s="92">
        <v>1.2438998541681205</v>
      </c>
      <c r="AI6842" s="92">
        <v>1.2336530450222323</v>
      </c>
      <c r="AJ6842" s="92">
        <v>3.7819999999999965</v>
      </c>
      <c r="AK6842" s="92">
        <v>4.2739226393358552E-2</v>
      </c>
      <c r="AL6842" s="92">
        <v>3.8247392263933548</v>
      </c>
      <c r="AM6842" s="92">
        <v>3.7932323709545339</v>
      </c>
      <c r="AN6842" s="92">
        <v>8.1660000000000004</v>
      </c>
      <c r="AO6842" s="92">
        <v>9.2281470842984201E-2</v>
      </c>
      <c r="AP6842" s="92">
        <v>8.2582814708429844</v>
      </c>
      <c r="AQ6842" s="92">
        <v>8.1902526550012578</v>
      </c>
      <c r="AR6842" s="92">
        <v>88.64200000000001</v>
      </c>
      <c r="AS6842" s="92">
        <v>1.0017161570492048</v>
      </c>
      <c r="AT6842" s="92">
        <v>89.643716157049212</v>
      </c>
      <c r="AU6842" s="92">
        <v>88.905262777935533</v>
      </c>
    </row>
    <row r="6843" spans="1:47" x14ac:dyDescent="0.25">
      <c r="A6843" s="53">
        <v>45942</v>
      </c>
      <c r="B6843" s="54">
        <v>24</v>
      </c>
      <c r="C6843" s="92" t="s">
        <v>3</v>
      </c>
      <c r="D6843" s="93">
        <v>35.358899000000001</v>
      </c>
      <c r="E6843" s="92">
        <v>8.5588269999999998E-3</v>
      </c>
      <c r="F6843" s="92"/>
      <c r="G6843" s="92">
        <v>234.06699999999998</v>
      </c>
      <c r="H6843" s="92">
        <v>3.1027858130980208</v>
      </c>
      <c r="I6843" s="92">
        <v>237.169785813098</v>
      </c>
      <c r="J6843" s="92">
        <v>235.13989064669664</v>
      </c>
      <c r="K6843" s="92">
        <v>4.5449999999999973</v>
      </c>
      <c r="L6843" s="92">
        <v>6.0248396914261725E-2</v>
      </c>
      <c r="M6843" s="92">
        <v>4.6052483969142592</v>
      </c>
      <c r="N6843" s="92">
        <v>4.5658328725930426</v>
      </c>
      <c r="O6843" s="92">
        <v>25.67499999999999</v>
      </c>
      <c r="P6843" s="92">
        <v>0.34034710468067547</v>
      </c>
      <c r="Q6843" s="92">
        <v>26.015347104680664</v>
      </c>
      <c r="R6843" s="92">
        <v>25.792686249466751</v>
      </c>
      <c r="S6843" s="92">
        <v>1.2770000000000001</v>
      </c>
      <c r="T6843" s="92">
        <v>1.692787741683438E-2</v>
      </c>
      <c r="U6843" s="92">
        <v>1.2939278774168346</v>
      </c>
      <c r="V6843" s="92">
        <v>1.2828533725635467</v>
      </c>
      <c r="W6843" s="92">
        <v>265.56399999999996</v>
      </c>
      <c r="X6843" s="92">
        <v>3.5203091921097922</v>
      </c>
      <c r="Y6843" s="92">
        <v>269.08430919210974</v>
      </c>
      <c r="Z6843" s="92">
        <v>266.78126314131993</v>
      </c>
      <c r="AA6843" s="92"/>
      <c r="AB6843" s="92">
        <v>67.343000000000004</v>
      </c>
      <c r="AC6843" s="92">
        <v>0.89269698424579313</v>
      </c>
      <c r="AD6843" s="92">
        <v>68.235696984245791</v>
      </c>
      <c r="AE6843" s="92">
        <v>67.651679458533209</v>
      </c>
      <c r="AF6843" s="92">
        <v>1.1099999999999999</v>
      </c>
      <c r="AG6843" s="92">
        <v>1.4714129939456665E-2</v>
      </c>
      <c r="AH6843" s="92">
        <v>1.1247141299394565</v>
      </c>
      <c r="AI6843" s="92">
        <v>1.1150878962768491</v>
      </c>
      <c r="AJ6843" s="92">
        <v>3.389999999999997</v>
      </c>
      <c r="AK6843" s="92">
        <v>4.4937748193475721E-2</v>
      </c>
      <c r="AL6843" s="92">
        <v>3.4349377481934726</v>
      </c>
      <c r="AM6843" s="92">
        <v>3.4055387102509154</v>
      </c>
      <c r="AN6843" s="92">
        <v>8.1660000000000004</v>
      </c>
      <c r="AO6843" s="92">
        <v>0.10824827485189473</v>
      </c>
      <c r="AP6843" s="92">
        <v>8.274248274851896</v>
      </c>
      <c r="AQ6843" s="92">
        <v>8.2034304153123898</v>
      </c>
      <c r="AR6843" s="92">
        <v>80.009</v>
      </c>
      <c r="AS6843" s="92">
        <v>1.0605971372306202</v>
      </c>
      <c r="AT6843" s="92">
        <v>81.06959713723063</v>
      </c>
      <c r="AU6843" s="92">
        <v>80.375736480373348</v>
      </c>
    </row>
    <row r="6844" spans="1:47" x14ac:dyDescent="0.25">
      <c r="A6844" s="53">
        <v>45943</v>
      </c>
      <c r="B6844" s="54">
        <v>1</v>
      </c>
      <c r="C6844" s="92" t="s">
        <v>3</v>
      </c>
      <c r="D6844" s="93">
        <v>28.758519</v>
      </c>
      <c r="E6844" s="92">
        <v>9.2650219999999995E-3</v>
      </c>
      <c r="F6844" s="92"/>
      <c r="G6844" s="92">
        <v>210.48500000000007</v>
      </c>
      <c r="H6844" s="92">
        <v>3.0684723305864932</v>
      </c>
      <c r="I6844" s="92">
        <v>213.55347233058657</v>
      </c>
      <c r="J6844" s="92">
        <v>211.57489471126729</v>
      </c>
      <c r="K6844" s="92">
        <v>4.0459999999999994</v>
      </c>
      <c r="L6844" s="92">
        <v>5.8983010901265856E-2</v>
      </c>
      <c r="M6844" s="92">
        <v>4.1049830109012655</v>
      </c>
      <c r="N6844" s="92">
        <v>4.0669502529956389</v>
      </c>
      <c r="O6844" s="92">
        <v>22.887000000000004</v>
      </c>
      <c r="P6844" s="92">
        <v>0.33364907822473361</v>
      </c>
      <c r="Q6844" s="92">
        <v>23.220649078224739</v>
      </c>
      <c r="R6844" s="92">
        <v>23.005509253660705</v>
      </c>
      <c r="S6844" s="92">
        <v>1.2730000000000001</v>
      </c>
      <c r="T6844" s="92">
        <v>1.8557927058159035E-2</v>
      </c>
      <c r="U6844" s="92">
        <v>1.2915579270581592</v>
      </c>
      <c r="V6844" s="92">
        <v>1.2795916144496908</v>
      </c>
      <c r="W6844" s="92">
        <v>238.69100000000006</v>
      </c>
      <c r="X6844" s="92">
        <v>3.4796623467706516</v>
      </c>
      <c r="Y6844" s="92">
        <v>242.17066234677074</v>
      </c>
      <c r="Z6844" s="92">
        <v>239.92694583237332</v>
      </c>
      <c r="AA6844" s="92"/>
      <c r="AB6844" s="92">
        <v>60.679000000000009</v>
      </c>
      <c r="AC6844" s="92">
        <v>0.88458480436923193</v>
      </c>
      <c r="AD6844" s="92">
        <v>61.563584804369242</v>
      </c>
      <c r="AE6844" s="92">
        <v>60.993196836757896</v>
      </c>
      <c r="AF6844" s="92">
        <v>1.0220000000000005</v>
      </c>
      <c r="AG6844" s="92">
        <v>1.489882282281111E-2</v>
      </c>
      <c r="AH6844" s="92">
        <v>1.0368988228228115</v>
      </c>
      <c r="AI6844" s="92">
        <v>1.027291932417584</v>
      </c>
      <c r="AJ6844" s="92">
        <v>2.976999999999999</v>
      </c>
      <c r="AK6844" s="92">
        <v>4.339901716585972E-2</v>
      </c>
      <c r="AL6844" s="92">
        <v>3.0203990171658588</v>
      </c>
      <c r="AM6844" s="92">
        <v>2.9924149538230389</v>
      </c>
      <c r="AN6844" s="92">
        <v>8.1660000000000004</v>
      </c>
      <c r="AO6844" s="92">
        <v>0.11904480153725583</v>
      </c>
      <c r="AP6844" s="92">
        <v>8.2850448015372571</v>
      </c>
      <c r="AQ6844" s="92">
        <v>8.2082836791800293</v>
      </c>
      <c r="AR6844" s="92">
        <v>72.844000000000008</v>
      </c>
      <c r="AS6844" s="92">
        <v>1.0619274458951584</v>
      </c>
      <c r="AT6844" s="92">
        <v>73.905927445895173</v>
      </c>
      <c r="AU6844" s="92">
        <v>73.221187402178543</v>
      </c>
    </row>
    <row r="6845" spans="1:47" x14ac:dyDescent="0.25">
      <c r="A6845" s="53">
        <v>45943</v>
      </c>
      <c r="B6845" s="54">
        <v>2</v>
      </c>
      <c r="C6845" s="92" t="s">
        <v>3</v>
      </c>
      <c r="D6845" s="93">
        <v>27.377208</v>
      </c>
      <c r="E6845" s="92">
        <v>8.7378419999999991E-3</v>
      </c>
      <c r="F6845" s="92"/>
      <c r="G6845" s="92">
        <v>194.12599999999998</v>
      </c>
      <c r="H6845" s="92">
        <v>3.5723145967562986</v>
      </c>
      <c r="I6845" s="92">
        <v>197.69831459675626</v>
      </c>
      <c r="J6845" s="92">
        <v>195.97085796014349</v>
      </c>
      <c r="K6845" s="92">
        <v>3.7769999999999997</v>
      </c>
      <c r="L6845" s="92">
        <v>6.9504508576638577E-2</v>
      </c>
      <c r="M6845" s="92">
        <v>3.8465045085766381</v>
      </c>
      <c r="N6845" s="92">
        <v>3.8128943599284075</v>
      </c>
      <c r="O6845" s="92">
        <v>20.805999999999997</v>
      </c>
      <c r="P6845" s="92">
        <v>0.38287286350159971</v>
      </c>
      <c r="Q6845" s="92">
        <v>21.188872863501597</v>
      </c>
      <c r="R6845" s="92">
        <v>21.003727840262233</v>
      </c>
      <c r="S6845" s="92">
        <v>1.2730000000000001</v>
      </c>
      <c r="T6845" s="92">
        <v>2.3425798098506995E-2</v>
      </c>
      <c r="U6845" s="92">
        <v>1.2964257980985072</v>
      </c>
      <c r="V6845" s="92">
        <v>1.2850978343099986</v>
      </c>
      <c r="W6845" s="92">
        <v>219.98199999999994</v>
      </c>
      <c r="X6845" s="92">
        <v>4.0481177669330437</v>
      </c>
      <c r="Y6845" s="92">
        <v>224.03011776693299</v>
      </c>
      <c r="Z6845" s="92">
        <v>222.07257799464412</v>
      </c>
      <c r="AA6845" s="92"/>
      <c r="AB6845" s="92">
        <v>56.015999999999984</v>
      </c>
      <c r="AC6845" s="92">
        <v>1.0308087244980106</v>
      </c>
      <c r="AD6845" s="92">
        <v>57.046808724497993</v>
      </c>
      <c r="AE6845" s="92">
        <v>56.548342723259104</v>
      </c>
      <c r="AF6845" s="92">
        <v>0.93900000000000039</v>
      </c>
      <c r="AG6845" s="92">
        <v>1.7279516429299355E-2</v>
      </c>
      <c r="AH6845" s="92">
        <v>0.95627951642929976</v>
      </c>
      <c r="AI6845" s="92">
        <v>0.94792369710690405</v>
      </c>
      <c r="AJ6845" s="92">
        <v>2.739999999999998</v>
      </c>
      <c r="AK6845" s="92">
        <v>5.0421592136613604E-2</v>
      </c>
      <c r="AL6845" s="92">
        <v>2.7904215921366116</v>
      </c>
      <c r="AM6845" s="92">
        <v>2.7660393291511332</v>
      </c>
      <c r="AN6845" s="92">
        <v>8.1660000000000004</v>
      </c>
      <c r="AO6845" s="92">
        <v>0.15027106619984926</v>
      </c>
      <c r="AP6845" s="92">
        <v>8.3162710661998496</v>
      </c>
      <c r="AQ6845" s="92">
        <v>8.2436048035942235</v>
      </c>
      <c r="AR6845" s="92">
        <v>67.860999999999976</v>
      </c>
      <c r="AS6845" s="92">
        <v>1.2487808992637728</v>
      </c>
      <c r="AT6845" s="92">
        <v>69.109780899263754</v>
      </c>
      <c r="AU6845" s="92">
        <v>68.505910553111363</v>
      </c>
    </row>
    <row r="6846" spans="1:47" x14ac:dyDescent="0.25">
      <c r="A6846" s="53">
        <v>45943</v>
      </c>
      <c r="B6846" s="54">
        <v>3</v>
      </c>
      <c r="C6846" s="92" t="s">
        <v>3</v>
      </c>
      <c r="D6846" s="93">
        <v>28.761424999999999</v>
      </c>
      <c r="E6846" s="92">
        <v>8.5428250000000004E-3</v>
      </c>
      <c r="F6846" s="92"/>
      <c r="G6846" s="92">
        <v>184.58600000000001</v>
      </c>
      <c r="H6846" s="92">
        <v>3.0616215553189483</v>
      </c>
      <c r="I6846" s="92">
        <v>187.64762155531895</v>
      </c>
      <c r="J6846" s="92">
        <v>186.04458076270564</v>
      </c>
      <c r="K6846" s="92">
        <v>3.6150000000000002</v>
      </c>
      <c r="L6846" s="92">
        <v>5.9959920700800695E-2</v>
      </c>
      <c r="M6846" s="92">
        <v>3.6749599207008008</v>
      </c>
      <c r="N6846" s="92">
        <v>3.6435653812162401</v>
      </c>
      <c r="O6846" s="92">
        <v>19.719000000000005</v>
      </c>
      <c r="P6846" s="92">
        <v>0.32706768362353783</v>
      </c>
      <c r="Q6846" s="92">
        <v>20.046067683623544</v>
      </c>
      <c r="R6846" s="92">
        <v>19.874817635464193</v>
      </c>
      <c r="S6846" s="92">
        <v>1.2730000000000001</v>
      </c>
      <c r="T6846" s="92">
        <v>2.1114517026865641E-2</v>
      </c>
      <c r="U6846" s="92">
        <v>1.2941145170268658</v>
      </c>
      <c r="V6846" s="92">
        <v>1.2830591231779456</v>
      </c>
      <c r="W6846" s="92">
        <v>209.19300000000001</v>
      </c>
      <c r="X6846" s="92">
        <v>3.4697636766701523</v>
      </c>
      <c r="Y6846" s="92">
        <v>212.66276367667015</v>
      </c>
      <c r="Z6846" s="92">
        <v>210.84602290256399</v>
      </c>
      <c r="AA6846" s="92"/>
      <c r="AB6846" s="92">
        <v>53.466000000000001</v>
      </c>
      <c r="AC6846" s="92">
        <v>0.88680971512835682</v>
      </c>
      <c r="AD6846" s="92">
        <v>54.352809715128359</v>
      </c>
      <c r="AE6846" s="92">
        <v>53.888483173473716</v>
      </c>
      <c r="AF6846" s="92">
        <v>0.88700000000000034</v>
      </c>
      <c r="AG6846" s="92">
        <v>1.4712157582741421E-2</v>
      </c>
      <c r="AH6846" s="92">
        <v>0.90171215758274181</v>
      </c>
      <c r="AI6846" s="92">
        <v>0.89400898842013998</v>
      </c>
      <c r="AJ6846" s="92">
        <v>2.5679999999999978</v>
      </c>
      <c r="AK6846" s="92">
        <v>4.2593935369199462E-2</v>
      </c>
      <c r="AL6846" s="92">
        <v>2.6105939353691974</v>
      </c>
      <c r="AM6846" s="92">
        <v>2.5882920882332767</v>
      </c>
      <c r="AN6846" s="92">
        <v>8.1660000000000004</v>
      </c>
      <c r="AO6846" s="92">
        <v>0.13544473373243113</v>
      </c>
      <c r="AP6846" s="92">
        <v>8.3014447337324313</v>
      </c>
      <c r="AQ6846" s="92">
        <v>8.2305269441249838</v>
      </c>
      <c r="AR6846" s="92">
        <v>65.087000000000003</v>
      </c>
      <c r="AS6846" s="92">
        <v>1.0795605418127288</v>
      </c>
      <c r="AT6846" s="92">
        <v>66.166560541812729</v>
      </c>
      <c r="AU6846" s="92">
        <v>65.601311194252119</v>
      </c>
    </row>
    <row r="6847" spans="1:47" x14ac:dyDescent="0.25">
      <c r="A6847" s="53">
        <v>45943</v>
      </c>
      <c r="B6847" s="54">
        <v>4</v>
      </c>
      <c r="C6847" s="92" t="s">
        <v>3</v>
      </c>
      <c r="D6847" s="93">
        <v>28.789476000000001</v>
      </c>
      <c r="E6847" s="92">
        <v>8.2906019999999993E-3</v>
      </c>
      <c r="F6847" s="92"/>
      <c r="G6847" s="92">
        <v>179.55300000000008</v>
      </c>
      <c r="H6847" s="92">
        <v>1.7711349591209082</v>
      </c>
      <c r="I6847" s="92">
        <v>181.32413495912098</v>
      </c>
      <c r="J6847" s="92">
        <v>179.82084872318063</v>
      </c>
      <c r="K6847" s="92">
        <v>3.5179999999999989</v>
      </c>
      <c r="L6847" s="92">
        <v>3.470202550883221E-2</v>
      </c>
      <c r="M6847" s="92">
        <v>3.5527020255088311</v>
      </c>
      <c r="N6847" s="92">
        <v>3.5232479869907434</v>
      </c>
      <c r="O6847" s="92">
        <v>19.263000000000005</v>
      </c>
      <c r="P6847" s="92">
        <v>0.19001282472331871</v>
      </c>
      <c r="Q6847" s="92">
        <v>19.453012824723324</v>
      </c>
      <c r="R6847" s="92">
        <v>19.291735637692646</v>
      </c>
      <c r="S6847" s="92">
        <v>1.2730000000000001</v>
      </c>
      <c r="T6847" s="92">
        <v>1.2557043340745715E-2</v>
      </c>
      <c r="U6847" s="92">
        <v>1.2855570433407459</v>
      </c>
      <c r="V6847" s="92">
        <v>1.274899001546111</v>
      </c>
      <c r="W6847" s="92">
        <v>203.60700000000008</v>
      </c>
      <c r="X6847" s="92">
        <v>2.0084068526938048</v>
      </c>
      <c r="Y6847" s="92">
        <v>205.61540685269389</v>
      </c>
      <c r="Z6847" s="92">
        <v>203.91073134941016</v>
      </c>
      <c r="AA6847" s="92"/>
      <c r="AB6847" s="92">
        <v>52.292999999999985</v>
      </c>
      <c r="AC6847" s="92">
        <v>0.51582519043017705</v>
      </c>
      <c r="AD6847" s="92">
        <v>52.808825190430163</v>
      </c>
      <c r="AE6847" s="92">
        <v>52.371008238688731</v>
      </c>
      <c r="AF6847" s="92">
        <v>0.86000000000000021</v>
      </c>
      <c r="AG6847" s="92">
        <v>8.4831557525854792E-3</v>
      </c>
      <c r="AH6847" s="92">
        <v>0.86848315575258572</v>
      </c>
      <c r="AI6847" s="92">
        <v>0.86128290756453707</v>
      </c>
      <c r="AJ6847" s="92">
        <v>2.5579999999999981</v>
      </c>
      <c r="AK6847" s="92">
        <v>2.5232456296643762E-2</v>
      </c>
      <c r="AL6847" s="92">
        <v>2.583232456296642</v>
      </c>
      <c r="AM6847" s="92">
        <v>2.5618159041280042</v>
      </c>
      <c r="AN6847" s="92">
        <v>8.1660000000000004</v>
      </c>
      <c r="AO6847" s="92">
        <v>8.0550523111177927E-2</v>
      </c>
      <c r="AP6847" s="92">
        <v>8.2465505231111784</v>
      </c>
      <c r="AQ6847" s="92">
        <v>8.1781816548511728</v>
      </c>
      <c r="AR6847" s="92">
        <v>63.876999999999981</v>
      </c>
      <c r="AS6847" s="92">
        <v>0.63009132559058423</v>
      </c>
      <c r="AT6847" s="92">
        <v>64.507091325590565</v>
      </c>
      <c r="AU6847" s="92">
        <v>63.972288705232444</v>
      </c>
    </row>
    <row r="6848" spans="1:47" x14ac:dyDescent="0.25">
      <c r="A6848" s="53">
        <v>45943</v>
      </c>
      <c r="B6848" s="54">
        <v>5</v>
      </c>
      <c r="C6848" s="92" t="s">
        <v>3</v>
      </c>
      <c r="D6848" s="93">
        <v>28.552886999999998</v>
      </c>
      <c r="E6848" s="92">
        <v>8.0893519999999993E-3</v>
      </c>
      <c r="F6848" s="92"/>
      <c r="G6848" s="92">
        <v>178.90400000000002</v>
      </c>
      <c r="H6848" s="92">
        <v>2.8886371507367024</v>
      </c>
      <c r="I6848" s="92">
        <v>181.79263715073674</v>
      </c>
      <c r="J6848" s="92">
        <v>180.32205251781613</v>
      </c>
      <c r="K6848" s="92">
        <v>3.4889999999999994</v>
      </c>
      <c r="L6848" s="92">
        <v>5.633443086191673E-2</v>
      </c>
      <c r="M6848" s="92">
        <v>3.5453344308619164</v>
      </c>
      <c r="N6848" s="92">
        <v>3.5166549726929546</v>
      </c>
      <c r="O6848" s="92">
        <v>19.625</v>
      </c>
      <c r="P6848" s="92">
        <v>0.31687108216254406</v>
      </c>
      <c r="Q6848" s="92">
        <v>19.941871082162542</v>
      </c>
      <c r="R6848" s="92">
        <v>19.780554267440309</v>
      </c>
      <c r="S6848" s="92">
        <v>1.2730000000000001</v>
      </c>
      <c r="T6848" s="92">
        <v>2.0554236310467187E-2</v>
      </c>
      <c r="U6848" s="92">
        <v>1.2935542363104673</v>
      </c>
      <c r="V6848" s="92">
        <v>1.2830902207618606</v>
      </c>
      <c r="W6848" s="92">
        <v>203.29100000000003</v>
      </c>
      <c r="X6848" s="92">
        <v>3.2823969000716309</v>
      </c>
      <c r="Y6848" s="92">
        <v>206.57339690007166</v>
      </c>
      <c r="Z6848" s="92">
        <v>204.90235197871127</v>
      </c>
      <c r="AA6848" s="92"/>
      <c r="AB6848" s="92">
        <v>52.295999999999999</v>
      </c>
      <c r="AC6848" s="92">
        <v>0.84438675733872104</v>
      </c>
      <c r="AD6848" s="92">
        <v>53.140386757338717</v>
      </c>
      <c r="AE6848" s="92">
        <v>52.710515463442462</v>
      </c>
      <c r="AF6848" s="92">
        <v>0.84200000000000019</v>
      </c>
      <c r="AG6848" s="92">
        <v>1.3595182225776414E-2</v>
      </c>
      <c r="AH6848" s="92">
        <v>0.85559518222577657</v>
      </c>
      <c r="AI6848" s="92">
        <v>0.84867397162724811</v>
      </c>
      <c r="AJ6848" s="92">
        <v>2.5849999999999977</v>
      </c>
      <c r="AK6848" s="92">
        <v>4.1738178210964358E-2</v>
      </c>
      <c r="AL6848" s="92">
        <v>2.626738178210962</v>
      </c>
      <c r="AM6848" s="92">
        <v>2.6054895684755746</v>
      </c>
      <c r="AN6848" s="92">
        <v>8.1660000000000004</v>
      </c>
      <c r="AO6848" s="92">
        <v>0.13185066277397883</v>
      </c>
      <c r="AP6848" s="92">
        <v>8.2978506627739783</v>
      </c>
      <c r="AQ6848" s="92">
        <v>8.2307264279193664</v>
      </c>
      <c r="AR6848" s="92">
        <v>63.888999999999996</v>
      </c>
      <c r="AS6848" s="92">
        <v>1.0315707805494405</v>
      </c>
      <c r="AT6848" s="92">
        <v>64.92057078054944</v>
      </c>
      <c r="AU6848" s="92">
        <v>64.395405431464653</v>
      </c>
    </row>
    <row r="6849" spans="1:47" x14ac:dyDescent="0.25">
      <c r="A6849" s="53">
        <v>45943</v>
      </c>
      <c r="B6849" s="54">
        <v>6</v>
      </c>
      <c r="C6849" s="92" t="s">
        <v>3</v>
      </c>
      <c r="D6849" s="93">
        <v>29.723230999999998</v>
      </c>
      <c r="E6849" s="92">
        <v>7.6067510000000001E-3</v>
      </c>
      <c r="F6849" s="92"/>
      <c r="G6849" s="92">
        <v>186.38000000000008</v>
      </c>
      <c r="H6849" s="92">
        <v>2.949018759422021</v>
      </c>
      <c r="I6849" s="92">
        <v>189.3290187594221</v>
      </c>
      <c r="J6849" s="92">
        <v>187.88884005664485</v>
      </c>
      <c r="K6849" s="92">
        <v>3.8320000000000003</v>
      </c>
      <c r="L6849" s="92">
        <v>6.0632256068812E-2</v>
      </c>
      <c r="M6849" s="92">
        <v>3.8926322560688122</v>
      </c>
      <c r="N6849" s="92">
        <v>3.8630219717623286</v>
      </c>
      <c r="O6849" s="92">
        <v>21.545000000000002</v>
      </c>
      <c r="P6849" s="92">
        <v>0.34089821424910083</v>
      </c>
      <c r="Q6849" s="92">
        <v>21.885898214249103</v>
      </c>
      <c r="R6849" s="92">
        <v>21.719417636121968</v>
      </c>
      <c r="S6849" s="92">
        <v>1.2730000000000001</v>
      </c>
      <c r="T6849" s="92">
        <v>2.0142187363151796E-2</v>
      </c>
      <c r="U6849" s="92">
        <v>1.2931421873631519</v>
      </c>
      <c r="V6849" s="92">
        <v>1.2833055767362851</v>
      </c>
      <c r="W6849" s="92">
        <v>213.03000000000006</v>
      </c>
      <c r="X6849" s="92">
        <v>3.3706914171030857</v>
      </c>
      <c r="Y6849" s="92">
        <v>216.40069141710316</v>
      </c>
      <c r="Z6849" s="92">
        <v>214.75458524126543</v>
      </c>
      <c r="AA6849" s="92"/>
      <c r="AB6849" s="92">
        <v>54.71299999999998</v>
      </c>
      <c r="AC6849" s="92">
        <v>0.86570266865681356</v>
      </c>
      <c r="AD6849" s="92">
        <v>55.578702668656796</v>
      </c>
      <c r="AE6849" s="92">
        <v>55.155929316553291</v>
      </c>
      <c r="AF6849" s="92">
        <v>0.88900000000000012</v>
      </c>
      <c r="AG6849" s="92">
        <v>1.4066303665233265E-2</v>
      </c>
      <c r="AH6849" s="92">
        <v>0.90306630366523344</v>
      </c>
      <c r="AI6849" s="92">
        <v>0.8961969031567617</v>
      </c>
      <c r="AJ6849" s="92">
        <v>2.8559999999999985</v>
      </c>
      <c r="AK6849" s="92">
        <v>4.5189385003269036E-2</v>
      </c>
      <c r="AL6849" s="92">
        <v>2.9011893850032675</v>
      </c>
      <c r="AM6849" s="92">
        <v>2.8791207597477046</v>
      </c>
      <c r="AN6849" s="92">
        <v>8.1660000000000004</v>
      </c>
      <c r="AO6849" s="92">
        <v>0.12920746426354873</v>
      </c>
      <c r="AP6849" s="92">
        <v>8.2952074642635498</v>
      </c>
      <c r="AQ6849" s="92">
        <v>8.2321078865895565</v>
      </c>
      <c r="AR6849" s="92">
        <v>66.623999999999981</v>
      </c>
      <c r="AS6849" s="92">
        <v>1.0541658215888647</v>
      </c>
      <c r="AT6849" s="92">
        <v>67.678165821588848</v>
      </c>
      <c r="AU6849" s="92">
        <v>67.163354866047314</v>
      </c>
    </row>
    <row r="6850" spans="1:47" x14ac:dyDescent="0.25">
      <c r="A6850" s="53">
        <v>45943</v>
      </c>
      <c r="B6850" s="54">
        <v>7</v>
      </c>
      <c r="C6850" s="92" t="s">
        <v>3</v>
      </c>
      <c r="D6850" s="93">
        <v>47.570830000000001</v>
      </c>
      <c r="E6850" s="92">
        <v>7.5408899999999997E-3</v>
      </c>
      <c r="F6850" s="92"/>
      <c r="G6850" s="92">
        <v>202.29200000000009</v>
      </c>
      <c r="H6850" s="92">
        <v>2.9705694120238024</v>
      </c>
      <c r="I6850" s="92">
        <v>205.26256941202388</v>
      </c>
      <c r="J6850" s="92">
        <v>203.71470695497044</v>
      </c>
      <c r="K6850" s="92">
        <v>4.2119999999999989</v>
      </c>
      <c r="L6850" s="92">
        <v>6.1851375059044589E-2</v>
      </c>
      <c r="M6850" s="92">
        <v>4.2738513750590439</v>
      </c>
      <c r="N6850" s="92">
        <v>4.2416227319633748</v>
      </c>
      <c r="O6850" s="92">
        <v>24.386999999999993</v>
      </c>
      <c r="P6850" s="92">
        <v>0.35811241300211782</v>
      </c>
      <c r="Q6850" s="92">
        <v>24.745112413002111</v>
      </c>
      <c r="R6850" s="92">
        <v>24.558512242258029</v>
      </c>
      <c r="S6850" s="92">
        <v>1.2730000000000001</v>
      </c>
      <c r="T6850" s="92">
        <v>1.8693447400323786E-2</v>
      </c>
      <c r="U6850" s="92">
        <v>1.2916934474003239</v>
      </c>
      <c r="V6850" s="92">
        <v>1.2819529291997571</v>
      </c>
      <c r="W6850" s="92">
        <v>232.16400000000007</v>
      </c>
      <c r="X6850" s="92">
        <v>3.4092266474852888</v>
      </c>
      <c r="Y6850" s="92">
        <v>235.57322664748537</v>
      </c>
      <c r="Z6850" s="92">
        <v>233.79679485839159</v>
      </c>
      <c r="AA6850" s="92"/>
      <c r="AB6850" s="92">
        <v>59.499000000000017</v>
      </c>
      <c r="AC6850" s="92">
        <v>0.87371675323791453</v>
      </c>
      <c r="AD6850" s="92">
        <v>60.372716753237931</v>
      </c>
      <c r="AE6850" s="92">
        <v>59.917452737200605</v>
      </c>
      <c r="AF6850" s="92">
        <v>0.99400000000000033</v>
      </c>
      <c r="AG6850" s="92">
        <v>1.4596454607951176E-2</v>
      </c>
      <c r="AH6850" s="92">
        <v>1.0085964546079516</v>
      </c>
      <c r="AI6850" s="92">
        <v>1.0009907396893629</v>
      </c>
      <c r="AJ6850" s="92">
        <v>3.3149999999999968</v>
      </c>
      <c r="AK6850" s="92">
        <v>4.8679322963136908E-2</v>
      </c>
      <c r="AL6850" s="92">
        <v>3.3636793229631339</v>
      </c>
      <c r="AM6850" s="92">
        <v>3.3383141871933941</v>
      </c>
      <c r="AN6850" s="92">
        <v>8.1660000000000004</v>
      </c>
      <c r="AO6850" s="92">
        <v>0.11991413312729303</v>
      </c>
      <c r="AP6850" s="92">
        <v>8.2859141331272941</v>
      </c>
      <c r="AQ6850" s="92">
        <v>8.2234309660999347</v>
      </c>
      <c r="AR6850" s="92">
        <v>71.974000000000018</v>
      </c>
      <c r="AS6850" s="92">
        <v>1.0569066639362956</v>
      </c>
      <c r="AT6850" s="92">
        <v>73.030906663936307</v>
      </c>
      <c r="AU6850" s="92">
        <v>72.480188630183306</v>
      </c>
    </row>
    <row r="6851" spans="1:47" x14ac:dyDescent="0.25">
      <c r="A6851" s="53">
        <v>45943</v>
      </c>
      <c r="B6851" s="54">
        <v>8</v>
      </c>
      <c r="C6851" s="92" t="s">
        <v>5</v>
      </c>
      <c r="D6851" s="93">
        <v>51.651398999999998</v>
      </c>
      <c r="E6851" s="92">
        <v>7.699053E-3</v>
      </c>
      <c r="F6851" s="92"/>
      <c r="G6851" s="92">
        <v>217.29900000000021</v>
      </c>
      <c r="H6851" s="92">
        <v>3.3675172292238003</v>
      </c>
      <c r="I6851" s="92">
        <v>220.66651722922401</v>
      </c>
      <c r="J6851" s="92">
        <v>218.96759401775083</v>
      </c>
      <c r="K6851" s="92">
        <v>4.629999999999999</v>
      </c>
      <c r="L6851" s="92">
        <v>7.1751847782576886E-2</v>
      </c>
      <c r="M6851" s="92">
        <v>4.7017518477825755</v>
      </c>
      <c r="N6851" s="92">
        <v>4.6655528111136499</v>
      </c>
      <c r="O6851" s="92">
        <v>27.153999999999996</v>
      </c>
      <c r="P6851" s="92">
        <v>0.42080986494343264</v>
      </c>
      <c r="Q6851" s="92">
        <v>27.574809864943429</v>
      </c>
      <c r="R6851" s="92">
        <v>27.362509942328309</v>
      </c>
      <c r="S6851" s="92">
        <v>0.20600000000000002</v>
      </c>
      <c r="T6851" s="92">
        <v>3.1924148257474827E-3</v>
      </c>
      <c r="U6851" s="92">
        <v>0.20919241482574749</v>
      </c>
      <c r="V6851" s="92">
        <v>0.20758183133680608</v>
      </c>
      <c r="W6851" s="92">
        <v>249.28900000000019</v>
      </c>
      <c r="X6851" s="92">
        <v>3.8632713567755572</v>
      </c>
      <c r="Y6851" s="92">
        <v>253.15227135677577</v>
      </c>
      <c r="Z6851" s="92">
        <v>251.20323860252958</v>
      </c>
      <c r="AA6851" s="92"/>
      <c r="AB6851" s="92">
        <v>63.860000000000014</v>
      </c>
      <c r="AC6851" s="92">
        <v>0.98964859598171973</v>
      </c>
      <c r="AD6851" s="92">
        <v>64.849648595981733</v>
      </c>
      <c r="AE6851" s="92">
        <v>64.350367714409899</v>
      </c>
      <c r="AF6851" s="92">
        <v>1.1300000000000003</v>
      </c>
      <c r="AG6851" s="92">
        <v>1.751179006356629E-2</v>
      </c>
      <c r="AH6851" s="92">
        <v>1.1475117900635667</v>
      </c>
      <c r="AI6851" s="92">
        <v>1.1386770359737426</v>
      </c>
      <c r="AJ6851" s="92">
        <v>3.5859999999999985</v>
      </c>
      <c r="AK6851" s="92">
        <v>5.5572813422963427E-2</v>
      </c>
      <c r="AL6851" s="92">
        <v>3.6415728134229619</v>
      </c>
      <c r="AM6851" s="92">
        <v>3.6135361513290594</v>
      </c>
      <c r="AN6851" s="92">
        <v>1.1970000000000001</v>
      </c>
      <c r="AO6851" s="92">
        <v>1.8550099739901633E-2</v>
      </c>
      <c r="AP6851" s="92">
        <v>1.2155500997399018</v>
      </c>
      <c r="AQ6851" s="92">
        <v>1.2061915150978491</v>
      </c>
      <c r="AR6851" s="92">
        <v>69.77300000000001</v>
      </c>
      <c r="AS6851" s="92">
        <v>1.0812832992081511</v>
      </c>
      <c r="AT6851" s="92">
        <v>70.854283299208163</v>
      </c>
      <c r="AU6851" s="92">
        <v>70.308772416810541</v>
      </c>
    </row>
    <row r="6852" spans="1:47" x14ac:dyDescent="0.25">
      <c r="A6852" s="53">
        <v>45943</v>
      </c>
      <c r="B6852" s="54">
        <v>9</v>
      </c>
      <c r="C6852" s="92" t="s">
        <v>5</v>
      </c>
      <c r="D6852" s="93">
        <v>63.599159999999998</v>
      </c>
      <c r="E6852" s="92">
        <v>8.0314830000000007E-3</v>
      </c>
      <c r="F6852" s="92"/>
      <c r="G6852" s="92">
        <v>220.38200000000006</v>
      </c>
      <c r="H6852" s="92">
        <v>2.0605597597288208</v>
      </c>
      <c r="I6852" s="92">
        <v>222.44255975972888</v>
      </c>
      <c r="J6852" s="92">
        <v>220.65601612254213</v>
      </c>
      <c r="K6852" s="92">
        <v>4.7299999999999995</v>
      </c>
      <c r="L6852" s="92">
        <v>4.4225243729149016E-2</v>
      </c>
      <c r="M6852" s="92">
        <v>4.7742252437291484</v>
      </c>
      <c r="N6852" s="92">
        <v>4.7358811348459664</v>
      </c>
      <c r="O6852" s="92">
        <v>27.692</v>
      </c>
      <c r="P6852" s="92">
        <v>0.25891869965065428</v>
      </c>
      <c r="Q6852" s="92">
        <v>27.950918699650654</v>
      </c>
      <c r="R6852" s="92">
        <v>27.726431371280029</v>
      </c>
      <c r="S6852" s="92">
        <v>0</v>
      </c>
      <c r="T6852" s="92">
        <v>0</v>
      </c>
      <c r="U6852" s="92">
        <v>0</v>
      </c>
      <c r="V6852" s="92">
        <v>0</v>
      </c>
      <c r="W6852" s="92">
        <v>252.80400000000006</v>
      </c>
      <c r="X6852" s="92">
        <v>2.3637037031086239</v>
      </c>
      <c r="Y6852" s="92">
        <v>255.16770370310869</v>
      </c>
      <c r="Z6852" s="92">
        <v>253.11832862866811</v>
      </c>
      <c r="AA6852" s="92"/>
      <c r="AB6852" s="92">
        <v>65.224000000000032</v>
      </c>
      <c r="AC6852" s="92">
        <v>0.60984086617125099</v>
      </c>
      <c r="AD6852" s="92">
        <v>65.833840866171286</v>
      </c>
      <c r="AE6852" s="92">
        <v>65.305097492429923</v>
      </c>
      <c r="AF6852" s="92">
        <v>1.1490000000000002</v>
      </c>
      <c r="AG6852" s="92">
        <v>1.0743087747313369E-2</v>
      </c>
      <c r="AH6852" s="92">
        <v>1.1597430877473136</v>
      </c>
      <c r="AI6852" s="92">
        <v>1.1504286308537035</v>
      </c>
      <c r="AJ6852" s="92">
        <v>3.7499999999999982</v>
      </c>
      <c r="AK6852" s="92">
        <v>3.5062296825435255E-2</v>
      </c>
      <c r="AL6852" s="92">
        <v>3.7850622968254335</v>
      </c>
      <c r="AM6852" s="92">
        <v>3.7546626333345392</v>
      </c>
      <c r="AN6852" s="92">
        <v>0</v>
      </c>
      <c r="AO6852" s="92">
        <v>0</v>
      </c>
      <c r="AP6852" s="92">
        <v>0</v>
      </c>
      <c r="AQ6852" s="92">
        <v>0</v>
      </c>
      <c r="AR6852" s="92">
        <v>70.123000000000033</v>
      </c>
      <c r="AS6852" s="92">
        <v>0.65564625074399963</v>
      </c>
      <c r="AT6852" s="92">
        <v>70.778646250744032</v>
      </c>
      <c r="AU6852" s="92">
        <v>70.210188756618166</v>
      </c>
    </row>
    <row r="6853" spans="1:47" x14ac:dyDescent="0.25">
      <c r="A6853" s="53">
        <v>45943</v>
      </c>
      <c r="B6853" s="54">
        <v>10</v>
      </c>
      <c r="C6853" s="92" t="s">
        <v>5</v>
      </c>
      <c r="D6853" s="93">
        <v>35.733851000000001</v>
      </c>
      <c r="E6853" s="92">
        <v>8.504536E-3</v>
      </c>
      <c r="F6853" s="92"/>
      <c r="G6853" s="92">
        <v>217.47300000000004</v>
      </c>
      <c r="H6853" s="92">
        <v>1.3825083079060323</v>
      </c>
      <c r="I6853" s="92">
        <v>218.85550830790606</v>
      </c>
      <c r="J6853" s="92">
        <v>216.99424375870316</v>
      </c>
      <c r="K6853" s="92">
        <v>4.5530000000000017</v>
      </c>
      <c r="L6853" s="92">
        <v>2.8944100306227287E-2</v>
      </c>
      <c r="M6853" s="92">
        <v>4.5819441003062291</v>
      </c>
      <c r="N6853" s="92">
        <v>4.5429767917551871</v>
      </c>
      <c r="O6853" s="92">
        <v>27.270000000000003</v>
      </c>
      <c r="P6853" s="92">
        <v>0.17335945867577815</v>
      </c>
      <c r="Q6853" s="92">
        <v>27.443359458675783</v>
      </c>
      <c r="R6853" s="92">
        <v>27.209966420198533</v>
      </c>
      <c r="S6853" s="92">
        <v>0</v>
      </c>
      <c r="T6853" s="92">
        <v>0</v>
      </c>
      <c r="U6853" s="92">
        <v>0</v>
      </c>
      <c r="V6853" s="92">
        <v>0</v>
      </c>
      <c r="W6853" s="92">
        <v>249.29600000000005</v>
      </c>
      <c r="X6853" s="92">
        <v>1.5848118668880375</v>
      </c>
      <c r="Y6853" s="92">
        <v>250.88081186688808</v>
      </c>
      <c r="Z6853" s="92">
        <v>248.74718697065688</v>
      </c>
      <c r="AA6853" s="92"/>
      <c r="AB6853" s="92">
        <v>64.177999999999983</v>
      </c>
      <c r="AC6853" s="92">
        <v>0.40798912133825027</v>
      </c>
      <c r="AD6853" s="92">
        <v>64.58598912133823</v>
      </c>
      <c r="AE6853" s="92">
        <v>64.036715251760199</v>
      </c>
      <c r="AF6853" s="92">
        <v>1.1030000000000002</v>
      </c>
      <c r="AG6853" s="92">
        <v>7.0119355672674478E-3</v>
      </c>
      <c r="AH6853" s="92">
        <v>1.1100119355672677</v>
      </c>
      <c r="AI6853" s="92">
        <v>1.1005717991008062</v>
      </c>
      <c r="AJ6853" s="92">
        <v>3.7169999999999992</v>
      </c>
      <c r="AK6853" s="92">
        <v>2.3629523575279324E-2</v>
      </c>
      <c r="AL6853" s="92">
        <v>3.7406295235752784</v>
      </c>
      <c r="AM6853" s="92">
        <v>3.7088172051293697</v>
      </c>
      <c r="AN6853" s="92">
        <v>0</v>
      </c>
      <c r="AO6853" s="92">
        <v>0</v>
      </c>
      <c r="AP6853" s="92">
        <v>0</v>
      </c>
      <c r="AQ6853" s="92">
        <v>0</v>
      </c>
      <c r="AR6853" s="92">
        <v>68.997999999999976</v>
      </c>
      <c r="AS6853" s="92">
        <v>0.43863058048079701</v>
      </c>
      <c r="AT6853" s="92">
        <v>69.436630580480781</v>
      </c>
      <c r="AU6853" s="92">
        <v>68.846104255990369</v>
      </c>
    </row>
    <row r="6854" spans="1:47" x14ac:dyDescent="0.25">
      <c r="A6854" s="53">
        <v>45943</v>
      </c>
      <c r="B6854" s="54">
        <v>11</v>
      </c>
      <c r="C6854" s="92" t="s">
        <v>5</v>
      </c>
      <c r="D6854" s="93">
        <v>43.579901999999997</v>
      </c>
      <c r="E6854" s="92">
        <v>8.3037879999999994E-3</v>
      </c>
      <c r="F6854" s="92"/>
      <c r="G6854" s="92">
        <v>218.93899999999994</v>
      </c>
      <c r="H6854" s="92">
        <v>2.0477366307650149</v>
      </c>
      <c r="I6854" s="92">
        <v>220.98673663076494</v>
      </c>
      <c r="J6854" s="92">
        <v>219.15170961897124</v>
      </c>
      <c r="K6854" s="92">
        <v>4.343</v>
      </c>
      <c r="L6854" s="92">
        <v>4.0620082248537089E-2</v>
      </c>
      <c r="M6854" s="92">
        <v>4.3836200822485374</v>
      </c>
      <c r="N6854" s="92">
        <v>4.347219430413003</v>
      </c>
      <c r="O6854" s="92">
        <v>26.469999999999995</v>
      </c>
      <c r="P6854" s="92">
        <v>0.24757392979939594</v>
      </c>
      <c r="Q6854" s="92">
        <v>26.717573929799393</v>
      </c>
      <c r="R6854" s="92">
        <v>26.495716860012013</v>
      </c>
      <c r="S6854" s="92">
        <v>0</v>
      </c>
      <c r="T6854" s="92">
        <v>0</v>
      </c>
      <c r="U6854" s="92">
        <v>0</v>
      </c>
      <c r="V6854" s="92">
        <v>0</v>
      </c>
      <c r="W6854" s="92">
        <v>249.75199999999992</v>
      </c>
      <c r="X6854" s="92">
        <v>2.3359306428129476</v>
      </c>
      <c r="Y6854" s="92">
        <v>252.08793064281286</v>
      </c>
      <c r="Z6854" s="92">
        <v>249.99464590939624</v>
      </c>
      <c r="AA6854" s="92"/>
      <c r="AB6854" s="92">
        <v>64.682999999999993</v>
      </c>
      <c r="AC6854" s="92">
        <v>0.60498014738248307</v>
      </c>
      <c r="AD6854" s="92">
        <v>65.28798014738247</v>
      </c>
      <c r="AE6854" s="92">
        <v>64.745842601290406</v>
      </c>
      <c r="AF6854" s="92">
        <v>1.0520000000000005</v>
      </c>
      <c r="AG6854" s="92">
        <v>9.8393567868894846E-3</v>
      </c>
      <c r="AH6854" s="92">
        <v>1.06183935678689</v>
      </c>
      <c r="AI6854" s="92">
        <v>1.0530220678780753</v>
      </c>
      <c r="AJ6854" s="92">
        <v>3.5599999999999987</v>
      </c>
      <c r="AK6854" s="92">
        <v>3.3296682662857929E-2</v>
      </c>
      <c r="AL6854" s="92">
        <v>3.5932966826628565</v>
      </c>
      <c r="AM6854" s="92">
        <v>3.5634587087889211</v>
      </c>
      <c r="AN6854" s="92">
        <v>0</v>
      </c>
      <c r="AO6854" s="92">
        <v>0</v>
      </c>
      <c r="AP6854" s="92">
        <v>0</v>
      </c>
      <c r="AQ6854" s="92">
        <v>0</v>
      </c>
      <c r="AR6854" s="92">
        <v>69.295000000000002</v>
      </c>
      <c r="AS6854" s="92">
        <v>0.64811618683223049</v>
      </c>
      <c r="AT6854" s="92">
        <v>69.943116186832214</v>
      </c>
      <c r="AU6854" s="92">
        <v>69.362323377957395</v>
      </c>
    </row>
    <row r="6855" spans="1:47" x14ac:dyDescent="0.25">
      <c r="A6855" s="53">
        <v>45943</v>
      </c>
      <c r="B6855" s="54">
        <v>12</v>
      </c>
      <c r="C6855" s="92" t="s">
        <v>5</v>
      </c>
      <c r="D6855" s="93">
        <v>40.49044</v>
      </c>
      <c r="E6855" s="92">
        <v>8.3942229999999993E-3</v>
      </c>
      <c r="F6855" s="92"/>
      <c r="G6855" s="92">
        <v>218.86900000000006</v>
      </c>
      <c r="H6855" s="92">
        <v>1.197863964069543</v>
      </c>
      <c r="I6855" s="92">
        <v>220.0668639640696</v>
      </c>
      <c r="J6855" s="92">
        <v>218.21957363304452</v>
      </c>
      <c r="K6855" s="92">
        <v>4.1780000000000017</v>
      </c>
      <c r="L6855" s="92">
        <v>2.2866078073562501E-2</v>
      </c>
      <c r="M6855" s="92">
        <v>4.200866078073564</v>
      </c>
      <c r="N6855" s="92">
        <v>4.1656030714210788</v>
      </c>
      <c r="O6855" s="92">
        <v>26.285000000000004</v>
      </c>
      <c r="P6855" s="92">
        <v>0.14385707567342992</v>
      </c>
      <c r="Q6855" s="92">
        <v>26.428857075673434</v>
      </c>
      <c r="R6855" s="92">
        <v>26.207007355745102</v>
      </c>
      <c r="S6855" s="92">
        <v>0</v>
      </c>
      <c r="T6855" s="92">
        <v>0</v>
      </c>
      <c r="U6855" s="92">
        <v>0</v>
      </c>
      <c r="V6855" s="92">
        <v>0</v>
      </c>
      <c r="W6855" s="92">
        <v>249.33200000000005</v>
      </c>
      <c r="X6855" s="92">
        <v>1.3645871178165354</v>
      </c>
      <c r="Y6855" s="92">
        <v>250.69658711781659</v>
      </c>
      <c r="Z6855" s="92">
        <v>248.59218406021071</v>
      </c>
      <c r="AA6855" s="92"/>
      <c r="AB6855" s="92">
        <v>64.713999999999984</v>
      </c>
      <c r="AC6855" s="92">
        <v>0.35417792638882784</v>
      </c>
      <c r="AD6855" s="92">
        <v>65.068177926388813</v>
      </c>
      <c r="AE6855" s="92">
        <v>64.521981130671023</v>
      </c>
      <c r="AF6855" s="92">
        <v>1.0380000000000003</v>
      </c>
      <c r="AG6855" s="92">
        <v>5.6809451987453021E-3</v>
      </c>
      <c r="AH6855" s="92">
        <v>1.0436809451987457</v>
      </c>
      <c r="AI6855" s="92">
        <v>1.0349200546038966</v>
      </c>
      <c r="AJ6855" s="92">
        <v>3.5079999999999996</v>
      </c>
      <c r="AK6855" s="92">
        <v>1.9199186663967738E-2</v>
      </c>
      <c r="AL6855" s="92">
        <v>3.5271991866639674</v>
      </c>
      <c r="AM6855" s="92">
        <v>3.4975910901256912</v>
      </c>
      <c r="AN6855" s="92">
        <v>0</v>
      </c>
      <c r="AO6855" s="92">
        <v>0</v>
      </c>
      <c r="AP6855" s="92">
        <v>0</v>
      </c>
      <c r="AQ6855" s="92">
        <v>0</v>
      </c>
      <c r="AR6855" s="92">
        <v>69.259999999999977</v>
      </c>
      <c r="AS6855" s="92">
        <v>0.37905805825154087</v>
      </c>
      <c r="AT6855" s="92">
        <v>69.639058058251521</v>
      </c>
      <c r="AU6855" s="92">
        <v>69.054492275400619</v>
      </c>
    </row>
    <row r="6856" spans="1:47" x14ac:dyDescent="0.25">
      <c r="A6856" s="53">
        <v>45943</v>
      </c>
      <c r="B6856" s="54">
        <v>13</v>
      </c>
      <c r="C6856" s="92" t="s">
        <v>5</v>
      </c>
      <c r="D6856" s="93">
        <v>71.101085999999995</v>
      </c>
      <c r="E6856" s="92">
        <v>8.3767070000000006E-3</v>
      </c>
      <c r="F6856" s="92"/>
      <c r="G6856" s="92">
        <v>220.65700000000007</v>
      </c>
      <c r="H6856" s="92">
        <v>3.0947090933737087</v>
      </c>
      <c r="I6856" s="92">
        <v>223.75170909337379</v>
      </c>
      <c r="J6856" s="92">
        <v>221.87740658554935</v>
      </c>
      <c r="K6856" s="92">
        <v>4.1830000000000007</v>
      </c>
      <c r="L6856" s="92">
        <v>5.8666473928233508E-2</v>
      </c>
      <c r="M6856" s="92">
        <v>4.2416664739282339</v>
      </c>
      <c r="N6856" s="92">
        <v>4.2061352766844138</v>
      </c>
      <c r="O6856" s="92">
        <v>25.898</v>
      </c>
      <c r="P6856" s="92">
        <v>0.36321882423939544</v>
      </c>
      <c r="Q6856" s="92">
        <v>26.261218824239396</v>
      </c>
      <c r="R6856" s="92">
        <v>26.041236288685859</v>
      </c>
      <c r="S6856" s="92">
        <v>0</v>
      </c>
      <c r="T6856" s="92">
        <v>0</v>
      </c>
      <c r="U6856" s="92">
        <v>0</v>
      </c>
      <c r="V6856" s="92">
        <v>0</v>
      </c>
      <c r="W6856" s="92">
        <v>250.73800000000006</v>
      </c>
      <c r="X6856" s="92">
        <v>3.5165943915413376</v>
      </c>
      <c r="Y6856" s="92">
        <v>254.25459439154142</v>
      </c>
      <c r="Z6856" s="92">
        <v>252.12477815091964</v>
      </c>
      <c r="AA6856" s="92"/>
      <c r="AB6856" s="92">
        <v>64.917000000000016</v>
      </c>
      <c r="AC6856" s="92">
        <v>0.91045935644253762</v>
      </c>
      <c r="AD6856" s="92">
        <v>65.82745935644256</v>
      </c>
      <c r="AE6856" s="92">
        <v>65.276042016859236</v>
      </c>
      <c r="AF6856" s="92">
        <v>1.0519999999999998</v>
      </c>
      <c r="AG6856" s="92">
        <v>1.4754274581042703E-2</v>
      </c>
      <c r="AH6856" s="92">
        <v>1.0667542745810425</v>
      </c>
      <c r="AI6856" s="92">
        <v>1.0578183865818795</v>
      </c>
      <c r="AJ6856" s="92">
        <v>3.4860000000000002</v>
      </c>
      <c r="AK6856" s="92">
        <v>4.8891065769500829E-2</v>
      </c>
      <c r="AL6856" s="92">
        <v>3.534891065769501</v>
      </c>
      <c r="AM6856" s="92">
        <v>3.505280319034632</v>
      </c>
      <c r="AN6856" s="92">
        <v>0</v>
      </c>
      <c r="AO6856" s="92">
        <v>0</v>
      </c>
      <c r="AP6856" s="92">
        <v>0</v>
      </c>
      <c r="AQ6856" s="92">
        <v>0</v>
      </c>
      <c r="AR6856" s="92">
        <v>69.455000000000027</v>
      </c>
      <c r="AS6856" s="92">
        <v>0.9741046967930812</v>
      </c>
      <c r="AT6856" s="92">
        <v>70.429104696793104</v>
      </c>
      <c r="AU6856" s="92">
        <v>69.839140722475747</v>
      </c>
    </row>
    <row r="6857" spans="1:47" x14ac:dyDescent="0.25">
      <c r="A6857" s="53">
        <v>45943</v>
      </c>
      <c r="B6857" s="54">
        <v>14</v>
      </c>
      <c r="C6857" s="92" t="s">
        <v>5</v>
      </c>
      <c r="D6857" s="93">
        <v>73.051029999999997</v>
      </c>
      <c r="E6857" s="92">
        <v>8.1238690000000006E-3</v>
      </c>
      <c r="F6857" s="92"/>
      <c r="G6857" s="92">
        <v>223.99400000000003</v>
      </c>
      <c r="H6857" s="92">
        <v>4.9889449225705853</v>
      </c>
      <c r="I6857" s="92">
        <v>228.98294492257062</v>
      </c>
      <c r="J6857" s="92">
        <v>227.12271747478545</v>
      </c>
      <c r="K6857" s="92">
        <v>4.2480000000000002</v>
      </c>
      <c r="L6857" s="92">
        <v>9.4614311236371706E-2</v>
      </c>
      <c r="M6857" s="92">
        <v>4.342614311236372</v>
      </c>
      <c r="N6857" s="92">
        <v>4.3073354814543627</v>
      </c>
      <c r="O6857" s="92">
        <v>26.00599999999999</v>
      </c>
      <c r="P6857" s="92">
        <v>0.57922311158500028</v>
      </c>
      <c r="Q6857" s="92">
        <v>26.585223111584991</v>
      </c>
      <c r="R6857" s="92">
        <v>26.369248241690702</v>
      </c>
      <c r="S6857" s="92">
        <v>0</v>
      </c>
      <c r="T6857" s="92">
        <v>0</v>
      </c>
      <c r="U6857" s="92">
        <v>0</v>
      </c>
      <c r="V6857" s="92">
        <v>0</v>
      </c>
      <c r="W6857" s="92">
        <v>254.24800000000002</v>
      </c>
      <c r="X6857" s="92">
        <v>5.6627823453919577</v>
      </c>
      <c r="Y6857" s="92">
        <v>259.91078234539197</v>
      </c>
      <c r="Z6857" s="92">
        <v>257.7993011979305</v>
      </c>
      <c r="AA6857" s="92"/>
      <c r="AB6857" s="92">
        <v>65.569999999999993</v>
      </c>
      <c r="AC6857" s="92">
        <v>1.4604191119983267</v>
      </c>
      <c r="AD6857" s="92">
        <v>67.030419111998313</v>
      </c>
      <c r="AE6857" s="92">
        <v>66.485872768117346</v>
      </c>
      <c r="AF6857" s="92">
        <v>1.0499999999999996</v>
      </c>
      <c r="AG6857" s="92">
        <v>2.3386305743453448E-2</v>
      </c>
      <c r="AH6857" s="92">
        <v>1.073386305743453</v>
      </c>
      <c r="AI6857" s="92">
        <v>1.0646662560091993</v>
      </c>
      <c r="AJ6857" s="92">
        <v>3.4059999999999993</v>
      </c>
      <c r="AK6857" s="92">
        <v>7.5860721297335676E-2</v>
      </c>
      <c r="AL6857" s="92">
        <v>3.4818607212973349</v>
      </c>
      <c r="AM6857" s="92">
        <v>3.4535745409212701</v>
      </c>
      <c r="AN6857" s="92">
        <v>0</v>
      </c>
      <c r="AO6857" s="92">
        <v>0</v>
      </c>
      <c r="AP6857" s="92">
        <v>0</v>
      </c>
      <c r="AQ6857" s="92">
        <v>0</v>
      </c>
      <c r="AR6857" s="92">
        <v>70.025999999999996</v>
      </c>
      <c r="AS6857" s="92">
        <v>1.5596661390391158</v>
      </c>
      <c r="AT6857" s="92">
        <v>71.585666139039105</v>
      </c>
      <c r="AU6857" s="92">
        <v>71.004113565047817</v>
      </c>
    </row>
    <row r="6858" spans="1:47" x14ac:dyDescent="0.25">
      <c r="A6858" s="53">
        <v>45943</v>
      </c>
      <c r="B6858" s="54">
        <v>15</v>
      </c>
      <c r="C6858" s="92" t="s">
        <v>5</v>
      </c>
      <c r="D6858" s="93">
        <v>45.414293000000001</v>
      </c>
      <c r="E6858" s="92">
        <v>7.9328699999999999E-3</v>
      </c>
      <c r="F6858" s="92"/>
      <c r="G6858" s="92">
        <v>228.77300000000002</v>
      </c>
      <c r="H6858" s="92">
        <v>4.4699037459847606</v>
      </c>
      <c r="I6858" s="92">
        <v>233.24290374598479</v>
      </c>
      <c r="J6858" s="92">
        <v>231.39261811214539</v>
      </c>
      <c r="K6858" s="92">
        <v>4.4430000000000014</v>
      </c>
      <c r="L6858" s="92">
        <v>8.6809992190556989E-2</v>
      </c>
      <c r="M6858" s="92">
        <v>4.5298099921905584</v>
      </c>
      <c r="N6858" s="92">
        <v>4.4938755983978096</v>
      </c>
      <c r="O6858" s="92">
        <v>25.639000000000003</v>
      </c>
      <c r="P6858" s="92">
        <v>0.5009501214885641</v>
      </c>
      <c r="Q6858" s="92">
        <v>26.139950121488567</v>
      </c>
      <c r="R6858" s="92">
        <v>25.932585295368316</v>
      </c>
      <c r="S6858" s="92">
        <v>0</v>
      </c>
      <c r="T6858" s="92">
        <v>0</v>
      </c>
      <c r="U6858" s="92">
        <v>0</v>
      </c>
      <c r="V6858" s="92">
        <v>0</v>
      </c>
      <c r="W6858" s="92">
        <v>258.85500000000002</v>
      </c>
      <c r="X6858" s="92">
        <v>5.0576638596638812</v>
      </c>
      <c r="Y6858" s="92">
        <v>263.91266385966389</v>
      </c>
      <c r="Z6858" s="92">
        <v>261.81907900591153</v>
      </c>
      <c r="AA6858" s="92"/>
      <c r="AB6858" s="92">
        <v>66.67000000000003</v>
      </c>
      <c r="AC6858" s="92">
        <v>1.3026383478155381</v>
      </c>
      <c r="AD6858" s="92">
        <v>67.972638347815575</v>
      </c>
      <c r="AE6858" s="92">
        <v>67.43342024424534</v>
      </c>
      <c r="AF6858" s="92">
        <v>1.0620000000000001</v>
      </c>
      <c r="AG6858" s="92">
        <v>2.0749991381132458E-2</v>
      </c>
      <c r="AH6858" s="92">
        <v>1.0827499913811325</v>
      </c>
      <c r="AI6858" s="92">
        <v>1.0741606764570049</v>
      </c>
      <c r="AJ6858" s="92">
        <v>3.4219999999999979</v>
      </c>
      <c r="AK6858" s="92">
        <v>6.6861083339204541E-2</v>
      </c>
      <c r="AL6858" s="92">
        <v>3.4888610833392026</v>
      </c>
      <c r="AM6858" s="92">
        <v>3.4611844019170137</v>
      </c>
      <c r="AN6858" s="92">
        <v>0</v>
      </c>
      <c r="AO6858" s="92">
        <v>0</v>
      </c>
      <c r="AP6858" s="92">
        <v>0</v>
      </c>
      <c r="AQ6858" s="92">
        <v>0</v>
      </c>
      <c r="AR6858" s="92">
        <v>71.154000000000025</v>
      </c>
      <c r="AS6858" s="92">
        <v>1.390249422535875</v>
      </c>
      <c r="AT6858" s="92">
        <v>72.544249422535913</v>
      </c>
      <c r="AU6858" s="92">
        <v>71.968765322619348</v>
      </c>
    </row>
    <row r="6859" spans="1:47" x14ac:dyDescent="0.25">
      <c r="A6859" s="53">
        <v>45943</v>
      </c>
      <c r="B6859" s="54">
        <v>16</v>
      </c>
      <c r="C6859" s="92" t="s">
        <v>5</v>
      </c>
      <c r="D6859" s="93">
        <v>48.878295999999999</v>
      </c>
      <c r="E6859" s="92">
        <v>8.2439260000000004E-3</v>
      </c>
      <c r="F6859" s="92"/>
      <c r="G6859" s="92">
        <v>237.91299999999998</v>
      </c>
      <c r="H6859" s="92">
        <v>3.8525306209221868</v>
      </c>
      <c r="I6859" s="92">
        <v>241.76553062092216</v>
      </c>
      <c r="J6859" s="92">
        <v>239.77243347713255</v>
      </c>
      <c r="K6859" s="92">
        <v>4.5890000000000004</v>
      </c>
      <c r="L6859" s="92">
        <v>7.4309781388204585E-2</v>
      </c>
      <c r="M6859" s="92">
        <v>4.6633097813882047</v>
      </c>
      <c r="N6859" s="92">
        <v>4.624865800635364</v>
      </c>
      <c r="O6859" s="92">
        <v>26.473999999999997</v>
      </c>
      <c r="P6859" s="92">
        <v>0.4286940842168942</v>
      </c>
      <c r="Q6859" s="92">
        <v>26.90269408421689</v>
      </c>
      <c r="R6859" s="92">
        <v>26.680910264985968</v>
      </c>
      <c r="S6859" s="92">
        <v>0</v>
      </c>
      <c r="T6859" s="92">
        <v>0</v>
      </c>
      <c r="U6859" s="92">
        <v>0</v>
      </c>
      <c r="V6859" s="92">
        <v>0</v>
      </c>
      <c r="W6859" s="92">
        <v>268.976</v>
      </c>
      <c r="X6859" s="92">
        <v>4.3555344865272856</v>
      </c>
      <c r="Y6859" s="92">
        <v>273.33153448652723</v>
      </c>
      <c r="Z6859" s="92">
        <v>271.07820954275388</v>
      </c>
      <c r="AA6859" s="92"/>
      <c r="AB6859" s="92">
        <v>69.606999999999999</v>
      </c>
      <c r="AC6859" s="92">
        <v>1.1271477343841263</v>
      </c>
      <c r="AD6859" s="92">
        <v>70.734147734384123</v>
      </c>
      <c r="AE6859" s="92">
        <v>70.151020654788795</v>
      </c>
      <c r="AF6859" s="92">
        <v>1.0970000000000002</v>
      </c>
      <c r="AG6859" s="92">
        <v>1.7763745953990068E-2</v>
      </c>
      <c r="AH6859" s="92">
        <v>1.1147637459539903</v>
      </c>
      <c r="AI6859" s="92">
        <v>1.1055737161248629</v>
      </c>
      <c r="AJ6859" s="92">
        <v>3.4779999999999984</v>
      </c>
      <c r="AK6859" s="92">
        <v>5.6319333115749701E-2</v>
      </c>
      <c r="AL6859" s="92">
        <v>3.5343193331157483</v>
      </c>
      <c r="AM6859" s="92">
        <v>3.5051826660731726</v>
      </c>
      <c r="AN6859" s="92">
        <v>0</v>
      </c>
      <c r="AO6859" s="92">
        <v>0</v>
      </c>
      <c r="AP6859" s="92">
        <v>0</v>
      </c>
      <c r="AQ6859" s="92">
        <v>0</v>
      </c>
      <c r="AR6859" s="92">
        <v>74.181999999999988</v>
      </c>
      <c r="AS6859" s="92">
        <v>1.2012308134538661</v>
      </c>
      <c r="AT6859" s="92">
        <v>75.383230813453864</v>
      </c>
      <c r="AU6859" s="92">
        <v>74.761777036986828</v>
      </c>
    </row>
    <row r="6860" spans="1:47" x14ac:dyDescent="0.25">
      <c r="A6860" s="53">
        <v>45943</v>
      </c>
      <c r="B6860" s="54">
        <v>17</v>
      </c>
      <c r="C6860" s="92" t="s">
        <v>5</v>
      </c>
      <c r="D6860" s="93">
        <v>43.181659000000003</v>
      </c>
      <c r="E6860" s="92">
        <v>8.2218389999999999E-3</v>
      </c>
      <c r="F6860" s="92"/>
      <c r="G6860" s="92">
        <v>256.81400000000008</v>
      </c>
      <c r="H6860" s="92">
        <v>3.5472709267125677</v>
      </c>
      <c r="I6860" s="92">
        <v>260.36127092671262</v>
      </c>
      <c r="J6860" s="92">
        <v>258.22062247531784</v>
      </c>
      <c r="K6860" s="92">
        <v>5.048</v>
      </c>
      <c r="L6860" s="92">
        <v>6.9726041563330024E-2</v>
      </c>
      <c r="M6860" s="92">
        <v>5.1177260415633299</v>
      </c>
      <c r="N6860" s="92">
        <v>5.0756489220034888</v>
      </c>
      <c r="O6860" s="92">
        <v>28.588999999999995</v>
      </c>
      <c r="P6860" s="92">
        <v>0.39488862960658511</v>
      </c>
      <c r="Q6860" s="92">
        <v>28.983888629606579</v>
      </c>
      <c r="R6860" s="92">
        <v>28.745587763700023</v>
      </c>
      <c r="S6860" s="92">
        <v>0</v>
      </c>
      <c r="T6860" s="92">
        <v>0</v>
      </c>
      <c r="U6860" s="92">
        <v>0</v>
      </c>
      <c r="V6860" s="92">
        <v>0</v>
      </c>
      <c r="W6860" s="92">
        <v>290.45100000000008</v>
      </c>
      <c r="X6860" s="92">
        <v>4.0118855978824826</v>
      </c>
      <c r="Y6860" s="92">
        <v>294.46288559788252</v>
      </c>
      <c r="Z6860" s="92">
        <v>292.04185916102136</v>
      </c>
      <c r="AA6860" s="92"/>
      <c r="AB6860" s="92">
        <v>75.426999999999992</v>
      </c>
      <c r="AC6860" s="92">
        <v>1.0418435295161039</v>
      </c>
      <c r="AD6860" s="92">
        <v>76.468843529516093</v>
      </c>
      <c r="AE6860" s="92">
        <v>75.840129009500217</v>
      </c>
      <c r="AF6860" s="92">
        <v>1.2129999999999999</v>
      </c>
      <c r="AG6860" s="92">
        <v>1.6754692633977674E-2</v>
      </c>
      <c r="AH6860" s="92">
        <v>1.2297546926339775</v>
      </c>
      <c r="AI6860" s="92">
        <v>1.2196438475416465</v>
      </c>
      <c r="AJ6860" s="92">
        <v>3.8749999999999978</v>
      </c>
      <c r="AK6860" s="92">
        <v>5.3523853220662373E-2</v>
      </c>
      <c r="AL6860" s="92">
        <v>3.9285238532206601</v>
      </c>
      <c r="AM6860" s="92">
        <v>3.8962241625918206</v>
      </c>
      <c r="AN6860" s="92">
        <v>0</v>
      </c>
      <c r="AO6860" s="92">
        <v>0</v>
      </c>
      <c r="AP6860" s="92">
        <v>0</v>
      </c>
      <c r="AQ6860" s="92">
        <v>0</v>
      </c>
      <c r="AR6860" s="92">
        <v>80.514999999999986</v>
      </c>
      <c r="AS6860" s="92">
        <v>1.1121220753707439</v>
      </c>
      <c r="AT6860" s="92">
        <v>81.627122075370721</v>
      </c>
      <c r="AU6860" s="92">
        <v>80.955997019633685</v>
      </c>
    </row>
    <row r="6861" spans="1:47" x14ac:dyDescent="0.25">
      <c r="A6861" s="53">
        <v>45943</v>
      </c>
      <c r="B6861" s="54">
        <v>18</v>
      </c>
      <c r="C6861" s="92" t="s">
        <v>5</v>
      </c>
      <c r="D6861" s="93">
        <v>46.698560000000001</v>
      </c>
      <c r="E6861" s="92">
        <v>7.6349679999999998E-3</v>
      </c>
      <c r="F6861" s="92"/>
      <c r="G6861" s="92">
        <v>280.26</v>
      </c>
      <c r="H6861" s="92">
        <v>3.1079828614634706</v>
      </c>
      <c r="I6861" s="92">
        <v>283.36798286146347</v>
      </c>
      <c r="J6861" s="92">
        <v>281.20447738009165</v>
      </c>
      <c r="K6861" s="92">
        <v>5.5369999999999999</v>
      </c>
      <c r="L6861" s="92">
        <v>6.1403343694866323E-2</v>
      </c>
      <c r="M6861" s="92">
        <v>5.5984033436948666</v>
      </c>
      <c r="N6861" s="92">
        <v>5.5556597133146637</v>
      </c>
      <c r="O6861" s="92">
        <v>31.567</v>
      </c>
      <c r="P6861" s="92">
        <v>0.35006670587246619</v>
      </c>
      <c r="Q6861" s="92">
        <v>31.917066705872465</v>
      </c>
      <c r="R6861" s="92">
        <v>31.673380922919264</v>
      </c>
      <c r="S6861" s="92">
        <v>0.6160000000000001</v>
      </c>
      <c r="T6861" s="92">
        <v>6.8312190204149652E-3</v>
      </c>
      <c r="U6861" s="92">
        <v>0.62283121902041505</v>
      </c>
      <c r="V6861" s="92">
        <v>0.61807592259379318</v>
      </c>
      <c r="W6861" s="92">
        <v>317.97999999999996</v>
      </c>
      <c r="X6861" s="92">
        <v>3.5262841300512182</v>
      </c>
      <c r="Y6861" s="92">
        <v>321.50628413005126</v>
      </c>
      <c r="Z6861" s="92">
        <v>319.05159393891932</v>
      </c>
      <c r="AA6861" s="92"/>
      <c r="AB6861" s="92">
        <v>82.05999999999996</v>
      </c>
      <c r="AC6861" s="92">
        <v>0.91001596236242155</v>
      </c>
      <c r="AD6861" s="92">
        <v>82.970015962362382</v>
      </c>
      <c r="AE6861" s="92">
        <v>82.336542545530264</v>
      </c>
      <c r="AF6861" s="92">
        <v>1.2909999999999997</v>
      </c>
      <c r="AG6861" s="92">
        <v>1.4316726875577461E-2</v>
      </c>
      <c r="AH6861" s="92">
        <v>1.3053167268755772</v>
      </c>
      <c r="AI6861" s="92">
        <v>1.2953506754360176</v>
      </c>
      <c r="AJ6861" s="92">
        <v>4.166999999999998</v>
      </c>
      <c r="AK6861" s="92">
        <v>4.6210535159203155E-2</v>
      </c>
      <c r="AL6861" s="92">
        <v>4.2132105351592015</v>
      </c>
      <c r="AM6861" s="92">
        <v>4.1810428075459987</v>
      </c>
      <c r="AN6861" s="92">
        <v>3.92</v>
      </c>
      <c r="AO6861" s="92">
        <v>4.3471393766277046E-2</v>
      </c>
      <c r="AP6861" s="92">
        <v>3.9634713937662771</v>
      </c>
      <c r="AQ6861" s="92">
        <v>3.9332104165059563</v>
      </c>
      <c r="AR6861" s="92">
        <v>91.43799999999996</v>
      </c>
      <c r="AS6861" s="92">
        <v>1.0140146181634793</v>
      </c>
      <c r="AT6861" s="92">
        <v>92.452014618163446</v>
      </c>
      <c r="AU6861" s="92">
        <v>91.746146445018226</v>
      </c>
    </row>
    <row r="6862" spans="1:47" x14ac:dyDescent="0.25">
      <c r="A6862" s="53">
        <v>45943</v>
      </c>
      <c r="B6862" s="54">
        <v>19</v>
      </c>
      <c r="C6862" s="92" t="s">
        <v>5</v>
      </c>
      <c r="D6862" s="93">
        <v>56.053032000000002</v>
      </c>
      <c r="E6862" s="92">
        <v>7.786978E-3</v>
      </c>
      <c r="F6862" s="92"/>
      <c r="G6862" s="92">
        <v>297.28999999999996</v>
      </c>
      <c r="H6862" s="92">
        <v>3.8500391602893203</v>
      </c>
      <c r="I6862" s="92">
        <v>301.14003916028929</v>
      </c>
      <c r="J6862" s="92">
        <v>298.79506830042902</v>
      </c>
      <c r="K6862" s="92">
        <v>5.9550000000000001</v>
      </c>
      <c r="L6862" s="92">
        <v>7.7119927342066352E-2</v>
      </c>
      <c r="M6862" s="92">
        <v>6.032119927342066</v>
      </c>
      <c r="N6862" s="92">
        <v>5.9851479421744918</v>
      </c>
      <c r="O6862" s="92">
        <v>33.923999999999999</v>
      </c>
      <c r="P6862" s="92">
        <v>0.43933105208266315</v>
      </c>
      <c r="Q6862" s="92">
        <v>34.363331052082664</v>
      </c>
      <c r="R6862" s="92">
        <v>34.095744549173382</v>
      </c>
      <c r="S6862" s="92">
        <v>0.67</v>
      </c>
      <c r="T6862" s="92">
        <v>8.6768012290821921E-3</v>
      </c>
      <c r="U6862" s="92">
        <v>0.67867680122908225</v>
      </c>
      <c r="V6862" s="92">
        <v>0.67339195990880107</v>
      </c>
      <c r="W6862" s="92">
        <v>337.83899999999994</v>
      </c>
      <c r="X6862" s="92">
        <v>4.3751669409431324</v>
      </c>
      <c r="Y6862" s="92">
        <v>342.21416694094313</v>
      </c>
      <c r="Z6862" s="92">
        <v>339.54935275168572</v>
      </c>
      <c r="AA6862" s="92"/>
      <c r="AB6862" s="92">
        <v>86.05800000000005</v>
      </c>
      <c r="AC6862" s="92">
        <v>1.1144897913020235</v>
      </c>
      <c r="AD6862" s="92">
        <v>87.17248979130207</v>
      </c>
      <c r="AE6862" s="92">
        <v>86.493679531091985</v>
      </c>
      <c r="AF6862" s="92">
        <v>1.3459999999999992</v>
      </c>
      <c r="AG6862" s="92">
        <v>1.7431305155738246E-2</v>
      </c>
      <c r="AH6862" s="92">
        <v>1.3634313051557374</v>
      </c>
      <c r="AI6862" s="92">
        <v>1.3528142955779785</v>
      </c>
      <c r="AJ6862" s="92">
        <v>4.525999999999998</v>
      </c>
      <c r="AK6862" s="92">
        <v>5.8613734869889529E-2</v>
      </c>
      <c r="AL6862" s="92">
        <v>4.5846137348698877</v>
      </c>
      <c r="AM6862" s="92">
        <v>4.5489134485779585</v>
      </c>
      <c r="AN6862" s="92">
        <v>4.2469999999999999</v>
      </c>
      <c r="AO6862" s="92">
        <v>5.5000559432704578E-2</v>
      </c>
      <c r="AP6862" s="92">
        <v>4.3020005594327042</v>
      </c>
      <c r="AQ6862" s="92">
        <v>4.2685009757204142</v>
      </c>
      <c r="AR6862" s="92">
        <v>96.177000000000049</v>
      </c>
      <c r="AS6862" s="92">
        <v>1.2455353907603559</v>
      </c>
      <c r="AT6862" s="92">
        <v>97.422535390760402</v>
      </c>
      <c r="AU6862" s="92">
        <v>96.663908250968333</v>
      </c>
    </row>
    <row r="6863" spans="1:47" x14ac:dyDescent="0.25">
      <c r="A6863" s="53">
        <v>45943</v>
      </c>
      <c r="B6863" s="54">
        <v>20</v>
      </c>
      <c r="C6863" s="92" t="s">
        <v>5</v>
      </c>
      <c r="D6863" s="93">
        <v>56.678455999999997</v>
      </c>
      <c r="E6863" s="92">
        <v>7.534214E-3</v>
      </c>
      <c r="F6863" s="92"/>
      <c r="G6863" s="92">
        <v>309.5329999999999</v>
      </c>
      <c r="H6863" s="92">
        <v>2.9873108719958648</v>
      </c>
      <c r="I6863" s="92">
        <v>312.52031087199578</v>
      </c>
      <c r="J6863" s="92">
        <v>310.16571597053962</v>
      </c>
      <c r="K6863" s="92">
        <v>6.2249999999999996</v>
      </c>
      <c r="L6863" s="92">
        <v>6.0077633655132939E-2</v>
      </c>
      <c r="M6863" s="92">
        <v>6.2850776336551322</v>
      </c>
      <c r="N6863" s="92">
        <v>6.2377245137565609</v>
      </c>
      <c r="O6863" s="92">
        <v>35.753</v>
      </c>
      <c r="P6863" s="92">
        <v>0.34505311422842855</v>
      </c>
      <c r="Q6863" s="92">
        <v>36.098053114228428</v>
      </c>
      <c r="R6863" s="92">
        <v>35.826082657082466</v>
      </c>
      <c r="S6863" s="92">
        <v>1.2730000000000001</v>
      </c>
      <c r="T6863" s="92">
        <v>1.2285755444656103E-2</v>
      </c>
      <c r="U6863" s="92">
        <v>1.2852857554446562</v>
      </c>
      <c r="V6863" s="92">
        <v>1.2756021375119846</v>
      </c>
      <c r="W6863" s="92">
        <v>352.78399999999993</v>
      </c>
      <c r="X6863" s="92">
        <v>3.4047273753240823</v>
      </c>
      <c r="Y6863" s="92">
        <v>356.18872737532399</v>
      </c>
      <c r="Z6863" s="92">
        <v>353.50512527889066</v>
      </c>
      <c r="AA6863" s="92"/>
      <c r="AB6863" s="92">
        <v>88.384999999999991</v>
      </c>
      <c r="AC6863" s="92">
        <v>0.85300588764801999</v>
      </c>
      <c r="AD6863" s="92">
        <v>89.238005887648015</v>
      </c>
      <c r="AE6863" s="92">
        <v>88.565667654357213</v>
      </c>
      <c r="AF6863" s="92">
        <v>1.4319999999999993</v>
      </c>
      <c r="AG6863" s="92">
        <v>1.3820268497052262E-2</v>
      </c>
      <c r="AH6863" s="92">
        <v>1.4458202684970516</v>
      </c>
      <c r="AI6863" s="92">
        <v>1.4349271491886573</v>
      </c>
      <c r="AJ6863" s="92">
        <v>4.6689999999999987</v>
      </c>
      <c r="AK6863" s="92">
        <v>4.5060637997721378E-2</v>
      </c>
      <c r="AL6863" s="92">
        <v>4.7140606379977203</v>
      </c>
      <c r="AM6863" s="92">
        <v>4.6785438963420694</v>
      </c>
      <c r="AN6863" s="92">
        <v>8.1660000000000004</v>
      </c>
      <c r="AO6863" s="92">
        <v>7.88102741249503E-2</v>
      </c>
      <c r="AP6863" s="92">
        <v>8.2448102741249514</v>
      </c>
      <c r="AQ6863" s="92">
        <v>8.1826921091302953</v>
      </c>
      <c r="AR6863" s="92">
        <v>102.65199999999999</v>
      </c>
      <c r="AS6863" s="92">
        <v>0.99069706826774406</v>
      </c>
      <c r="AT6863" s="92">
        <v>103.64269706826775</v>
      </c>
      <c r="AU6863" s="92">
        <v>102.86183080901823</v>
      </c>
    </row>
    <row r="6864" spans="1:47" x14ac:dyDescent="0.25">
      <c r="A6864" s="53">
        <v>45943</v>
      </c>
      <c r="B6864" s="54">
        <v>21</v>
      </c>
      <c r="C6864" s="92" t="s">
        <v>5</v>
      </c>
      <c r="D6864" s="93">
        <v>62.369833</v>
      </c>
      <c r="E6864" s="92">
        <v>7.4731490000000001E-3</v>
      </c>
      <c r="F6864" s="92"/>
      <c r="G6864" s="92">
        <v>305.61799999999999</v>
      </c>
      <c r="H6864" s="92">
        <v>2.9448303338951596</v>
      </c>
      <c r="I6864" s="92">
        <v>308.56283033389514</v>
      </c>
      <c r="J6864" s="92">
        <v>306.25689432694821</v>
      </c>
      <c r="K6864" s="92">
        <v>6.1680000000000001</v>
      </c>
      <c r="L6864" s="92">
        <v>5.9432734653931847E-2</v>
      </c>
      <c r="M6864" s="92">
        <v>6.2274327346539318</v>
      </c>
      <c r="N6864" s="92">
        <v>6.1808942019403856</v>
      </c>
      <c r="O6864" s="92">
        <v>34.911999999999999</v>
      </c>
      <c r="P6864" s="92">
        <v>0.33640007007750788</v>
      </c>
      <c r="Q6864" s="92">
        <v>35.248400070077508</v>
      </c>
      <c r="R6864" s="92">
        <v>34.984983524342212</v>
      </c>
      <c r="S6864" s="92">
        <v>1.2730000000000001</v>
      </c>
      <c r="T6864" s="92">
        <v>1.2266191831137363E-2</v>
      </c>
      <c r="U6864" s="92">
        <v>1.2852661918311374</v>
      </c>
      <c r="V6864" s="92">
        <v>1.2756612060749208</v>
      </c>
      <c r="W6864" s="92">
        <v>347.971</v>
      </c>
      <c r="X6864" s="92">
        <v>3.3529293304577372</v>
      </c>
      <c r="Y6864" s="92">
        <v>351.3239293304577</v>
      </c>
      <c r="Z6864" s="92">
        <v>348.69843325930572</v>
      </c>
      <c r="AA6864" s="92"/>
      <c r="AB6864" s="92">
        <v>87.174000000000007</v>
      </c>
      <c r="AC6864" s="92">
        <v>0.83997879551262244</v>
      </c>
      <c r="AD6864" s="92">
        <v>88.013978795512628</v>
      </c>
      <c r="AE6864" s="92">
        <v>87.356237217890921</v>
      </c>
      <c r="AF6864" s="92">
        <v>1.4459999999999995</v>
      </c>
      <c r="AG6864" s="92">
        <v>1.3933160556028765E-2</v>
      </c>
      <c r="AH6864" s="92">
        <v>1.4599331605560282</v>
      </c>
      <c r="AI6864" s="92">
        <v>1.4490228625171522</v>
      </c>
      <c r="AJ6864" s="92">
        <v>4.5699999999999976</v>
      </c>
      <c r="AK6864" s="92">
        <v>4.4034954177767253E-2</v>
      </c>
      <c r="AL6864" s="92">
        <v>4.6140349541777645</v>
      </c>
      <c r="AM6864" s="92">
        <v>4.5795535834739862</v>
      </c>
      <c r="AN6864" s="92">
        <v>8.1660000000000004</v>
      </c>
      <c r="AO6864" s="92">
        <v>7.8684778077822232E-2</v>
      </c>
      <c r="AP6864" s="92">
        <v>8.2446847780778221</v>
      </c>
      <c r="AQ6864" s="92">
        <v>8.1830710202732142</v>
      </c>
      <c r="AR6864" s="92">
        <v>101.35599999999999</v>
      </c>
      <c r="AS6864" s="92">
        <v>0.97663168832424074</v>
      </c>
      <c r="AT6864" s="92">
        <v>102.33263168832426</v>
      </c>
      <c r="AU6864" s="92">
        <v>101.56788468415527</v>
      </c>
    </row>
    <row r="6865" spans="1:47" x14ac:dyDescent="0.25">
      <c r="A6865" s="53">
        <v>45943</v>
      </c>
      <c r="B6865" s="54">
        <v>22</v>
      </c>
      <c r="C6865" s="92" t="s">
        <v>5</v>
      </c>
      <c r="D6865" s="93">
        <v>56.332380999999998</v>
      </c>
      <c r="E6865" s="92">
        <v>7.6578560000000002E-3</v>
      </c>
      <c r="F6865" s="92"/>
      <c r="G6865" s="92">
        <v>288.59400000000005</v>
      </c>
      <c r="H6865" s="92">
        <v>2.2530081735449694</v>
      </c>
      <c r="I6865" s="92">
        <v>290.84700817354502</v>
      </c>
      <c r="J6865" s="92">
        <v>288.61974366692118</v>
      </c>
      <c r="K6865" s="92">
        <v>5.734</v>
      </c>
      <c r="L6865" s="92">
        <v>4.4764440241678104E-2</v>
      </c>
      <c r="M6865" s="92">
        <v>5.7787644402416785</v>
      </c>
      <c r="N6865" s="92">
        <v>5.7345114943003868</v>
      </c>
      <c r="O6865" s="92">
        <v>32.637999999999998</v>
      </c>
      <c r="P6865" s="92">
        <v>0.25479975594835891</v>
      </c>
      <c r="Q6865" s="92">
        <v>32.89279975594836</v>
      </c>
      <c r="R6865" s="92">
        <v>32.64091143198047</v>
      </c>
      <c r="S6865" s="92">
        <v>1.2730000000000001</v>
      </c>
      <c r="T6865" s="92">
        <v>9.9381116895110293E-3</v>
      </c>
      <c r="U6865" s="92">
        <v>1.2829381116895111</v>
      </c>
      <c r="V6865" s="92">
        <v>1.2731135563732809</v>
      </c>
      <c r="W6865" s="92">
        <v>328.23900000000003</v>
      </c>
      <c r="X6865" s="92">
        <v>2.5625104814245172</v>
      </c>
      <c r="Y6865" s="92">
        <v>330.8015104814246</v>
      </c>
      <c r="Z6865" s="92">
        <v>328.26828014957533</v>
      </c>
      <c r="AA6865" s="92"/>
      <c r="AB6865" s="92">
        <v>82.542999999999978</v>
      </c>
      <c r="AC6865" s="92">
        <v>0.64440027744486139</v>
      </c>
      <c r="AD6865" s="92">
        <v>83.187400277444837</v>
      </c>
      <c r="AE6865" s="92">
        <v>82.550363145105806</v>
      </c>
      <c r="AF6865" s="92">
        <v>1.3379999999999994</v>
      </c>
      <c r="AG6865" s="92">
        <v>1.0445556512620384E-2</v>
      </c>
      <c r="AH6865" s="92">
        <v>1.3484455565126199</v>
      </c>
      <c r="AI6865" s="92">
        <v>1.3381193546170063</v>
      </c>
      <c r="AJ6865" s="92">
        <v>4.1669999999999989</v>
      </c>
      <c r="AK6865" s="92">
        <v>3.2531116583026272E-2</v>
      </c>
      <c r="AL6865" s="92">
        <v>4.1995311165830254</v>
      </c>
      <c r="AM6865" s="92">
        <v>4.1673717120247131</v>
      </c>
      <c r="AN6865" s="92">
        <v>8.1660000000000004</v>
      </c>
      <c r="AO6865" s="92">
        <v>6.3750683469400674E-2</v>
      </c>
      <c r="AP6865" s="92">
        <v>8.2297506834694012</v>
      </c>
      <c r="AQ6865" s="92">
        <v>8.16672843781949</v>
      </c>
      <c r="AR6865" s="92">
        <v>96.21399999999997</v>
      </c>
      <c r="AS6865" s="92">
        <v>0.75112763400990878</v>
      </c>
      <c r="AT6865" s="92">
        <v>96.965127634009889</v>
      </c>
      <c r="AU6865" s="92">
        <v>96.222582649567016</v>
      </c>
    </row>
    <row r="6866" spans="1:47" x14ac:dyDescent="0.25">
      <c r="A6866" s="53">
        <v>45943</v>
      </c>
      <c r="B6866" s="54">
        <v>23</v>
      </c>
      <c r="C6866" s="92" t="s">
        <v>5</v>
      </c>
      <c r="D6866" s="93">
        <v>46.750635000000003</v>
      </c>
      <c r="E6866" s="92">
        <v>8.2307669999999999E-3</v>
      </c>
      <c r="F6866" s="92"/>
      <c r="G6866" s="92">
        <v>261.39799999999991</v>
      </c>
      <c r="H6866" s="92">
        <v>3.3019098159463138</v>
      </c>
      <c r="I6866" s="92">
        <v>264.69990981594623</v>
      </c>
      <c r="J6866" s="92">
        <v>262.52122653333015</v>
      </c>
      <c r="K6866" s="92">
        <v>5.0159999999999982</v>
      </c>
      <c r="L6866" s="92">
        <v>6.3360774132880548E-2</v>
      </c>
      <c r="M6866" s="92">
        <v>5.079360774132879</v>
      </c>
      <c r="N6866" s="92">
        <v>5.0375537390920515</v>
      </c>
      <c r="O6866" s="92">
        <v>29.270000000000007</v>
      </c>
      <c r="P6866" s="92">
        <v>0.36973083310793753</v>
      </c>
      <c r="Q6866" s="92">
        <v>29.639730833107944</v>
      </c>
      <c r="R6866" s="92">
        <v>29.395773114677915</v>
      </c>
      <c r="S6866" s="92">
        <v>1.2730000000000001</v>
      </c>
      <c r="T6866" s="92">
        <v>1.6080196465541659E-2</v>
      </c>
      <c r="U6866" s="92">
        <v>1.2890801964655418</v>
      </c>
      <c r="V6866" s="92">
        <v>1.2784700777241198</v>
      </c>
      <c r="W6866" s="92">
        <v>296.95699999999994</v>
      </c>
      <c r="X6866" s="92">
        <v>3.7510816196526733</v>
      </c>
      <c r="Y6866" s="92">
        <v>300.70808161965255</v>
      </c>
      <c r="Z6866" s="92">
        <v>298.23302346482427</v>
      </c>
      <c r="AA6866" s="92"/>
      <c r="AB6866" s="92">
        <v>75.007000000000005</v>
      </c>
      <c r="AC6866" s="92">
        <v>0.94746841813895</v>
      </c>
      <c r="AD6866" s="92">
        <v>75.954468418138958</v>
      </c>
      <c r="AE6866" s="92">
        <v>75.329304885980392</v>
      </c>
      <c r="AF6866" s="92">
        <v>1.2539999999999998</v>
      </c>
      <c r="AG6866" s="92">
        <v>1.5840193533220137E-2</v>
      </c>
      <c r="AH6866" s="92">
        <v>1.26984019353322</v>
      </c>
      <c r="AI6866" s="92">
        <v>1.2593884347730131</v>
      </c>
      <c r="AJ6866" s="92">
        <v>3.7129999999999979</v>
      </c>
      <c r="AK6866" s="92">
        <v>4.6901625668936492E-2</v>
      </c>
      <c r="AL6866" s="92">
        <v>3.7599016256689342</v>
      </c>
      <c r="AM6866" s="92">
        <v>3.7289547514451318</v>
      </c>
      <c r="AN6866" s="92">
        <v>8.1660000000000004</v>
      </c>
      <c r="AO6866" s="92">
        <v>0.10315073396513214</v>
      </c>
      <c r="AP6866" s="92">
        <v>8.269150733965132</v>
      </c>
      <c r="AQ6866" s="92">
        <v>8.2010892809859861</v>
      </c>
      <c r="AR6866" s="92">
        <v>88.14</v>
      </c>
      <c r="AS6866" s="92">
        <v>1.1133609713062387</v>
      </c>
      <c r="AT6866" s="92">
        <v>89.253360971306236</v>
      </c>
      <c r="AU6866" s="92">
        <v>88.51873735318452</v>
      </c>
    </row>
    <row r="6867" spans="1:47" x14ac:dyDescent="0.25">
      <c r="A6867" s="53">
        <v>45943</v>
      </c>
      <c r="B6867" s="54">
        <v>24</v>
      </c>
      <c r="C6867" s="92" t="s">
        <v>3</v>
      </c>
      <c r="D6867" s="93">
        <v>34.811734999999999</v>
      </c>
      <c r="E6867" s="92">
        <v>8.4359110000000008E-3</v>
      </c>
      <c r="F6867" s="92"/>
      <c r="G6867" s="92">
        <v>233.0869999999999</v>
      </c>
      <c r="H6867" s="92">
        <v>3.1023799910119632</v>
      </c>
      <c r="I6867" s="92">
        <v>236.18937999101186</v>
      </c>
      <c r="J6867" s="92">
        <v>234.19690740226253</v>
      </c>
      <c r="K6867" s="92">
        <v>4.4340000000000002</v>
      </c>
      <c r="L6867" s="92">
        <v>5.9016388216189881E-2</v>
      </c>
      <c r="M6867" s="92">
        <v>4.4930163882161898</v>
      </c>
      <c r="N6867" s="92">
        <v>4.4551137018436568</v>
      </c>
      <c r="O6867" s="92">
        <v>25.313000000000002</v>
      </c>
      <c r="P6867" s="92">
        <v>0.33691516349039569</v>
      </c>
      <c r="Q6867" s="92">
        <v>25.649915163490398</v>
      </c>
      <c r="R6867" s="92">
        <v>25.433534762013643</v>
      </c>
      <c r="S6867" s="92">
        <v>1.2730000000000001</v>
      </c>
      <c r="T6867" s="92">
        <v>1.6943586422916043E-2</v>
      </c>
      <c r="U6867" s="92">
        <v>1.2899435864229161</v>
      </c>
      <c r="V6867" s="92">
        <v>1.2790617371328317</v>
      </c>
      <c r="W6867" s="92">
        <v>264.10699999999991</v>
      </c>
      <c r="X6867" s="92">
        <v>3.5152551291414649</v>
      </c>
      <c r="Y6867" s="92">
        <v>267.62225512914137</v>
      </c>
      <c r="Z6867" s="92">
        <v>265.36461760325267</v>
      </c>
      <c r="AA6867" s="92"/>
      <c r="AB6867" s="92">
        <v>66.625000000000014</v>
      </c>
      <c r="AC6867" s="92">
        <v>0.88677646930619114</v>
      </c>
      <c r="AD6867" s="92">
        <v>67.511776469306199</v>
      </c>
      <c r="AE6867" s="92">
        <v>66.942253131559241</v>
      </c>
      <c r="AF6867" s="92">
        <v>1.1379999999999999</v>
      </c>
      <c r="AG6867" s="92">
        <v>1.514674104420931E-2</v>
      </c>
      <c r="AH6867" s="92">
        <v>1.1531467410442091</v>
      </c>
      <c r="AI6867" s="92">
        <v>1.1434188977668203</v>
      </c>
      <c r="AJ6867" s="92">
        <v>3.2189999999999981</v>
      </c>
      <c r="AK6867" s="92">
        <v>4.2844779807829296E-2</v>
      </c>
      <c r="AL6867" s="92">
        <v>3.2618447798078272</v>
      </c>
      <c r="AM6867" s="92">
        <v>3.234328147549554</v>
      </c>
      <c r="AN6867" s="92">
        <v>8.1660000000000004</v>
      </c>
      <c r="AO6867" s="92">
        <v>0.10868918046310477</v>
      </c>
      <c r="AP6867" s="92">
        <v>8.2746891804631044</v>
      </c>
      <c r="AQ6867" s="92">
        <v>8.2048846389840548</v>
      </c>
      <c r="AR6867" s="92">
        <v>79.14800000000001</v>
      </c>
      <c r="AS6867" s="92">
        <v>1.0534571706213345</v>
      </c>
      <c r="AT6867" s="92">
        <v>80.201457170621339</v>
      </c>
      <c r="AU6867" s="92">
        <v>79.524884815859664</v>
      </c>
    </row>
    <row r="6868" spans="1:47" x14ac:dyDescent="0.25">
      <c r="A6868" s="53">
        <v>45944</v>
      </c>
      <c r="B6868" s="54">
        <v>1</v>
      </c>
      <c r="C6868" s="92" t="s">
        <v>3</v>
      </c>
      <c r="D6868" s="93">
        <v>33.113522000000003</v>
      </c>
      <c r="E6868" s="92">
        <v>8.4784370000000001E-3</v>
      </c>
      <c r="F6868" s="92"/>
      <c r="G6868" s="92">
        <v>208.82499999999993</v>
      </c>
      <c r="H6868" s="92">
        <v>3.4506353399743821</v>
      </c>
      <c r="I6868" s="92">
        <v>212.27563533997431</v>
      </c>
      <c r="J6868" s="92">
        <v>210.47586973910938</v>
      </c>
      <c r="K6868" s="92">
        <v>3.9509999999999996</v>
      </c>
      <c r="L6868" s="92">
        <v>6.5286532877954204E-2</v>
      </c>
      <c r="M6868" s="92">
        <v>4.0162865328779542</v>
      </c>
      <c r="N6868" s="92">
        <v>3.9822347005350003</v>
      </c>
      <c r="O6868" s="92">
        <v>22.238000000000003</v>
      </c>
      <c r="P6868" s="92">
        <v>0.36746188765880688</v>
      </c>
      <c r="Q6868" s="92">
        <v>22.605461887658809</v>
      </c>
      <c r="R6868" s="92">
        <v>22.413802903188394</v>
      </c>
      <c r="S6868" s="92">
        <v>1.2710000000000001</v>
      </c>
      <c r="T6868" s="92">
        <v>2.1002071194097645E-2</v>
      </c>
      <c r="U6868" s="92">
        <v>1.2920020711940978</v>
      </c>
      <c r="V6868" s="92">
        <v>1.2810479130296093</v>
      </c>
      <c r="W6868" s="92">
        <v>236.28499999999991</v>
      </c>
      <c r="X6868" s="92">
        <v>3.9043858317052407</v>
      </c>
      <c r="Y6868" s="92">
        <v>240.18938583170518</v>
      </c>
      <c r="Z6868" s="92">
        <v>238.15295525586237</v>
      </c>
      <c r="AA6868" s="92"/>
      <c r="AB6868" s="92">
        <v>59.727999999999987</v>
      </c>
      <c r="AC6868" s="92">
        <v>0.9869486296467852</v>
      </c>
      <c r="AD6868" s="92">
        <v>60.71494862964677</v>
      </c>
      <c r="AE6868" s="92">
        <v>60.200180762732074</v>
      </c>
      <c r="AF6868" s="92">
        <v>1.0510000000000004</v>
      </c>
      <c r="AG6868" s="92">
        <v>1.7366779563333306E-2</v>
      </c>
      <c r="AH6868" s="92">
        <v>1.0683667795633336</v>
      </c>
      <c r="AI6868" s="92">
        <v>1.059308699129913</v>
      </c>
      <c r="AJ6868" s="92">
        <v>2.9449999999999976</v>
      </c>
      <c r="AK6868" s="92">
        <v>4.8663335693640848E-2</v>
      </c>
      <c r="AL6868" s="92">
        <v>2.9936633356936384</v>
      </c>
      <c r="AM6868" s="92">
        <v>2.9682817497027503</v>
      </c>
      <c r="AN6868" s="92">
        <v>8.1650000000000009</v>
      </c>
      <c r="AO6868" s="92">
        <v>0.13491889165995852</v>
      </c>
      <c r="AP6868" s="92">
        <v>8.29991889165996</v>
      </c>
      <c r="AQ6868" s="92">
        <v>8.2295485522319112</v>
      </c>
      <c r="AR6868" s="92">
        <v>71.888999999999996</v>
      </c>
      <c r="AS6868" s="92">
        <v>1.1878976365637177</v>
      </c>
      <c r="AT6868" s="92">
        <v>73.0768976365637</v>
      </c>
      <c r="AU6868" s="92">
        <v>72.457319763796647</v>
      </c>
    </row>
    <row r="6869" spans="1:47" x14ac:dyDescent="0.25">
      <c r="A6869" s="53">
        <v>45944</v>
      </c>
      <c r="B6869" s="54">
        <v>2</v>
      </c>
      <c r="C6869" s="92" t="s">
        <v>3</v>
      </c>
      <c r="D6869" s="93">
        <v>28.164477999999999</v>
      </c>
      <c r="E6869" s="92">
        <v>8.4309199999999997E-3</v>
      </c>
      <c r="F6869" s="92"/>
      <c r="G6869" s="92">
        <v>192.61500000000009</v>
      </c>
      <c r="H6869" s="92">
        <v>3.0897249960022131</v>
      </c>
      <c r="I6869" s="92">
        <v>195.70472499600231</v>
      </c>
      <c r="J6869" s="92">
        <v>194.05475411593901</v>
      </c>
      <c r="K6869" s="92">
        <v>3.6299999999999986</v>
      </c>
      <c r="L6869" s="92">
        <v>5.8228599722181681E-2</v>
      </c>
      <c r="M6869" s="92">
        <v>3.6882285997221804</v>
      </c>
      <c r="N6869" s="92">
        <v>3.6571334394562105</v>
      </c>
      <c r="O6869" s="92">
        <v>20.022000000000002</v>
      </c>
      <c r="P6869" s="92">
        <v>0.32117163185606673</v>
      </c>
      <c r="Q6869" s="92">
        <v>20.34317163185607</v>
      </c>
      <c r="R6869" s="92">
        <v>20.171659979281621</v>
      </c>
      <c r="S6869" s="92">
        <v>1.2710000000000001</v>
      </c>
      <c r="T6869" s="92">
        <v>2.0388030371044887E-2</v>
      </c>
      <c r="U6869" s="92">
        <v>1.291388030371045</v>
      </c>
      <c r="V6869" s="92">
        <v>1.2805004411980292</v>
      </c>
      <c r="W6869" s="92">
        <v>217.53800000000007</v>
      </c>
      <c r="X6869" s="92">
        <v>3.4895132579515065</v>
      </c>
      <c r="Y6869" s="92">
        <v>221.02751325795163</v>
      </c>
      <c r="Z6869" s="92">
        <v>219.16404797587487</v>
      </c>
      <c r="AA6869" s="92"/>
      <c r="AB6869" s="92">
        <v>55.381000000000007</v>
      </c>
      <c r="AC6869" s="92">
        <v>0.88836310777249172</v>
      </c>
      <c r="AD6869" s="92">
        <v>56.269363107772499</v>
      </c>
      <c r="AE6869" s="92">
        <v>55.794960608959919</v>
      </c>
      <c r="AF6869" s="92">
        <v>0.90000000000000036</v>
      </c>
      <c r="AG6869" s="92">
        <v>1.4436842906326047E-2</v>
      </c>
      <c r="AH6869" s="92">
        <v>0.91443684290632643</v>
      </c>
      <c r="AI6869" s="92">
        <v>0.90672729903873062</v>
      </c>
      <c r="AJ6869" s="92">
        <v>2.670999999999998</v>
      </c>
      <c r="AK6869" s="92">
        <v>4.2845341558663146E-2</v>
      </c>
      <c r="AL6869" s="92">
        <v>2.713845341558661</v>
      </c>
      <c r="AM6869" s="92">
        <v>2.6909651285916074</v>
      </c>
      <c r="AN6869" s="92">
        <v>8.1650000000000009</v>
      </c>
      <c r="AO6869" s="92">
        <v>0.13097424703350238</v>
      </c>
      <c r="AP6869" s="92">
        <v>8.2959742470335041</v>
      </c>
      <c r="AQ6869" s="92">
        <v>8.2260315518347049</v>
      </c>
      <c r="AR6869" s="92">
        <v>67.117000000000004</v>
      </c>
      <c r="AS6869" s="92">
        <v>1.0766195392709834</v>
      </c>
      <c r="AT6869" s="92">
        <v>68.193619539270983</v>
      </c>
      <c r="AU6869" s="92">
        <v>67.618684588424955</v>
      </c>
    </row>
    <row r="6870" spans="1:47" x14ac:dyDescent="0.25">
      <c r="A6870" s="53">
        <v>45944</v>
      </c>
      <c r="B6870" s="54">
        <v>3</v>
      </c>
      <c r="C6870" s="92" t="s">
        <v>3</v>
      </c>
      <c r="D6870" s="93">
        <v>29.694955</v>
      </c>
      <c r="E6870" s="92">
        <v>8.5841489999999993E-3</v>
      </c>
      <c r="F6870" s="92"/>
      <c r="G6870" s="92">
        <v>183.04000000000002</v>
      </c>
      <c r="H6870" s="92">
        <v>3.6831871616094709</v>
      </c>
      <c r="I6870" s="92">
        <v>186.7231871616095</v>
      </c>
      <c r="J6870" s="92">
        <v>185.12032750125934</v>
      </c>
      <c r="K6870" s="92">
        <v>3.4459999999999997</v>
      </c>
      <c r="L6870" s="92">
        <v>6.9341471584933534E-2</v>
      </c>
      <c r="M6870" s="92">
        <v>3.5153414715849332</v>
      </c>
      <c r="N6870" s="92">
        <v>3.4851652566069689</v>
      </c>
      <c r="O6870" s="92">
        <v>18.835999999999999</v>
      </c>
      <c r="P6870" s="92">
        <v>0.37902378374167389</v>
      </c>
      <c r="Q6870" s="92">
        <v>19.215023783741671</v>
      </c>
      <c r="R6870" s="92">
        <v>19.050079156543489</v>
      </c>
      <c r="S6870" s="92">
        <v>1.2710000000000001</v>
      </c>
      <c r="T6870" s="92">
        <v>2.5575452810345484E-2</v>
      </c>
      <c r="U6870" s="92">
        <v>1.2965754528103457</v>
      </c>
      <c r="V6870" s="92">
        <v>1.2854454559336792</v>
      </c>
      <c r="W6870" s="92">
        <v>206.59299999999999</v>
      </c>
      <c r="X6870" s="92">
        <v>4.1571278697464233</v>
      </c>
      <c r="Y6870" s="92">
        <v>210.75012786974648</v>
      </c>
      <c r="Z6870" s="92">
        <v>208.94101737034347</v>
      </c>
      <c r="AA6870" s="92"/>
      <c r="AB6870" s="92">
        <v>52.820999999999998</v>
      </c>
      <c r="AC6870" s="92">
        <v>1.0628804035367889</v>
      </c>
      <c r="AD6870" s="92">
        <v>53.883880403536786</v>
      </c>
      <c r="AE6870" s="92">
        <v>53.421333145454646</v>
      </c>
      <c r="AF6870" s="92">
        <v>0.8330000000000003</v>
      </c>
      <c r="AG6870" s="92">
        <v>1.6761882132980167E-2</v>
      </c>
      <c r="AH6870" s="92">
        <v>0.84976188213298043</v>
      </c>
      <c r="AI6870" s="92">
        <v>0.84246739952223049</v>
      </c>
      <c r="AJ6870" s="92">
        <v>2.4849999999999985</v>
      </c>
      <c r="AK6870" s="92">
        <v>5.0003934094184486E-2</v>
      </c>
      <c r="AL6870" s="92">
        <v>2.535003934094183</v>
      </c>
      <c r="AM6870" s="92">
        <v>2.5132430826083323</v>
      </c>
      <c r="AN6870" s="92">
        <v>8.1649999999999991</v>
      </c>
      <c r="AO6870" s="92">
        <v>0.16429864059517771</v>
      </c>
      <c r="AP6870" s="92">
        <v>8.3292986405951766</v>
      </c>
      <c r="AQ6870" s="92">
        <v>8.2577986999988102</v>
      </c>
      <c r="AR6870" s="92">
        <v>64.304000000000002</v>
      </c>
      <c r="AS6870" s="92">
        <v>1.2939448603591313</v>
      </c>
      <c r="AT6870" s="92">
        <v>65.597944860359121</v>
      </c>
      <c r="AU6870" s="92">
        <v>65.034842327584016</v>
      </c>
    </row>
    <row r="6871" spans="1:47" x14ac:dyDescent="0.25">
      <c r="A6871" s="53">
        <v>45944</v>
      </c>
      <c r="B6871" s="54">
        <v>4</v>
      </c>
      <c r="C6871" s="92" t="s">
        <v>3</v>
      </c>
      <c r="D6871" s="93">
        <v>27.786147</v>
      </c>
      <c r="E6871" s="92">
        <v>8.3014319999999992E-3</v>
      </c>
      <c r="F6871" s="92"/>
      <c r="G6871" s="92">
        <v>178.03299999999996</v>
      </c>
      <c r="H6871" s="92">
        <v>3.2190758603658964</v>
      </c>
      <c r="I6871" s="92">
        <v>181.25207586036586</v>
      </c>
      <c r="J6871" s="92">
        <v>179.74742407775219</v>
      </c>
      <c r="K6871" s="92">
        <v>3.3849999999999998</v>
      </c>
      <c r="L6871" s="92">
        <v>6.1205348375517797E-2</v>
      </c>
      <c r="M6871" s="92">
        <v>3.4462053483755177</v>
      </c>
      <c r="N6871" s="92">
        <v>3.4175969090179419</v>
      </c>
      <c r="O6871" s="92">
        <v>18.466000000000001</v>
      </c>
      <c r="P6871" s="92">
        <v>0.3338900924969902</v>
      </c>
      <c r="Q6871" s="92">
        <v>18.799890092496991</v>
      </c>
      <c r="R6871" s="92">
        <v>18.643824083286653</v>
      </c>
      <c r="S6871" s="92">
        <v>1.2710000000000001</v>
      </c>
      <c r="T6871" s="92">
        <v>2.2981387824308162E-2</v>
      </c>
      <c r="U6871" s="92">
        <v>1.2939813878243083</v>
      </c>
      <c r="V6871" s="92">
        <v>1.2832394893240191</v>
      </c>
      <c r="W6871" s="92">
        <v>201.15499999999994</v>
      </c>
      <c r="X6871" s="92">
        <v>3.6371526890627131</v>
      </c>
      <c r="Y6871" s="92">
        <v>204.79215268906268</v>
      </c>
      <c r="Z6871" s="92">
        <v>203.09208455938079</v>
      </c>
      <c r="AA6871" s="92"/>
      <c r="AB6871" s="92">
        <v>51.39499999999996</v>
      </c>
      <c r="AC6871" s="92">
        <v>0.92929065871779459</v>
      </c>
      <c r="AD6871" s="92">
        <v>52.324290658717757</v>
      </c>
      <c r="AE6871" s="92">
        <v>51.88992411786618</v>
      </c>
      <c r="AF6871" s="92">
        <v>0.79000000000000015</v>
      </c>
      <c r="AG6871" s="92">
        <v>1.428426151156841E-2</v>
      </c>
      <c r="AH6871" s="92">
        <v>0.80428426151156851</v>
      </c>
      <c r="AI6871" s="92">
        <v>0.79760755040595999</v>
      </c>
      <c r="AJ6871" s="92">
        <v>2.4549999999999974</v>
      </c>
      <c r="AK6871" s="92">
        <v>4.4389698747975194E-2</v>
      </c>
      <c r="AL6871" s="92">
        <v>2.4993896987479727</v>
      </c>
      <c r="AM6871" s="92">
        <v>2.4786411851223158</v>
      </c>
      <c r="AN6871" s="92">
        <v>8.1650000000000009</v>
      </c>
      <c r="AO6871" s="92">
        <v>0.14763417119234945</v>
      </c>
      <c r="AP6871" s="92">
        <v>8.3126341711923502</v>
      </c>
      <c r="AQ6871" s="92">
        <v>8.2436274038793211</v>
      </c>
      <c r="AR6871" s="92">
        <v>62.804999999999957</v>
      </c>
      <c r="AS6871" s="92">
        <v>1.1355987901696876</v>
      </c>
      <c r="AT6871" s="92">
        <v>63.940598790169652</v>
      </c>
      <c r="AU6871" s="92">
        <v>63.409800257273773</v>
      </c>
    </row>
    <row r="6872" spans="1:47" x14ac:dyDescent="0.25">
      <c r="A6872" s="53">
        <v>45944</v>
      </c>
      <c r="B6872" s="54">
        <v>5</v>
      </c>
      <c r="C6872" s="92" t="s">
        <v>3</v>
      </c>
      <c r="D6872" s="93">
        <v>76.779571000000004</v>
      </c>
      <c r="E6872" s="92">
        <v>8.7039779999999994E-3</v>
      </c>
      <c r="F6872" s="92"/>
      <c r="G6872" s="92">
        <v>177.58700000000002</v>
      </c>
      <c r="H6872" s="92">
        <v>3.4229921672328167</v>
      </c>
      <c r="I6872" s="92">
        <v>181.00999216723284</v>
      </c>
      <c r="J6872" s="92">
        <v>179.43448517762906</v>
      </c>
      <c r="K6872" s="92">
        <v>3.346000000000001</v>
      </c>
      <c r="L6872" s="92">
        <v>6.4494201667695317E-2</v>
      </c>
      <c r="M6872" s="92">
        <v>3.4104942016676962</v>
      </c>
      <c r="N6872" s="92">
        <v>3.3808093351672532</v>
      </c>
      <c r="O6872" s="92">
        <v>18.625999999999998</v>
      </c>
      <c r="P6872" s="92">
        <v>0.35901643761580765</v>
      </c>
      <c r="Q6872" s="92">
        <v>18.985016437615805</v>
      </c>
      <c r="R6872" s="92">
        <v>18.81977127221316</v>
      </c>
      <c r="S6872" s="92">
        <v>1.2710000000000001</v>
      </c>
      <c r="T6872" s="92">
        <v>2.4498544626312232E-2</v>
      </c>
      <c r="U6872" s="92">
        <v>1.2954985446263123</v>
      </c>
      <c r="V6872" s="92">
        <v>1.2842225537948528</v>
      </c>
      <c r="W6872" s="92">
        <v>200.83</v>
      </c>
      <c r="X6872" s="92">
        <v>3.871001351142632</v>
      </c>
      <c r="Y6872" s="92">
        <v>204.70100135114262</v>
      </c>
      <c r="Z6872" s="92">
        <v>202.91928833880431</v>
      </c>
      <c r="AA6872" s="92"/>
      <c r="AB6872" s="92">
        <v>51.450999999999979</v>
      </c>
      <c r="AC6872" s="92">
        <v>0.99171881948732488</v>
      </c>
      <c r="AD6872" s="92">
        <v>52.442718819487304</v>
      </c>
      <c r="AE6872" s="92">
        <v>51.986258548622303</v>
      </c>
      <c r="AF6872" s="92">
        <v>0.79600000000000015</v>
      </c>
      <c r="AG6872" s="92">
        <v>1.5342912291537796E-2</v>
      </c>
      <c r="AH6872" s="92">
        <v>0.81134291229153799</v>
      </c>
      <c r="AI6872" s="92">
        <v>0.80428100143249648</v>
      </c>
      <c r="AJ6872" s="92">
        <v>2.4659999999999984</v>
      </c>
      <c r="AK6872" s="92">
        <v>4.7532188079060518E-2</v>
      </c>
      <c r="AL6872" s="92">
        <v>2.5135321880790591</v>
      </c>
      <c r="AM6872" s="92">
        <v>2.4916544592117269</v>
      </c>
      <c r="AN6872" s="92">
        <v>8.1650000000000009</v>
      </c>
      <c r="AO6872" s="92">
        <v>0.15738050108091217</v>
      </c>
      <c r="AP6872" s="92">
        <v>8.3223805010809127</v>
      </c>
      <c r="AQ6872" s="92">
        <v>8.2499426842918755</v>
      </c>
      <c r="AR6872" s="92">
        <v>62.877999999999979</v>
      </c>
      <c r="AS6872" s="92">
        <v>1.2119744209388352</v>
      </c>
      <c r="AT6872" s="92">
        <v>64.089974420938816</v>
      </c>
      <c r="AU6872" s="92">
        <v>63.532136693558407</v>
      </c>
    </row>
    <row r="6873" spans="1:47" x14ac:dyDescent="0.25">
      <c r="A6873" s="53">
        <v>45944</v>
      </c>
      <c r="B6873" s="54">
        <v>6</v>
      </c>
      <c r="C6873" s="92" t="s">
        <v>3</v>
      </c>
      <c r="D6873" s="93">
        <v>31.130776999999998</v>
      </c>
      <c r="E6873" s="92">
        <v>8.5342630000000003E-3</v>
      </c>
      <c r="F6873" s="92"/>
      <c r="G6873" s="92">
        <v>186.2710000000001</v>
      </c>
      <c r="H6873" s="92">
        <v>3.0918008285195637</v>
      </c>
      <c r="I6873" s="92">
        <v>189.36280082851965</v>
      </c>
      <c r="J6873" s="92">
        <v>187.74672888383245</v>
      </c>
      <c r="K6873" s="92">
        <v>3.5730000000000004</v>
      </c>
      <c r="L6873" s="92">
        <v>5.9306088227906631E-2</v>
      </c>
      <c r="M6873" s="92">
        <v>3.632306088227907</v>
      </c>
      <c r="N6873" s="92">
        <v>3.6013070327744687</v>
      </c>
      <c r="O6873" s="92">
        <v>20.542999999999996</v>
      </c>
      <c r="P6873" s="92">
        <v>0.34098096010800039</v>
      </c>
      <c r="Q6873" s="92">
        <v>20.883980960107998</v>
      </c>
      <c r="R6873" s="92">
        <v>20.705751574107442</v>
      </c>
      <c r="S6873" s="92">
        <v>1.2710000000000001</v>
      </c>
      <c r="T6873" s="92">
        <v>2.109656818854445E-2</v>
      </c>
      <c r="U6873" s="92">
        <v>1.2920965681885446</v>
      </c>
      <c r="V6873" s="92">
        <v>1.2810694762542261</v>
      </c>
      <c r="W6873" s="92">
        <v>211.6580000000001</v>
      </c>
      <c r="X6873" s="92">
        <v>3.5131844450440153</v>
      </c>
      <c r="Y6873" s="92">
        <v>215.17118444504413</v>
      </c>
      <c r="Z6873" s="92">
        <v>213.33485696696857</v>
      </c>
      <c r="AA6873" s="92"/>
      <c r="AB6873" s="92">
        <v>54.259999999999984</v>
      </c>
      <c r="AC6873" s="92">
        <v>0.90062926035438351</v>
      </c>
      <c r="AD6873" s="92">
        <v>55.160629260354369</v>
      </c>
      <c r="AE6873" s="92">
        <v>54.689873943001004</v>
      </c>
      <c r="AF6873" s="92">
        <v>0.84300000000000008</v>
      </c>
      <c r="AG6873" s="92">
        <v>1.3992452386265123E-2</v>
      </c>
      <c r="AH6873" s="92">
        <v>0.8569924523862652</v>
      </c>
      <c r="AI6873" s="92">
        <v>0.84967865340858584</v>
      </c>
      <c r="AJ6873" s="92">
        <v>2.7259999999999991</v>
      </c>
      <c r="AK6873" s="92">
        <v>4.5247242236012702E-2</v>
      </c>
      <c r="AL6873" s="92">
        <v>2.7712472422360119</v>
      </c>
      <c r="AM6873" s="92">
        <v>2.7475966894327448</v>
      </c>
      <c r="AN6873" s="92">
        <v>8.1649999999999991</v>
      </c>
      <c r="AO6873" s="92">
        <v>0.13552594748974461</v>
      </c>
      <c r="AP6873" s="92">
        <v>8.3005259474897439</v>
      </c>
      <c r="AQ6873" s="92">
        <v>8.2296870760155425</v>
      </c>
      <c r="AR6873" s="92">
        <v>65.993999999999986</v>
      </c>
      <c r="AS6873" s="92">
        <v>1.095394902466406</v>
      </c>
      <c r="AT6873" s="92">
        <v>67.089394902466395</v>
      </c>
      <c r="AU6873" s="92">
        <v>66.516836361857884</v>
      </c>
    </row>
    <row r="6874" spans="1:47" x14ac:dyDescent="0.25">
      <c r="A6874" s="53">
        <v>45944</v>
      </c>
      <c r="B6874" s="54">
        <v>7</v>
      </c>
      <c r="C6874" s="92" t="s">
        <v>3</v>
      </c>
      <c r="D6874" s="93">
        <v>94.176461000000003</v>
      </c>
      <c r="E6874" s="92">
        <v>8.6671769999999999E-3</v>
      </c>
      <c r="F6874" s="92"/>
      <c r="G6874" s="92">
        <v>204.87900000000013</v>
      </c>
      <c r="H6874" s="92">
        <v>2.9591098687408408</v>
      </c>
      <c r="I6874" s="92">
        <v>207.83810986874099</v>
      </c>
      <c r="J6874" s="92">
        <v>206.03674018316318</v>
      </c>
      <c r="K6874" s="92">
        <v>4.1169999999999991</v>
      </c>
      <c r="L6874" s="92">
        <v>5.9462684460613487E-2</v>
      </c>
      <c r="M6874" s="92">
        <v>4.1764626844606125</v>
      </c>
      <c r="N6874" s="92">
        <v>4.1402645431404972</v>
      </c>
      <c r="O6874" s="92">
        <v>24.106999999999992</v>
      </c>
      <c r="P6874" s="92">
        <v>0.34818239841923959</v>
      </c>
      <c r="Q6874" s="92">
        <v>24.455182398419232</v>
      </c>
      <c r="R6874" s="92">
        <v>24.243225004004849</v>
      </c>
      <c r="S6874" s="92">
        <v>1.2709999999999999</v>
      </c>
      <c r="T6874" s="92">
        <v>1.8357316480310845E-2</v>
      </c>
      <c r="U6874" s="92">
        <v>1.2893573164803107</v>
      </c>
      <c r="V6874" s="92">
        <v>1.2781822284021309</v>
      </c>
      <c r="W6874" s="92">
        <v>234.37400000000011</v>
      </c>
      <c r="X6874" s="92">
        <v>3.3851122681010044</v>
      </c>
      <c r="Y6874" s="92">
        <v>237.75911226810112</v>
      </c>
      <c r="Z6874" s="92">
        <v>235.69841195871064</v>
      </c>
      <c r="AA6874" s="92"/>
      <c r="AB6874" s="92">
        <v>59.743000000000016</v>
      </c>
      <c r="AC6874" s="92">
        <v>0.86288053381841956</v>
      </c>
      <c r="AD6874" s="92">
        <v>60.605880533818436</v>
      </c>
      <c r="AE6874" s="92">
        <v>60.080598639990981</v>
      </c>
      <c r="AF6874" s="92">
        <v>0.97300000000000009</v>
      </c>
      <c r="AG6874" s="92">
        <v>1.4053240704439383E-2</v>
      </c>
      <c r="AH6874" s="92">
        <v>0.98705324070443945</v>
      </c>
      <c r="AI6874" s="92">
        <v>0.97849827555883051</v>
      </c>
      <c r="AJ6874" s="92">
        <v>3.1829999999999945</v>
      </c>
      <c r="AK6874" s="92">
        <v>4.5972728840935742E-2</v>
      </c>
      <c r="AL6874" s="92">
        <v>3.2289727288409305</v>
      </c>
      <c r="AM6874" s="92">
        <v>3.2009866506718931</v>
      </c>
      <c r="AN6874" s="92">
        <v>8.1650000000000009</v>
      </c>
      <c r="AO6874" s="92">
        <v>0.11792878761741786</v>
      </c>
      <c r="AP6874" s="92">
        <v>8.2829287876174185</v>
      </c>
      <c r="AQ6874" s="92">
        <v>8.2111391777367437</v>
      </c>
      <c r="AR6874" s="92">
        <v>72.064000000000007</v>
      </c>
      <c r="AS6874" s="92">
        <v>1.0408352909812124</v>
      </c>
      <c r="AT6874" s="92">
        <v>73.104835290981228</v>
      </c>
      <c r="AU6874" s="92">
        <v>72.471222743958435</v>
      </c>
    </row>
    <row r="6875" spans="1:47" x14ac:dyDescent="0.25">
      <c r="A6875" s="53">
        <v>45944</v>
      </c>
      <c r="B6875" s="54">
        <v>8</v>
      </c>
      <c r="C6875" s="92" t="s">
        <v>5</v>
      </c>
      <c r="D6875" s="93">
        <v>135.10197400000001</v>
      </c>
      <c r="E6875" s="92">
        <v>8.7736310000000005E-3</v>
      </c>
      <c r="F6875" s="92"/>
      <c r="G6875" s="92">
        <v>218.11500000000012</v>
      </c>
      <c r="H6875" s="92">
        <v>3.6378520809547905</v>
      </c>
      <c r="I6875" s="92">
        <v>221.75285208095491</v>
      </c>
      <c r="J6875" s="92">
        <v>219.80727438359904</v>
      </c>
      <c r="K6875" s="92">
        <v>4.4570000000000007</v>
      </c>
      <c r="L6875" s="92">
        <v>7.4336504709971774E-2</v>
      </c>
      <c r="M6875" s="92">
        <v>4.531336504709973</v>
      </c>
      <c r="N6875" s="92">
        <v>4.4915802302808183</v>
      </c>
      <c r="O6875" s="92">
        <v>26.354999999999993</v>
      </c>
      <c r="P6875" s="92">
        <v>0.43956441140482511</v>
      </c>
      <c r="Q6875" s="92">
        <v>26.794564411404817</v>
      </c>
      <c r="R6875" s="92">
        <v>26.559478790453422</v>
      </c>
      <c r="S6875" s="92">
        <v>0.20600000000000002</v>
      </c>
      <c r="T6875" s="92">
        <v>3.4357908840597232E-3</v>
      </c>
      <c r="U6875" s="92">
        <v>0.20943579088405975</v>
      </c>
      <c r="V6875" s="92">
        <v>0.20759827853664986</v>
      </c>
      <c r="W6875" s="92">
        <v>249.1330000000001</v>
      </c>
      <c r="X6875" s="92">
        <v>4.1551887879536471</v>
      </c>
      <c r="Y6875" s="92">
        <v>253.28818878795377</v>
      </c>
      <c r="Z6875" s="92">
        <v>251.06593168286992</v>
      </c>
      <c r="AA6875" s="92"/>
      <c r="AB6875" s="92">
        <v>63.496000000000009</v>
      </c>
      <c r="AC6875" s="92">
        <v>1.0590241649235739</v>
      </c>
      <c r="AD6875" s="92">
        <v>64.55502416492358</v>
      </c>
      <c r="AE6875" s="92">
        <v>63.988642203704458</v>
      </c>
      <c r="AF6875" s="92">
        <v>1.0330000000000004</v>
      </c>
      <c r="AG6875" s="92">
        <v>1.7228990209872307E-2</v>
      </c>
      <c r="AH6875" s="92">
        <v>1.0502289902098727</v>
      </c>
      <c r="AI6875" s="92">
        <v>1.0410146685842687</v>
      </c>
      <c r="AJ6875" s="92">
        <v>3.4849999999999963</v>
      </c>
      <c r="AK6875" s="92">
        <v>5.8124908888097675E-2</v>
      </c>
      <c r="AL6875" s="92">
        <v>3.5431249088880938</v>
      </c>
      <c r="AM6875" s="92">
        <v>3.5120388383506014</v>
      </c>
      <c r="AN6875" s="92">
        <v>1.1970000000000001</v>
      </c>
      <c r="AO6875" s="92">
        <v>1.9964280039900428E-2</v>
      </c>
      <c r="AP6875" s="92">
        <v>1.2169642800399005</v>
      </c>
      <c r="AQ6875" s="92">
        <v>1.2062870845066498</v>
      </c>
      <c r="AR6875" s="92">
        <v>69.211000000000013</v>
      </c>
      <c r="AS6875" s="92">
        <v>1.1543423440614444</v>
      </c>
      <c r="AT6875" s="92">
        <v>70.365342344061446</v>
      </c>
      <c r="AU6875" s="92">
        <v>69.747982795145987</v>
      </c>
    </row>
    <row r="6876" spans="1:47" x14ac:dyDescent="0.25">
      <c r="A6876" s="53">
        <v>45944</v>
      </c>
      <c r="B6876" s="54">
        <v>9</v>
      </c>
      <c r="C6876" s="92" t="s">
        <v>5</v>
      </c>
      <c r="D6876" s="93">
        <v>57.859983</v>
      </c>
      <c r="E6876" s="92">
        <v>9.4908140000000002E-3</v>
      </c>
      <c r="F6876" s="92"/>
      <c r="G6876" s="92">
        <v>216.55900000000003</v>
      </c>
      <c r="H6876" s="92">
        <v>2.7726672615829848</v>
      </c>
      <c r="I6876" s="92">
        <v>219.33166726158302</v>
      </c>
      <c r="J6876" s="92">
        <v>217.25003120329345</v>
      </c>
      <c r="K6876" s="92">
        <v>4.4640000000000004</v>
      </c>
      <c r="L6876" s="92">
        <v>5.7153877953381955E-2</v>
      </c>
      <c r="M6876" s="92">
        <v>4.521153877953382</v>
      </c>
      <c r="N6876" s="92">
        <v>4.4782444474323482</v>
      </c>
      <c r="O6876" s="92">
        <v>26.197000000000006</v>
      </c>
      <c r="P6876" s="92">
        <v>0.33540773762203124</v>
      </c>
      <c r="Q6876" s="92">
        <v>26.532407737622037</v>
      </c>
      <c r="R6876" s="92">
        <v>26.280593590812106</v>
      </c>
      <c r="S6876" s="92">
        <v>1.9E-2</v>
      </c>
      <c r="T6876" s="92">
        <v>2.4326247336788913E-4</v>
      </c>
      <c r="U6876" s="92">
        <v>1.9243262473367887E-2</v>
      </c>
      <c r="V6876" s="92">
        <v>1.9060628248479972E-2</v>
      </c>
      <c r="W6876" s="92">
        <v>247.23900000000003</v>
      </c>
      <c r="X6876" s="92">
        <v>3.165472139631766</v>
      </c>
      <c r="Y6876" s="92">
        <v>250.40447213963182</v>
      </c>
      <c r="Z6876" s="92">
        <v>248.02792986978639</v>
      </c>
      <c r="AA6876" s="92"/>
      <c r="AB6876" s="92">
        <v>63.700999999999986</v>
      </c>
      <c r="AC6876" s="92">
        <v>0.81558225347410007</v>
      </c>
      <c r="AD6876" s="92">
        <v>64.516582253474084</v>
      </c>
      <c r="AE6876" s="92">
        <v>63.904267371390667</v>
      </c>
      <c r="AF6876" s="92">
        <v>1.0530000000000004</v>
      </c>
      <c r="AG6876" s="92">
        <v>1.348186233980986E-2</v>
      </c>
      <c r="AH6876" s="92">
        <v>1.0664818623398102</v>
      </c>
      <c r="AI6876" s="92">
        <v>1.0563600813499696</v>
      </c>
      <c r="AJ6876" s="92">
        <v>3.528999999999999</v>
      </c>
      <c r="AK6876" s="92">
        <v>4.5182803606067398E-2</v>
      </c>
      <c r="AL6876" s="92">
        <v>3.5741828036060665</v>
      </c>
      <c r="AM6876" s="92">
        <v>3.5402608994150429</v>
      </c>
      <c r="AN6876" s="92">
        <v>0</v>
      </c>
      <c r="AO6876" s="92">
        <v>0</v>
      </c>
      <c r="AP6876" s="92">
        <v>0</v>
      </c>
      <c r="AQ6876" s="92">
        <v>0</v>
      </c>
      <c r="AR6876" s="92">
        <v>68.282999999999987</v>
      </c>
      <c r="AS6876" s="92">
        <v>0.87424691941997734</v>
      </c>
      <c r="AT6876" s="92">
        <v>69.157246919419961</v>
      </c>
      <c r="AU6876" s="92">
        <v>68.500888352155684</v>
      </c>
    </row>
    <row r="6877" spans="1:47" x14ac:dyDescent="0.25">
      <c r="A6877" s="53">
        <v>45944</v>
      </c>
      <c r="B6877" s="54">
        <v>10</v>
      </c>
      <c r="C6877" s="92" t="s">
        <v>5</v>
      </c>
      <c r="D6877" s="93">
        <v>40.575451000000001</v>
      </c>
      <c r="E6877" s="92">
        <v>1.1447680999999999E-2</v>
      </c>
      <c r="F6877" s="92"/>
      <c r="G6877" s="92">
        <v>213.22900000000001</v>
      </c>
      <c r="H6877" s="92">
        <v>2.4129020609957217</v>
      </c>
      <c r="I6877" s="92">
        <v>215.64190206099573</v>
      </c>
      <c r="J6877" s="92">
        <v>213.17330235596819</v>
      </c>
      <c r="K6877" s="92">
        <v>4.378000000000001</v>
      </c>
      <c r="L6877" s="92">
        <v>4.9541503374490668E-2</v>
      </c>
      <c r="M6877" s="92">
        <v>4.427541503374492</v>
      </c>
      <c r="N6877" s="92">
        <v>4.3768564206296006</v>
      </c>
      <c r="O6877" s="92">
        <v>25.221999999999998</v>
      </c>
      <c r="P6877" s="92">
        <v>0.28541247101676642</v>
      </c>
      <c r="Q6877" s="92">
        <v>25.507412471016764</v>
      </c>
      <c r="R6877" s="92">
        <v>25.215411749913141</v>
      </c>
      <c r="S6877" s="92">
        <v>1.9E-2</v>
      </c>
      <c r="T6877" s="92">
        <v>2.1500424031871231E-4</v>
      </c>
      <c r="U6877" s="92">
        <v>1.921500424031871E-2</v>
      </c>
      <c r="V6877" s="92">
        <v>1.8995037001361893E-2</v>
      </c>
      <c r="W6877" s="92">
        <v>242.84800000000004</v>
      </c>
      <c r="X6877" s="92">
        <v>2.7480710396272974</v>
      </c>
      <c r="Y6877" s="92">
        <v>245.5960710396273</v>
      </c>
      <c r="Z6877" s="92">
        <v>242.78456556351227</v>
      </c>
      <c r="AA6877" s="92"/>
      <c r="AB6877" s="92">
        <v>63.238999999999976</v>
      </c>
      <c r="AC6877" s="92">
        <v>0.71561332386921284</v>
      </c>
      <c r="AD6877" s="92">
        <v>63.954613323869189</v>
      </c>
      <c r="AE6877" s="92">
        <v>63.22248131205918</v>
      </c>
      <c r="AF6877" s="92">
        <v>1.0300000000000002</v>
      </c>
      <c r="AG6877" s="92">
        <v>1.165549302780388E-2</v>
      </c>
      <c r="AH6877" s="92">
        <v>1.0416554930278041</v>
      </c>
      <c r="AI6877" s="92">
        <v>1.029730953231724</v>
      </c>
      <c r="AJ6877" s="92">
        <v>3.3189999999999982</v>
      </c>
      <c r="AK6877" s="92">
        <v>3.7557845979884513E-2</v>
      </c>
      <c r="AL6877" s="92">
        <v>3.3565578459798826</v>
      </c>
      <c r="AM6877" s="92">
        <v>3.3181330425010578</v>
      </c>
      <c r="AN6877" s="92">
        <v>0</v>
      </c>
      <c r="AO6877" s="92">
        <v>0</v>
      </c>
      <c r="AP6877" s="92">
        <v>0</v>
      </c>
      <c r="AQ6877" s="92">
        <v>0</v>
      </c>
      <c r="AR6877" s="92">
        <v>67.58799999999998</v>
      </c>
      <c r="AS6877" s="92">
        <v>0.76482666287690126</v>
      </c>
      <c r="AT6877" s="92">
        <v>68.352826662876879</v>
      </c>
      <c r="AU6877" s="92">
        <v>67.570345307791968</v>
      </c>
    </row>
    <row r="6878" spans="1:47" x14ac:dyDescent="0.25">
      <c r="A6878" s="53">
        <v>45944</v>
      </c>
      <c r="B6878" s="54">
        <v>11</v>
      </c>
      <c r="C6878" s="92" t="s">
        <v>5</v>
      </c>
      <c r="D6878" s="93">
        <v>31.549153</v>
      </c>
      <c r="E6878" s="92">
        <v>1.2263412E-2</v>
      </c>
      <c r="F6878" s="92"/>
      <c r="G6878" s="92">
        <v>207.07599999999999</v>
      </c>
      <c r="H6878" s="92">
        <v>1.8423556525796931</v>
      </c>
      <c r="I6878" s="92">
        <v>208.91835565257969</v>
      </c>
      <c r="J6878" s="92">
        <v>206.35630378284958</v>
      </c>
      <c r="K6878" s="92">
        <v>3.9740000000000002</v>
      </c>
      <c r="L6878" s="92">
        <v>3.5356687222815299E-2</v>
      </c>
      <c r="M6878" s="92">
        <v>4.0093566872228159</v>
      </c>
      <c r="N6878" s="92">
        <v>3.9601882943124473</v>
      </c>
      <c r="O6878" s="92">
        <v>24.047000000000004</v>
      </c>
      <c r="P6878" s="92">
        <v>0.21394621480801199</v>
      </c>
      <c r="Q6878" s="92">
        <v>24.260946214808015</v>
      </c>
      <c r="R6878" s="92">
        <v>23.963424235865983</v>
      </c>
      <c r="S6878" s="92">
        <v>4.0000000000000001E-3</v>
      </c>
      <c r="T6878" s="92">
        <v>3.5588009283155813E-5</v>
      </c>
      <c r="U6878" s="92">
        <v>4.0355880092831555E-3</v>
      </c>
      <c r="V6878" s="92">
        <v>3.986097930863056E-3</v>
      </c>
      <c r="W6878" s="92">
        <v>235.10099999999997</v>
      </c>
      <c r="X6878" s="92">
        <v>2.0916941426198035</v>
      </c>
      <c r="Y6878" s="92">
        <v>237.19269414261981</v>
      </c>
      <c r="Z6878" s="92">
        <v>234.28390241095886</v>
      </c>
      <c r="AA6878" s="92"/>
      <c r="AB6878" s="92">
        <v>61.515000000000008</v>
      </c>
      <c r="AC6878" s="92">
        <v>0.54729909776333252</v>
      </c>
      <c r="AD6878" s="92">
        <v>62.062299097763344</v>
      </c>
      <c r="AE6878" s="92">
        <v>61.30120355426024</v>
      </c>
      <c r="AF6878" s="92">
        <v>1.0320000000000003</v>
      </c>
      <c r="AG6878" s="92">
        <v>9.1817063950542024E-3</v>
      </c>
      <c r="AH6878" s="92">
        <v>1.0411817063950544</v>
      </c>
      <c r="AI6878" s="92">
        <v>1.0284132661626688</v>
      </c>
      <c r="AJ6878" s="92">
        <v>3.1519999999999992</v>
      </c>
      <c r="AK6878" s="92">
        <v>2.8043351315126776E-2</v>
      </c>
      <c r="AL6878" s="92">
        <v>3.1800433513151258</v>
      </c>
      <c r="AM6878" s="92">
        <v>3.1410451695200878</v>
      </c>
      <c r="AN6878" s="92">
        <v>0</v>
      </c>
      <c r="AO6878" s="92">
        <v>0</v>
      </c>
      <c r="AP6878" s="92">
        <v>0</v>
      </c>
      <c r="AQ6878" s="92">
        <v>0</v>
      </c>
      <c r="AR6878" s="92">
        <v>65.699000000000012</v>
      </c>
      <c r="AS6878" s="92">
        <v>0.58452415547351355</v>
      </c>
      <c r="AT6878" s="92">
        <v>66.283524155473515</v>
      </c>
      <c r="AU6878" s="92">
        <v>65.470661989942997</v>
      </c>
    </row>
    <row r="6879" spans="1:47" x14ac:dyDescent="0.25">
      <c r="A6879" s="53">
        <v>45944</v>
      </c>
      <c r="B6879" s="54">
        <v>12</v>
      </c>
      <c r="C6879" s="92" t="s">
        <v>5</v>
      </c>
      <c r="D6879" s="93">
        <v>35.772128000000002</v>
      </c>
      <c r="E6879" s="92">
        <v>1.2109256000000001E-2</v>
      </c>
      <c r="F6879" s="92"/>
      <c r="G6879" s="92">
        <v>199.68399999999997</v>
      </c>
      <c r="H6879" s="92">
        <v>1.7389148655182376</v>
      </c>
      <c r="I6879" s="92">
        <v>201.42291486551821</v>
      </c>
      <c r="J6879" s="92">
        <v>198.98383322514545</v>
      </c>
      <c r="K6879" s="92">
        <v>3.6259999999999994</v>
      </c>
      <c r="L6879" s="92">
        <v>3.1576417251102384E-2</v>
      </c>
      <c r="M6879" s="92">
        <v>3.6575764172511018</v>
      </c>
      <c r="N6879" s="92">
        <v>3.6132858880750454</v>
      </c>
      <c r="O6879" s="92">
        <v>23.324000000000002</v>
      </c>
      <c r="P6879" s="92">
        <v>0.20311317042600999</v>
      </c>
      <c r="Q6879" s="92">
        <v>23.527113170426013</v>
      </c>
      <c r="R6879" s="92">
        <v>23.242217334104353</v>
      </c>
      <c r="S6879" s="92">
        <v>2E-3</v>
      </c>
      <c r="T6879" s="92">
        <v>1.7416666989025037E-5</v>
      </c>
      <c r="U6879" s="92">
        <v>2.0174166669890249E-3</v>
      </c>
      <c r="V6879" s="92">
        <v>1.9929872521097882E-3</v>
      </c>
      <c r="W6879" s="92">
        <v>226.636</v>
      </c>
      <c r="X6879" s="92">
        <v>1.9736218698623391</v>
      </c>
      <c r="Y6879" s="92">
        <v>228.60962186986234</v>
      </c>
      <c r="Z6879" s="92">
        <v>225.84132943457698</v>
      </c>
      <c r="AA6879" s="92"/>
      <c r="AB6879" s="92">
        <v>59.445999999999984</v>
      </c>
      <c r="AC6879" s="92">
        <v>0.51767559291479104</v>
      </c>
      <c r="AD6879" s="92">
        <v>59.963675592914775</v>
      </c>
      <c r="AE6879" s="92">
        <v>59.237560094459219</v>
      </c>
      <c r="AF6879" s="92">
        <v>0.95500000000000007</v>
      </c>
      <c r="AG6879" s="92">
        <v>8.3164584872594555E-3</v>
      </c>
      <c r="AH6879" s="92">
        <v>0.96331645848725955</v>
      </c>
      <c r="AI6879" s="92">
        <v>0.95165141288242394</v>
      </c>
      <c r="AJ6879" s="92">
        <v>3.08</v>
      </c>
      <c r="AK6879" s="92">
        <v>2.6821667163098559E-2</v>
      </c>
      <c r="AL6879" s="92">
        <v>3.1068216671630986</v>
      </c>
      <c r="AM6879" s="92">
        <v>3.0692003682490738</v>
      </c>
      <c r="AN6879" s="92">
        <v>0</v>
      </c>
      <c r="AO6879" s="92">
        <v>0</v>
      </c>
      <c r="AP6879" s="92">
        <v>0</v>
      </c>
      <c r="AQ6879" s="92">
        <v>0</v>
      </c>
      <c r="AR6879" s="92">
        <v>63.48099999999998</v>
      </c>
      <c r="AS6879" s="92">
        <v>0.55281371856514905</v>
      </c>
      <c r="AT6879" s="92">
        <v>64.033813718565142</v>
      </c>
      <c r="AU6879" s="92">
        <v>63.258411875590717</v>
      </c>
    </row>
    <row r="6880" spans="1:47" x14ac:dyDescent="0.25">
      <c r="A6880" s="53">
        <v>45944</v>
      </c>
      <c r="B6880" s="54">
        <v>13</v>
      </c>
      <c r="C6880" s="92" t="s">
        <v>5</v>
      </c>
      <c r="D6880" s="93">
        <v>40.752350999999997</v>
      </c>
      <c r="E6880" s="92">
        <v>1.207282E-2</v>
      </c>
      <c r="F6880" s="92"/>
      <c r="G6880" s="92">
        <v>194.3120000000001</v>
      </c>
      <c r="H6880" s="92">
        <v>3.9965993042167582</v>
      </c>
      <c r="I6880" s="92">
        <v>198.30859930421684</v>
      </c>
      <c r="J6880" s="92">
        <v>195.9144552803649</v>
      </c>
      <c r="K6880" s="92">
        <v>3.4960000000000013</v>
      </c>
      <c r="L6880" s="92">
        <v>7.1905549670333205E-2</v>
      </c>
      <c r="M6880" s="92">
        <v>3.5679055496703347</v>
      </c>
      <c r="N6880" s="92">
        <v>3.5248308681921636</v>
      </c>
      <c r="O6880" s="92">
        <v>23.027999999999995</v>
      </c>
      <c r="P6880" s="92">
        <v>0.47363872935023799</v>
      </c>
      <c r="Q6880" s="92">
        <v>23.501638729350233</v>
      </c>
      <c r="R6880" s="92">
        <v>23.21790767526576</v>
      </c>
      <c r="S6880" s="92">
        <v>0</v>
      </c>
      <c r="T6880" s="92">
        <v>0</v>
      </c>
      <c r="U6880" s="92">
        <v>0</v>
      </c>
      <c r="V6880" s="92">
        <v>0</v>
      </c>
      <c r="W6880" s="92">
        <v>220.8360000000001</v>
      </c>
      <c r="X6880" s="92">
        <v>4.5421435832373298</v>
      </c>
      <c r="Y6880" s="92">
        <v>225.37814358323743</v>
      </c>
      <c r="Z6880" s="92">
        <v>222.65719382382284</v>
      </c>
      <c r="AA6880" s="92"/>
      <c r="AB6880" s="92">
        <v>57.564999999999984</v>
      </c>
      <c r="AC6880" s="92">
        <v>1.183993983630643</v>
      </c>
      <c r="AD6880" s="92">
        <v>58.748993983630626</v>
      </c>
      <c r="AE6880" s="92">
        <v>58.039727954085173</v>
      </c>
      <c r="AF6880" s="92">
        <v>0.95200000000000018</v>
      </c>
      <c r="AG6880" s="92">
        <v>1.9580687438832151E-2</v>
      </c>
      <c r="AH6880" s="92">
        <v>0.9715806874388323</v>
      </c>
      <c r="AI6880" s="92">
        <v>0.95985096868390707</v>
      </c>
      <c r="AJ6880" s="92">
        <v>3.048999999999999</v>
      </c>
      <c r="AK6880" s="92">
        <v>6.2711676471637806E-2</v>
      </c>
      <c r="AL6880" s="92">
        <v>3.111711676471637</v>
      </c>
      <c r="AM6880" s="92">
        <v>3.0741445415096966</v>
      </c>
      <c r="AN6880" s="92">
        <v>0</v>
      </c>
      <c r="AO6880" s="92">
        <v>0</v>
      </c>
      <c r="AP6880" s="92">
        <v>0</v>
      </c>
      <c r="AQ6880" s="92">
        <v>0</v>
      </c>
      <c r="AR6880" s="92">
        <v>61.565999999999981</v>
      </c>
      <c r="AS6880" s="92">
        <v>1.266286347541113</v>
      </c>
      <c r="AT6880" s="92">
        <v>62.832286347541093</v>
      </c>
      <c r="AU6880" s="92">
        <v>62.073723464278778</v>
      </c>
    </row>
    <row r="6881" spans="1:47" x14ac:dyDescent="0.25">
      <c r="A6881" s="53">
        <v>45944</v>
      </c>
      <c r="B6881" s="54">
        <v>14</v>
      </c>
      <c r="C6881" s="92" t="s">
        <v>5</v>
      </c>
      <c r="D6881" s="93">
        <v>34.482773000000002</v>
      </c>
      <c r="E6881" s="92">
        <v>1.1156208000000001E-2</v>
      </c>
      <c r="F6881" s="92"/>
      <c r="G6881" s="92">
        <v>193.45100000000002</v>
      </c>
      <c r="H6881" s="92">
        <v>1.7776773140508608</v>
      </c>
      <c r="I6881" s="92">
        <v>195.22867731405088</v>
      </c>
      <c r="J6881" s="92">
        <v>193.05066558237044</v>
      </c>
      <c r="K6881" s="92">
        <v>3.5400000000000005</v>
      </c>
      <c r="L6881" s="92">
        <v>3.2530086128994155E-2</v>
      </c>
      <c r="M6881" s="92">
        <v>3.5725300861289946</v>
      </c>
      <c r="N6881" s="92">
        <v>3.5326741974018816</v>
      </c>
      <c r="O6881" s="92">
        <v>23.015999999999998</v>
      </c>
      <c r="P6881" s="92">
        <v>0.21150069557766366</v>
      </c>
      <c r="Q6881" s="92">
        <v>23.22750069557766</v>
      </c>
      <c r="R6881" s="92">
        <v>22.96836986649765</v>
      </c>
      <c r="S6881" s="92">
        <v>0</v>
      </c>
      <c r="T6881" s="92">
        <v>0</v>
      </c>
      <c r="U6881" s="92">
        <v>0</v>
      </c>
      <c r="V6881" s="92">
        <v>0</v>
      </c>
      <c r="W6881" s="92">
        <v>220.00700000000001</v>
      </c>
      <c r="X6881" s="92">
        <v>2.0217080957575186</v>
      </c>
      <c r="Y6881" s="92">
        <v>222.02870809575757</v>
      </c>
      <c r="Z6881" s="92">
        <v>219.55170964626998</v>
      </c>
      <c r="AA6881" s="92"/>
      <c r="AB6881" s="92">
        <v>57.23599999999999</v>
      </c>
      <c r="AC6881" s="92">
        <v>0.52595819482460704</v>
      </c>
      <c r="AD6881" s="92">
        <v>57.761958194824594</v>
      </c>
      <c r="AE6881" s="92">
        <v>57.117553774715823</v>
      </c>
      <c r="AF6881" s="92">
        <v>0.95099999999999996</v>
      </c>
      <c r="AG6881" s="92">
        <v>8.7390146634670728E-3</v>
      </c>
      <c r="AH6881" s="92">
        <v>0.959739014663467</v>
      </c>
      <c r="AI6881" s="92">
        <v>0.94903196659016631</v>
      </c>
      <c r="AJ6881" s="92">
        <v>3.044</v>
      </c>
      <c r="AK6881" s="92">
        <v>2.7972198354988192E-2</v>
      </c>
      <c r="AL6881" s="92">
        <v>3.0719721983549881</v>
      </c>
      <c r="AM6881" s="92">
        <v>3.0377006375399223</v>
      </c>
      <c r="AN6881" s="92">
        <v>0</v>
      </c>
      <c r="AO6881" s="92">
        <v>0</v>
      </c>
      <c r="AP6881" s="92">
        <v>0</v>
      </c>
      <c r="AQ6881" s="92">
        <v>0</v>
      </c>
      <c r="AR6881" s="92">
        <v>61.230999999999987</v>
      </c>
      <c r="AS6881" s="92">
        <v>0.5626694078430623</v>
      </c>
      <c r="AT6881" s="92">
        <v>61.793669407843055</v>
      </c>
      <c r="AU6881" s="92">
        <v>61.104286378845913</v>
      </c>
    </row>
    <row r="6882" spans="1:47" x14ac:dyDescent="0.25">
      <c r="A6882" s="53">
        <v>45944</v>
      </c>
      <c r="B6882" s="54">
        <v>15</v>
      </c>
      <c r="C6882" s="92" t="s">
        <v>5</v>
      </c>
      <c r="D6882" s="93">
        <v>32.756979000000001</v>
      </c>
      <c r="E6882" s="92">
        <v>1.0201449E-2</v>
      </c>
      <c r="F6882" s="92"/>
      <c r="G6882" s="92">
        <v>200.77100000000004</v>
      </c>
      <c r="H6882" s="92">
        <v>3.0674668770687674</v>
      </c>
      <c r="I6882" s="92">
        <v>203.83846687706881</v>
      </c>
      <c r="J6882" s="92">
        <v>201.75901915298422</v>
      </c>
      <c r="K6882" s="92">
        <v>3.6700000000000008</v>
      </c>
      <c r="L6882" s="92">
        <v>5.6071860173244018E-2</v>
      </c>
      <c r="M6882" s="92">
        <v>3.7260718601732448</v>
      </c>
      <c r="N6882" s="92">
        <v>3.6880605281213525</v>
      </c>
      <c r="O6882" s="92">
        <v>22.953000000000003</v>
      </c>
      <c r="P6882" s="92">
        <v>0.35068594184099999</v>
      </c>
      <c r="Q6882" s="92">
        <v>23.303685941841003</v>
      </c>
      <c r="R6882" s="92">
        <v>23.065954578193296</v>
      </c>
      <c r="S6882" s="92">
        <v>0</v>
      </c>
      <c r="T6882" s="92">
        <v>0</v>
      </c>
      <c r="U6882" s="92">
        <v>0</v>
      </c>
      <c r="V6882" s="92">
        <v>0</v>
      </c>
      <c r="W6882" s="92">
        <v>227.39400000000003</v>
      </c>
      <c r="X6882" s="92">
        <v>3.4742246790830116</v>
      </c>
      <c r="Y6882" s="92">
        <v>230.86822467908306</v>
      </c>
      <c r="Z6882" s="92">
        <v>228.51303425929888</v>
      </c>
      <c r="AA6882" s="92"/>
      <c r="AB6882" s="92">
        <v>58.630000000000017</v>
      </c>
      <c r="AC6882" s="92">
        <v>0.89577470353059874</v>
      </c>
      <c r="AD6882" s="92">
        <v>59.525774703530615</v>
      </c>
      <c r="AE6882" s="92">
        <v>58.918525548707059</v>
      </c>
      <c r="AF6882" s="92">
        <v>0.96800000000000019</v>
      </c>
      <c r="AG6882" s="92">
        <v>1.4789526062043654E-2</v>
      </c>
      <c r="AH6882" s="92">
        <v>0.98278952606204384</v>
      </c>
      <c r="AI6882" s="92">
        <v>0.97276364883418776</v>
      </c>
      <c r="AJ6882" s="92">
        <v>3.0149999999999997</v>
      </c>
      <c r="AK6882" s="92">
        <v>4.6064484583741329E-2</v>
      </c>
      <c r="AL6882" s="92">
        <v>3.0610644845837411</v>
      </c>
      <c r="AM6882" s="92">
        <v>3.0298371913585491</v>
      </c>
      <c r="AN6882" s="92">
        <v>0</v>
      </c>
      <c r="AO6882" s="92">
        <v>0</v>
      </c>
      <c r="AP6882" s="92">
        <v>0</v>
      </c>
      <c r="AQ6882" s="92">
        <v>0</v>
      </c>
      <c r="AR6882" s="92">
        <v>62.613000000000021</v>
      </c>
      <c r="AS6882" s="92">
        <v>0.95662871417638373</v>
      </c>
      <c r="AT6882" s="92">
        <v>63.569628714176396</v>
      </c>
      <c r="AU6882" s="92">
        <v>62.921126388899793</v>
      </c>
    </row>
    <row r="6883" spans="1:47" x14ac:dyDescent="0.25">
      <c r="A6883" s="53">
        <v>45944</v>
      </c>
      <c r="B6883" s="54">
        <v>16</v>
      </c>
      <c r="C6883" s="92" t="s">
        <v>5</v>
      </c>
      <c r="D6883" s="93">
        <v>32.969937999999999</v>
      </c>
      <c r="E6883" s="92">
        <v>9.7948740000000003E-3</v>
      </c>
      <c r="F6883" s="92"/>
      <c r="G6883" s="92">
        <v>219.0440000000001</v>
      </c>
      <c r="H6883" s="92">
        <v>3.7951438195076266</v>
      </c>
      <c r="I6883" s="92">
        <v>222.83914381950771</v>
      </c>
      <c r="J6883" s="92">
        <v>220.65646248352775</v>
      </c>
      <c r="K6883" s="92">
        <v>4.0599999999999996</v>
      </c>
      <c r="L6883" s="92">
        <v>7.0343327857421145E-2</v>
      </c>
      <c r="M6883" s="92">
        <v>4.1303433278574211</v>
      </c>
      <c r="N6883" s="92">
        <v>4.0898871353843171</v>
      </c>
      <c r="O6883" s="92">
        <v>24.520000000000003</v>
      </c>
      <c r="P6883" s="92">
        <v>0.42483211799605092</v>
      </c>
      <c r="Q6883" s="92">
        <v>24.944832117996054</v>
      </c>
      <c r="R6883" s="92">
        <v>24.700500630449127</v>
      </c>
      <c r="S6883" s="92">
        <v>0</v>
      </c>
      <c r="T6883" s="92">
        <v>0</v>
      </c>
      <c r="U6883" s="92">
        <v>0</v>
      </c>
      <c r="V6883" s="92">
        <v>0</v>
      </c>
      <c r="W6883" s="92">
        <v>247.62400000000011</v>
      </c>
      <c r="X6883" s="92">
        <v>4.2903192653610986</v>
      </c>
      <c r="Y6883" s="92">
        <v>251.91431926536117</v>
      </c>
      <c r="Z6883" s="92">
        <v>249.4468502493612</v>
      </c>
      <c r="AA6883" s="92"/>
      <c r="AB6883" s="92">
        <v>63.223999999999982</v>
      </c>
      <c r="AC6883" s="92">
        <v>1.0954154089797028</v>
      </c>
      <c r="AD6883" s="92">
        <v>64.31941540897968</v>
      </c>
      <c r="AE6883" s="92">
        <v>63.689414839295061</v>
      </c>
      <c r="AF6883" s="92">
        <v>1.0020000000000002</v>
      </c>
      <c r="AG6883" s="92">
        <v>1.7360594707668969E-2</v>
      </c>
      <c r="AH6883" s="92">
        <v>1.0193605947076692</v>
      </c>
      <c r="AI6883" s="92">
        <v>1.0093760861219425</v>
      </c>
      <c r="AJ6883" s="92">
        <v>3.2749999999999995</v>
      </c>
      <c r="AK6883" s="92">
        <v>5.6742462742131579E-2</v>
      </c>
      <c r="AL6883" s="92">
        <v>3.331742462742131</v>
      </c>
      <c r="AM6883" s="92">
        <v>3.2991084651191223</v>
      </c>
      <c r="AN6883" s="92">
        <v>0</v>
      </c>
      <c r="AO6883" s="92">
        <v>0</v>
      </c>
      <c r="AP6883" s="92">
        <v>0</v>
      </c>
      <c r="AQ6883" s="92">
        <v>0</v>
      </c>
      <c r="AR6883" s="92">
        <v>67.500999999999991</v>
      </c>
      <c r="AS6883" s="92">
        <v>1.1695184664295033</v>
      </c>
      <c r="AT6883" s="92">
        <v>68.670518466429471</v>
      </c>
      <c r="AU6883" s="92">
        <v>67.997899390536119</v>
      </c>
    </row>
    <row r="6884" spans="1:47" x14ac:dyDescent="0.25">
      <c r="A6884" s="53">
        <v>45944</v>
      </c>
      <c r="B6884" s="54">
        <v>17</v>
      </c>
      <c r="C6884" s="92" t="s">
        <v>5</v>
      </c>
      <c r="D6884" s="93">
        <v>33.839956999999998</v>
      </c>
      <c r="E6884" s="92">
        <v>9.9969140000000008E-3</v>
      </c>
      <c r="F6884" s="92"/>
      <c r="G6884" s="92">
        <v>248.136</v>
      </c>
      <c r="H6884" s="92">
        <v>4.8975900142830708</v>
      </c>
      <c r="I6884" s="92">
        <v>253.03359001428308</v>
      </c>
      <c r="J6884" s="92">
        <v>250.50403497579902</v>
      </c>
      <c r="K6884" s="92">
        <v>4.7780000000000014</v>
      </c>
      <c r="L6884" s="92">
        <v>9.4305885031774978E-2</v>
      </c>
      <c r="M6884" s="92">
        <v>4.8723058850317766</v>
      </c>
      <c r="N6884" s="92">
        <v>4.8235978621174196</v>
      </c>
      <c r="O6884" s="92">
        <v>27.269999999999996</v>
      </c>
      <c r="P6884" s="92">
        <v>0.53824225299633799</v>
      </c>
      <c r="Q6884" s="92">
        <v>27.808242252996333</v>
      </c>
      <c r="R6884" s="92">
        <v>27.53024564670196</v>
      </c>
      <c r="S6884" s="92">
        <v>0</v>
      </c>
      <c r="T6884" s="92">
        <v>0</v>
      </c>
      <c r="U6884" s="92">
        <v>0</v>
      </c>
      <c r="V6884" s="92">
        <v>0</v>
      </c>
      <c r="W6884" s="92">
        <v>280.18399999999997</v>
      </c>
      <c r="X6884" s="92">
        <v>5.5301381523111841</v>
      </c>
      <c r="Y6884" s="92">
        <v>285.71413815231114</v>
      </c>
      <c r="Z6884" s="92">
        <v>282.85787848461842</v>
      </c>
      <c r="AA6884" s="92"/>
      <c r="AB6884" s="92">
        <v>71.587999999999965</v>
      </c>
      <c r="AC6884" s="92">
        <v>1.4129697985882592</v>
      </c>
      <c r="AD6884" s="92">
        <v>73.00096979858823</v>
      </c>
      <c r="AE6884" s="92">
        <v>72.271185381595146</v>
      </c>
      <c r="AF6884" s="92">
        <v>1.1210000000000002</v>
      </c>
      <c r="AG6884" s="92">
        <v>2.212576331532435E-2</v>
      </c>
      <c r="AH6884" s="92">
        <v>1.1431257633153247</v>
      </c>
      <c r="AI6884" s="92">
        <v>1.1316980333682769</v>
      </c>
      <c r="AJ6884" s="92">
        <v>3.5590000000000002</v>
      </c>
      <c r="AK6884" s="92">
        <v>7.0245844459624757E-2</v>
      </c>
      <c r="AL6884" s="92">
        <v>3.6292458444596249</v>
      </c>
      <c r="AM6884" s="92">
        <v>3.5929645858677044</v>
      </c>
      <c r="AN6884" s="92">
        <v>0</v>
      </c>
      <c r="AO6884" s="92">
        <v>0</v>
      </c>
      <c r="AP6884" s="92">
        <v>0</v>
      </c>
      <c r="AQ6884" s="92">
        <v>0</v>
      </c>
      <c r="AR6884" s="92">
        <v>76.267999999999958</v>
      </c>
      <c r="AS6884" s="92">
        <v>1.5053414063632085</v>
      </c>
      <c r="AT6884" s="92">
        <v>77.773341406363187</v>
      </c>
      <c r="AU6884" s="92">
        <v>76.995848000831131</v>
      </c>
    </row>
    <row r="6885" spans="1:47" x14ac:dyDescent="0.25">
      <c r="A6885" s="53">
        <v>45944</v>
      </c>
      <c r="B6885" s="54">
        <v>18</v>
      </c>
      <c r="C6885" s="92" t="s">
        <v>5</v>
      </c>
      <c r="D6885" s="93">
        <v>61.782575000000001</v>
      </c>
      <c r="E6885" s="92">
        <v>1.0020622E-2</v>
      </c>
      <c r="F6885" s="92"/>
      <c r="G6885" s="92">
        <v>274.59000000000003</v>
      </c>
      <c r="H6885" s="92">
        <v>4.7121794845260494</v>
      </c>
      <c r="I6885" s="92">
        <v>279.30217948452611</v>
      </c>
      <c r="J6885" s="92">
        <v>276.50339792013551</v>
      </c>
      <c r="K6885" s="92">
        <v>5.2409999999999988</v>
      </c>
      <c r="L6885" s="92">
        <v>8.9939665240544142E-2</v>
      </c>
      <c r="M6885" s="92">
        <v>5.3309396652405425</v>
      </c>
      <c r="N6885" s="92">
        <v>5.2775203339503607</v>
      </c>
      <c r="O6885" s="92">
        <v>30.167999999999999</v>
      </c>
      <c r="P6885" s="92">
        <v>0.51770651039434001</v>
      </c>
      <c r="Q6885" s="92">
        <v>30.68570651039434</v>
      </c>
      <c r="R6885" s="92">
        <v>30.378216644650738</v>
      </c>
      <c r="S6885" s="92">
        <v>0.60299999999999998</v>
      </c>
      <c r="T6885" s="92">
        <v>1.0347952325901189E-2</v>
      </c>
      <c r="U6885" s="92">
        <v>0.61334795232590111</v>
      </c>
      <c r="V6885" s="92">
        <v>0.60720182434116921</v>
      </c>
      <c r="W6885" s="92">
        <v>310.60200000000003</v>
      </c>
      <c r="X6885" s="92">
        <v>5.330173612486834</v>
      </c>
      <c r="Y6885" s="92">
        <v>315.93217361248691</v>
      </c>
      <c r="Z6885" s="92">
        <v>312.76633672307781</v>
      </c>
      <c r="AA6885" s="92"/>
      <c r="AB6885" s="92">
        <v>79.206999999999994</v>
      </c>
      <c r="AC6885" s="92">
        <v>1.3592541623178365</v>
      </c>
      <c r="AD6885" s="92">
        <v>80.566254162317833</v>
      </c>
      <c r="AE6885" s="92">
        <v>79.758930183401318</v>
      </c>
      <c r="AF6885" s="92">
        <v>1.2299999999999998</v>
      </c>
      <c r="AG6885" s="92">
        <v>2.1107763450843219E-2</v>
      </c>
      <c r="AH6885" s="92">
        <v>1.251107763450843</v>
      </c>
      <c r="AI6885" s="92">
        <v>1.2385708854720368</v>
      </c>
      <c r="AJ6885" s="92">
        <v>3.9639999999999995</v>
      </c>
      <c r="AK6885" s="92">
        <v>6.8025344974912624E-2</v>
      </c>
      <c r="AL6885" s="92">
        <v>4.0320253449749117</v>
      </c>
      <c r="AM6885" s="92">
        <v>3.9916219430984987</v>
      </c>
      <c r="AN6885" s="92">
        <v>3.9180000000000001</v>
      </c>
      <c r="AO6885" s="92">
        <v>6.7235948943417681E-2</v>
      </c>
      <c r="AP6885" s="92">
        <v>3.9852359489434179</v>
      </c>
      <c r="AQ6885" s="92">
        <v>3.9453014059182445</v>
      </c>
      <c r="AR6885" s="92">
        <v>88.319000000000003</v>
      </c>
      <c r="AS6885" s="92">
        <v>1.5156232196870101</v>
      </c>
      <c r="AT6885" s="92">
        <v>89.834623219687003</v>
      </c>
      <c r="AU6885" s="92">
        <v>88.934424417890099</v>
      </c>
    </row>
    <row r="6886" spans="1:47" x14ac:dyDescent="0.25">
      <c r="A6886" s="53">
        <v>45944</v>
      </c>
      <c r="B6886" s="54">
        <v>19</v>
      </c>
      <c r="C6886" s="92" t="s">
        <v>5</v>
      </c>
      <c r="D6886" s="93">
        <v>98.590783999999999</v>
      </c>
      <c r="E6886" s="92">
        <v>1.1232908E-2</v>
      </c>
      <c r="F6886" s="92"/>
      <c r="G6886" s="92">
        <v>291.65999999999991</v>
      </c>
      <c r="H6886" s="92">
        <v>5.1569542787292875</v>
      </c>
      <c r="I6886" s="92">
        <v>296.81695427872921</v>
      </c>
      <c r="J6886" s="92">
        <v>293.48283673847607</v>
      </c>
      <c r="K6886" s="92">
        <v>5.734</v>
      </c>
      <c r="L6886" s="92">
        <v>0.10138509166232511</v>
      </c>
      <c r="M6886" s="92">
        <v>5.8353850916623253</v>
      </c>
      <c r="N6886" s="92">
        <v>5.7698367477831107</v>
      </c>
      <c r="O6886" s="92">
        <v>32.181999999999995</v>
      </c>
      <c r="P6886" s="92">
        <v>0.5690225008505313</v>
      </c>
      <c r="Q6886" s="92">
        <v>32.751022500850524</v>
      </c>
      <c r="R6886" s="92">
        <v>32.383133278192538</v>
      </c>
      <c r="S6886" s="92">
        <v>0.67199999999999993</v>
      </c>
      <c r="T6886" s="92">
        <v>1.1881894244346438E-2</v>
      </c>
      <c r="U6886" s="92">
        <v>0.68388189424434642</v>
      </c>
      <c r="V6886" s="92">
        <v>0.67619991184343398</v>
      </c>
      <c r="W6886" s="92">
        <v>330.24799999999993</v>
      </c>
      <c r="X6886" s="92">
        <v>5.8392437654864908</v>
      </c>
      <c r="Y6886" s="92">
        <v>336.08724376548639</v>
      </c>
      <c r="Z6886" s="92">
        <v>332.31200667629514</v>
      </c>
      <c r="AA6886" s="92"/>
      <c r="AB6886" s="92">
        <v>83.369</v>
      </c>
      <c r="AC6886" s="92">
        <v>1.4740798232989853</v>
      </c>
      <c r="AD6886" s="92">
        <v>84.843079823298979</v>
      </c>
      <c r="AE6886" s="92">
        <v>83.89004531320721</v>
      </c>
      <c r="AF6886" s="92">
        <v>1.3149999999999995</v>
      </c>
      <c r="AG6886" s="92">
        <v>2.3251028171600536E-2</v>
      </c>
      <c r="AH6886" s="92">
        <v>1.3382510281716</v>
      </c>
      <c r="AI6886" s="92">
        <v>1.3232185774912431</v>
      </c>
      <c r="AJ6886" s="92">
        <v>4.319</v>
      </c>
      <c r="AK6886" s="92">
        <v>7.6365924466268248E-2</v>
      </c>
      <c r="AL6886" s="92">
        <v>4.3953659244662679</v>
      </c>
      <c r="AM6886" s="92">
        <v>4.3459931834104033</v>
      </c>
      <c r="AN6886" s="92">
        <v>4.2460000000000004</v>
      </c>
      <c r="AO6886" s="92">
        <v>7.5075182978415159E-2</v>
      </c>
      <c r="AP6886" s="92">
        <v>4.321075182978416</v>
      </c>
      <c r="AQ6886" s="92">
        <v>4.2725369429869362</v>
      </c>
      <c r="AR6886" s="92">
        <v>93.248999999999995</v>
      </c>
      <c r="AS6886" s="92">
        <v>1.6487719589152692</v>
      </c>
      <c r="AT6886" s="92">
        <v>94.897771958915257</v>
      </c>
      <c r="AU6886" s="92">
        <v>93.831794017095788</v>
      </c>
    </row>
    <row r="6887" spans="1:47" x14ac:dyDescent="0.25">
      <c r="A6887" s="53">
        <v>45944</v>
      </c>
      <c r="B6887" s="54">
        <v>20</v>
      </c>
      <c r="C6887" s="92" t="s">
        <v>5</v>
      </c>
      <c r="D6887" s="93">
        <v>60.367272</v>
      </c>
      <c r="E6887" s="92">
        <v>1.1063973E-2</v>
      </c>
      <c r="F6887" s="92"/>
      <c r="G6887" s="92">
        <v>307.88200000000001</v>
      </c>
      <c r="H6887" s="92">
        <v>4.4823951919027216</v>
      </c>
      <c r="I6887" s="92">
        <v>312.3643951919027</v>
      </c>
      <c r="J6887" s="92">
        <v>308.90840395733818</v>
      </c>
      <c r="K6887" s="92">
        <v>6.0079999999999991</v>
      </c>
      <c r="L6887" s="92">
        <v>8.7469323679044406E-2</v>
      </c>
      <c r="M6887" s="92">
        <v>6.0954693236790431</v>
      </c>
      <c r="N6887" s="92">
        <v>6.0280292156595303</v>
      </c>
      <c r="O6887" s="92">
        <v>34.651000000000003</v>
      </c>
      <c r="P6887" s="92">
        <v>0.50447728608564724</v>
      </c>
      <c r="Q6887" s="92">
        <v>35.155477286085649</v>
      </c>
      <c r="R6887" s="92">
        <v>34.766518034590284</v>
      </c>
      <c r="S6887" s="92">
        <v>1.2730000000000001</v>
      </c>
      <c r="T6887" s="92">
        <v>1.8533363688985279E-2</v>
      </c>
      <c r="U6887" s="92">
        <v>1.2915333636889854</v>
      </c>
      <c r="V6887" s="92">
        <v>1.2772438734245313</v>
      </c>
      <c r="W6887" s="92">
        <v>349.81400000000002</v>
      </c>
      <c r="X6887" s="92">
        <v>5.0928751653563982</v>
      </c>
      <c r="Y6887" s="92">
        <v>354.90687516535638</v>
      </c>
      <c r="Z6887" s="92">
        <v>350.98019508101254</v>
      </c>
      <c r="AA6887" s="92"/>
      <c r="AB6887" s="92">
        <v>87.349000000000089</v>
      </c>
      <c r="AC6887" s="92">
        <v>1.2716973958123932</v>
      </c>
      <c r="AD6887" s="92">
        <v>88.620697395812485</v>
      </c>
      <c r="AE6887" s="92">
        <v>87.640200392584049</v>
      </c>
      <c r="AF6887" s="92">
        <v>1.3939999999999992</v>
      </c>
      <c r="AG6887" s="92">
        <v>2.0294979562015286E-2</v>
      </c>
      <c r="AH6887" s="92">
        <v>1.4142949795620146</v>
      </c>
      <c r="AI6887" s="92">
        <v>1.398647258094105</v>
      </c>
      <c r="AJ6887" s="92">
        <v>4.5149999999999997</v>
      </c>
      <c r="AK6887" s="92">
        <v>6.5733022039095451E-2</v>
      </c>
      <c r="AL6887" s="92">
        <v>4.5807330220390954</v>
      </c>
      <c r="AM6887" s="92">
        <v>4.530051915563047</v>
      </c>
      <c r="AN6887" s="92">
        <v>8.1650000000000009</v>
      </c>
      <c r="AO6887" s="92">
        <v>0.11887267440735648</v>
      </c>
      <c r="AP6887" s="92">
        <v>8.2838726744073572</v>
      </c>
      <c r="AQ6887" s="92">
        <v>8.1922201308022764</v>
      </c>
      <c r="AR6887" s="92">
        <v>101.4230000000001</v>
      </c>
      <c r="AS6887" s="92">
        <v>1.4765980718208604</v>
      </c>
      <c r="AT6887" s="92">
        <v>102.89959807182096</v>
      </c>
      <c r="AU6887" s="92">
        <v>101.76111969704348</v>
      </c>
    </row>
    <row r="6888" spans="1:47" x14ac:dyDescent="0.25">
      <c r="A6888" s="53">
        <v>45944</v>
      </c>
      <c r="B6888" s="54">
        <v>21</v>
      </c>
      <c r="C6888" s="92" t="s">
        <v>5</v>
      </c>
      <c r="D6888" s="93">
        <v>38.404237999999999</v>
      </c>
      <c r="E6888" s="92">
        <v>1.0520272000000001E-2</v>
      </c>
      <c r="F6888" s="92"/>
      <c r="G6888" s="92">
        <v>306.505</v>
      </c>
      <c r="H6888" s="92">
        <v>3.6739798445947027</v>
      </c>
      <c r="I6888" s="92">
        <v>310.17897984459472</v>
      </c>
      <c r="J6888" s="92">
        <v>306.91581260794703</v>
      </c>
      <c r="K6888" s="92">
        <v>5.9899999999999975</v>
      </c>
      <c r="L6888" s="92">
        <v>7.180026188519685E-2</v>
      </c>
      <c r="M6888" s="92">
        <v>6.0618002618851943</v>
      </c>
      <c r="N6888" s="92">
        <v>5.9980284743204901</v>
      </c>
      <c r="O6888" s="92">
        <v>34.281000000000006</v>
      </c>
      <c r="P6888" s="92">
        <v>0.41091565570725125</v>
      </c>
      <c r="Q6888" s="92">
        <v>34.691915655707255</v>
      </c>
      <c r="R6888" s="92">
        <v>34.326947266808155</v>
      </c>
      <c r="S6888" s="92">
        <v>1.2729999999999999</v>
      </c>
      <c r="T6888" s="92">
        <v>1.5259053986620304E-2</v>
      </c>
      <c r="U6888" s="92">
        <v>1.2882590539866201</v>
      </c>
      <c r="V6888" s="92">
        <v>1.2747062183322182</v>
      </c>
      <c r="W6888" s="92">
        <v>348.04900000000004</v>
      </c>
      <c r="X6888" s="92">
        <v>4.1719548161737707</v>
      </c>
      <c r="Y6888" s="92">
        <v>352.22095481617379</v>
      </c>
      <c r="Z6888" s="92">
        <v>348.51549456740787</v>
      </c>
      <c r="AA6888" s="92"/>
      <c r="AB6888" s="92">
        <v>87.108000000000047</v>
      </c>
      <c r="AC6888" s="92">
        <v>1.0441364294316751</v>
      </c>
      <c r="AD6888" s="92">
        <v>88.152136429431721</v>
      </c>
      <c r="AE6888" s="92">
        <v>87.224751976812982</v>
      </c>
      <c r="AF6888" s="92">
        <v>1.3799999999999997</v>
      </c>
      <c r="AG6888" s="92">
        <v>1.6541629616289095E-2</v>
      </c>
      <c r="AH6888" s="92">
        <v>1.3965416296162887</v>
      </c>
      <c r="AI6888" s="92">
        <v>1.3818496318134019</v>
      </c>
      <c r="AJ6888" s="92">
        <v>4.4019999999999975</v>
      </c>
      <c r="AK6888" s="92">
        <v>5.2765401138336644E-2</v>
      </c>
      <c r="AL6888" s="92">
        <v>4.4547654011383342</v>
      </c>
      <c r="AM6888" s="92">
        <v>4.4079000574221698</v>
      </c>
      <c r="AN6888" s="92">
        <v>8.1650000000000009</v>
      </c>
      <c r="AO6888" s="92">
        <v>9.7871308563043852E-2</v>
      </c>
      <c r="AP6888" s="92">
        <v>8.2628713085630441</v>
      </c>
      <c r="AQ6888" s="92">
        <v>8.1759436548959652</v>
      </c>
      <c r="AR6888" s="92">
        <v>101.05500000000005</v>
      </c>
      <c r="AS6888" s="92">
        <v>1.2113147687493446</v>
      </c>
      <c r="AT6888" s="92">
        <v>102.2663147687494</v>
      </c>
      <c r="AU6888" s="92">
        <v>101.19044532094451</v>
      </c>
    </row>
    <row r="6889" spans="1:47" x14ac:dyDescent="0.25">
      <c r="A6889" s="53">
        <v>45944</v>
      </c>
      <c r="B6889" s="54">
        <v>22</v>
      </c>
      <c r="C6889" s="92" t="s">
        <v>5</v>
      </c>
      <c r="D6889" s="93">
        <v>38.581139</v>
      </c>
      <c r="E6889" s="92">
        <v>1.0589733E-2</v>
      </c>
      <c r="F6889" s="92"/>
      <c r="G6889" s="92">
        <v>290.69999999999993</v>
      </c>
      <c r="H6889" s="92">
        <v>3.8172469091902173</v>
      </c>
      <c r="I6889" s="92">
        <v>294.51724690919013</v>
      </c>
      <c r="J6889" s="92">
        <v>291.39838790052676</v>
      </c>
      <c r="K6889" s="92">
        <v>5.6109999999999998</v>
      </c>
      <c r="L6889" s="92">
        <v>7.3679299647286936E-2</v>
      </c>
      <c r="M6889" s="92">
        <v>5.6846792996472866</v>
      </c>
      <c r="N6889" s="92">
        <v>5.6244800636733947</v>
      </c>
      <c r="O6889" s="92">
        <v>32.222000000000008</v>
      </c>
      <c r="P6889" s="92">
        <v>0.42311430996878996</v>
      </c>
      <c r="Q6889" s="92">
        <v>32.645114309968797</v>
      </c>
      <c r="R6889" s="92">
        <v>32.29941126567175</v>
      </c>
      <c r="S6889" s="92">
        <v>1.2730000000000001</v>
      </c>
      <c r="T6889" s="92">
        <v>1.6716048556584616E-2</v>
      </c>
      <c r="U6889" s="92">
        <v>1.2897160485565848</v>
      </c>
      <c r="V6889" s="92">
        <v>1.2760582999565555</v>
      </c>
      <c r="W6889" s="92">
        <v>329.80599999999993</v>
      </c>
      <c r="X6889" s="92">
        <v>4.3307565673628785</v>
      </c>
      <c r="Y6889" s="92">
        <v>334.1367565673628</v>
      </c>
      <c r="Z6889" s="92">
        <v>330.59833752982848</v>
      </c>
      <c r="AA6889" s="92"/>
      <c r="AB6889" s="92">
        <v>82.698000000000022</v>
      </c>
      <c r="AC6889" s="92">
        <v>1.0859259886350627</v>
      </c>
      <c r="AD6889" s="92">
        <v>83.78392598863509</v>
      </c>
      <c r="AE6889" s="92">
        <v>82.896676582723686</v>
      </c>
      <c r="AF6889" s="92">
        <v>1.2899999999999991</v>
      </c>
      <c r="AG6889" s="92">
        <v>1.6939279369987542E-2</v>
      </c>
      <c r="AH6889" s="92">
        <v>1.3069392793699868</v>
      </c>
      <c r="AI6889" s="92">
        <v>1.2930991413542463</v>
      </c>
      <c r="AJ6889" s="92">
        <v>4.2379999999999978</v>
      </c>
      <c r="AK6889" s="92">
        <v>5.5650128658920321E-2</v>
      </c>
      <c r="AL6889" s="92">
        <v>4.2936501286589177</v>
      </c>
      <c r="AM6889" s="92">
        <v>4.2481815202010038</v>
      </c>
      <c r="AN6889" s="92">
        <v>8.1650000000000009</v>
      </c>
      <c r="AO6889" s="92">
        <v>0.10721644655499875</v>
      </c>
      <c r="AP6889" s="92">
        <v>8.2722164465549994</v>
      </c>
      <c r="AQ6889" s="92">
        <v>8.1846158830677727</v>
      </c>
      <c r="AR6889" s="92">
        <v>96.391000000000034</v>
      </c>
      <c r="AS6889" s="92">
        <v>1.2657318432189695</v>
      </c>
      <c r="AT6889" s="92">
        <v>97.656731843219006</v>
      </c>
      <c r="AU6889" s="92">
        <v>96.622573127346712</v>
      </c>
    </row>
    <row r="6890" spans="1:47" x14ac:dyDescent="0.25">
      <c r="A6890" s="53">
        <v>45944</v>
      </c>
      <c r="B6890" s="54">
        <v>23</v>
      </c>
      <c r="C6890" s="92" t="s">
        <v>5</v>
      </c>
      <c r="D6890" s="93">
        <v>59.146535999999998</v>
      </c>
      <c r="E6890" s="92">
        <v>1.0676316E-2</v>
      </c>
      <c r="F6890" s="92"/>
      <c r="G6890" s="92">
        <v>263.99400000000003</v>
      </c>
      <c r="H6890" s="92">
        <v>3.7859335431569541</v>
      </c>
      <c r="I6890" s="92">
        <v>267.77993354315697</v>
      </c>
      <c r="J6890" s="92">
        <v>264.92103035419126</v>
      </c>
      <c r="K6890" s="92">
        <v>5.0289999999999981</v>
      </c>
      <c r="L6890" s="92">
        <v>7.2120804974871833E-2</v>
      </c>
      <c r="M6890" s="92">
        <v>5.1011208049748697</v>
      </c>
      <c r="N6890" s="92">
        <v>5.0466596273067834</v>
      </c>
      <c r="O6890" s="92">
        <v>29.147999999999993</v>
      </c>
      <c r="P6890" s="92">
        <v>0.41801098099176059</v>
      </c>
      <c r="Q6890" s="92">
        <v>29.566010980991752</v>
      </c>
      <c r="R6890" s="92">
        <v>29.250354904899215</v>
      </c>
      <c r="S6890" s="92">
        <v>1.2729999999999999</v>
      </c>
      <c r="T6890" s="92">
        <v>1.8256071730565093E-2</v>
      </c>
      <c r="U6890" s="92">
        <v>1.291256071730565</v>
      </c>
      <c r="V6890" s="92">
        <v>1.2774702138718508</v>
      </c>
      <c r="W6890" s="92">
        <v>299.44400000000002</v>
      </c>
      <c r="X6890" s="92">
        <v>4.2943214008541517</v>
      </c>
      <c r="Y6890" s="92">
        <v>303.73832140085415</v>
      </c>
      <c r="Z6890" s="92">
        <v>300.49551510026907</v>
      </c>
      <c r="AA6890" s="92"/>
      <c r="AB6890" s="92">
        <v>75.343999999999966</v>
      </c>
      <c r="AC6890" s="92">
        <v>1.0805070451435159</v>
      </c>
      <c r="AD6890" s="92">
        <v>76.424507045143486</v>
      </c>
      <c r="AE6890" s="92">
        <v>75.608574857785314</v>
      </c>
      <c r="AF6890" s="92">
        <v>1.232</v>
      </c>
      <c r="AG6890" s="92">
        <v>1.7668091415597956E-2</v>
      </c>
      <c r="AH6890" s="92">
        <v>1.249668091415598</v>
      </c>
      <c r="AI6890" s="92">
        <v>1.2363262399765282</v>
      </c>
      <c r="AJ6890" s="92">
        <v>3.7189999999999968</v>
      </c>
      <c r="AK6890" s="92">
        <v>5.3334116862507094E-2</v>
      </c>
      <c r="AL6890" s="92">
        <v>3.772334116862504</v>
      </c>
      <c r="AM6890" s="92">
        <v>3.7320594857732989</v>
      </c>
      <c r="AN6890" s="92">
        <v>8.1649999999999991</v>
      </c>
      <c r="AO6890" s="92">
        <v>0.11709412857821208</v>
      </c>
      <c r="AP6890" s="92">
        <v>8.2820941285782119</v>
      </c>
      <c r="AQ6890" s="92">
        <v>8.193671874519767</v>
      </c>
      <c r="AR6890" s="92">
        <v>88.459999999999951</v>
      </c>
      <c r="AS6890" s="92">
        <v>1.268603381999833</v>
      </c>
      <c r="AT6890" s="92">
        <v>89.728603381999804</v>
      </c>
      <c r="AU6890" s="92">
        <v>88.770632458054919</v>
      </c>
    </row>
    <row r="6891" spans="1:47" x14ac:dyDescent="0.25">
      <c r="A6891" s="53">
        <v>45944</v>
      </c>
      <c r="B6891" s="54">
        <v>24</v>
      </c>
      <c r="C6891" s="92" t="s">
        <v>3</v>
      </c>
      <c r="D6891" s="93">
        <v>30.127960000000002</v>
      </c>
      <c r="E6891" s="92">
        <v>1.0925226999999999E-2</v>
      </c>
      <c r="F6891" s="92"/>
      <c r="G6891" s="92">
        <v>234.58300000000008</v>
      </c>
      <c r="H6891" s="92">
        <v>4.0579956047847823</v>
      </c>
      <c r="I6891" s="92">
        <v>238.64099560478488</v>
      </c>
      <c r="J6891" s="92">
        <v>236.0337885562966</v>
      </c>
      <c r="K6891" s="92">
        <v>4.4239999999999986</v>
      </c>
      <c r="L6891" s="92">
        <v>7.6529725323522452E-2</v>
      </c>
      <c r="M6891" s="92">
        <v>4.5005297253235215</v>
      </c>
      <c r="N6891" s="92">
        <v>4.4513604164541141</v>
      </c>
      <c r="O6891" s="92">
        <v>25.348000000000003</v>
      </c>
      <c r="P6891" s="92">
        <v>0.43848903198477579</v>
      </c>
      <c r="Q6891" s="92">
        <v>25.786489031984779</v>
      </c>
      <c r="R6891" s="92">
        <v>25.504765785777334</v>
      </c>
      <c r="S6891" s="92">
        <v>1.2730000000000001</v>
      </c>
      <c r="T6891" s="92">
        <v>2.2021324669268563E-2</v>
      </c>
      <c r="U6891" s="92">
        <v>1.2950213246692688</v>
      </c>
      <c r="V6891" s="92">
        <v>1.2808729227274163</v>
      </c>
      <c r="W6891" s="92">
        <v>265.6280000000001</v>
      </c>
      <c r="X6891" s="92">
        <v>4.5950356867623494</v>
      </c>
      <c r="Y6891" s="92">
        <v>270.22303568676244</v>
      </c>
      <c r="Z6891" s="92">
        <v>267.27078768125551</v>
      </c>
      <c r="AA6891" s="92"/>
      <c r="AB6891" s="92">
        <v>66.952000000000012</v>
      </c>
      <c r="AC6891" s="92">
        <v>1.158186747255985</v>
      </c>
      <c r="AD6891" s="92">
        <v>68.110186747255995</v>
      </c>
      <c r="AE6891" s="92">
        <v>67.366067496029828</v>
      </c>
      <c r="AF6891" s="92">
        <v>1.0939999999999999</v>
      </c>
      <c r="AG6891" s="92">
        <v>1.8924846180816812E-2</v>
      </c>
      <c r="AH6891" s="92">
        <v>1.1129248461808168</v>
      </c>
      <c r="AI6891" s="92">
        <v>1.1007658896023513</v>
      </c>
      <c r="AJ6891" s="92">
        <v>3.2439999999999971</v>
      </c>
      <c r="AK6891" s="92">
        <v>5.6117185567248346E-2</v>
      </c>
      <c r="AL6891" s="92">
        <v>3.3001171855672453</v>
      </c>
      <c r="AM6891" s="92">
        <v>3.2640626561883219</v>
      </c>
      <c r="AN6891" s="92">
        <v>8.1650000000000009</v>
      </c>
      <c r="AO6891" s="92">
        <v>0.14124439585591345</v>
      </c>
      <c r="AP6891" s="92">
        <v>8.3062443958559147</v>
      </c>
      <c r="AQ6891" s="92">
        <v>8.2154967903137113</v>
      </c>
      <c r="AR6891" s="92">
        <v>79.455000000000013</v>
      </c>
      <c r="AS6891" s="92">
        <v>1.3744731748599639</v>
      </c>
      <c r="AT6891" s="92">
        <v>80.82947317485997</v>
      </c>
      <c r="AU6891" s="92">
        <v>79.946392832134208</v>
      </c>
    </row>
    <row r="6892" spans="1:47" x14ac:dyDescent="0.25">
      <c r="A6892" s="53">
        <v>45945</v>
      </c>
      <c r="B6892" s="54">
        <v>1</v>
      </c>
      <c r="C6892" s="92" t="s">
        <v>3</v>
      </c>
      <c r="D6892" s="93">
        <v>53.528733000000003</v>
      </c>
      <c r="E6892" s="92">
        <v>1.1153786000000001E-2</v>
      </c>
      <c r="F6892" s="92"/>
      <c r="G6892" s="92">
        <v>210.0920000000001</v>
      </c>
      <c r="H6892" s="92">
        <v>3.620040511597979</v>
      </c>
      <c r="I6892" s="92">
        <v>213.71204051159808</v>
      </c>
      <c r="J6892" s="92">
        <v>211.32834214610835</v>
      </c>
      <c r="K6892" s="92">
        <v>3.9459999999999997</v>
      </c>
      <c r="L6892" s="92">
        <v>6.7992497852205777E-2</v>
      </c>
      <c r="M6892" s="92">
        <v>4.0139924978522057</v>
      </c>
      <c r="N6892" s="92">
        <v>3.9692212845255566</v>
      </c>
      <c r="O6892" s="92">
        <v>22.306999999999999</v>
      </c>
      <c r="P6892" s="92">
        <v>0.38436610481225403</v>
      </c>
      <c r="Q6892" s="92">
        <v>22.691366104812253</v>
      </c>
      <c r="R6892" s="92">
        <v>22.438271463231523</v>
      </c>
      <c r="S6892" s="92">
        <v>1.2730000000000001</v>
      </c>
      <c r="T6892" s="92">
        <v>2.1934731314206278E-2</v>
      </c>
      <c r="U6892" s="92">
        <v>1.2949347313142063</v>
      </c>
      <c r="V6892" s="92">
        <v>1.2804913064371601</v>
      </c>
      <c r="W6892" s="92">
        <v>237.61800000000008</v>
      </c>
      <c r="X6892" s="92">
        <v>4.0943338455766458</v>
      </c>
      <c r="Y6892" s="92">
        <v>241.71233384557675</v>
      </c>
      <c r="Z6892" s="92">
        <v>239.01632620030261</v>
      </c>
      <c r="AA6892" s="92"/>
      <c r="AB6892" s="92">
        <v>60.01</v>
      </c>
      <c r="AC6892" s="92">
        <v>1.0340166741284513</v>
      </c>
      <c r="AD6892" s="92">
        <v>61.04401667412845</v>
      </c>
      <c r="AE6892" s="92">
        <v>60.363144775564784</v>
      </c>
      <c r="AF6892" s="92">
        <v>0.99900000000000033</v>
      </c>
      <c r="AG6892" s="92">
        <v>1.7213508706121036E-2</v>
      </c>
      <c r="AH6892" s="92">
        <v>1.0162135087061213</v>
      </c>
      <c r="AI6892" s="92">
        <v>1.004878880699704</v>
      </c>
      <c r="AJ6892" s="92">
        <v>2.9279999999999995</v>
      </c>
      <c r="AK6892" s="92">
        <v>5.045160509661898E-2</v>
      </c>
      <c r="AL6892" s="92">
        <v>2.9784516050966183</v>
      </c>
      <c r="AM6892" s="92">
        <v>2.9452305932820138</v>
      </c>
      <c r="AN6892" s="92">
        <v>8.1640000000000015</v>
      </c>
      <c r="AO6892" s="92">
        <v>0.14067175683360572</v>
      </c>
      <c r="AP6892" s="92">
        <v>8.3046717568336064</v>
      </c>
      <c r="AQ6892" s="92">
        <v>8.2120432252576396</v>
      </c>
      <c r="AR6892" s="92">
        <v>72.100999999999999</v>
      </c>
      <c r="AS6892" s="92">
        <v>1.2423535447647971</v>
      </c>
      <c r="AT6892" s="92">
        <v>73.343353544764796</v>
      </c>
      <c r="AU6892" s="92">
        <v>72.525297474804148</v>
      </c>
    </row>
    <row r="6893" spans="1:47" x14ac:dyDescent="0.25">
      <c r="A6893" s="53">
        <v>45945</v>
      </c>
      <c r="B6893" s="54">
        <v>2</v>
      </c>
      <c r="C6893" s="92" t="s">
        <v>3</v>
      </c>
      <c r="D6893" s="93">
        <v>31.438721000000001</v>
      </c>
      <c r="E6893" s="92">
        <v>1.0923407E-2</v>
      </c>
      <c r="F6893" s="92"/>
      <c r="G6893" s="92">
        <v>193.15800000000004</v>
      </c>
      <c r="H6893" s="92">
        <v>3.8340867885842442</v>
      </c>
      <c r="I6893" s="92">
        <v>196.99208678858429</v>
      </c>
      <c r="J6893" s="92">
        <v>194.84026204881326</v>
      </c>
      <c r="K6893" s="92">
        <v>3.6059999999999999</v>
      </c>
      <c r="L6893" s="92">
        <v>7.1577242255742857E-2</v>
      </c>
      <c r="M6893" s="92">
        <v>3.6775772422557429</v>
      </c>
      <c r="N6893" s="92">
        <v>3.6374055692646454</v>
      </c>
      <c r="O6893" s="92">
        <v>20.096</v>
      </c>
      <c r="P6893" s="92">
        <v>0.39889524691386818</v>
      </c>
      <c r="Q6893" s="92">
        <v>20.494895246913867</v>
      </c>
      <c r="R6893" s="92">
        <v>20.27102116470946</v>
      </c>
      <c r="S6893" s="92">
        <v>1.2730000000000001</v>
      </c>
      <c r="T6893" s="92">
        <v>2.5268394174032358E-2</v>
      </c>
      <c r="U6893" s="92">
        <v>1.2982683941740325</v>
      </c>
      <c r="V6893" s="92">
        <v>1.2840868801092331</v>
      </c>
      <c r="W6893" s="92">
        <v>218.13300000000004</v>
      </c>
      <c r="X6893" s="92">
        <v>4.3298276719278883</v>
      </c>
      <c r="Y6893" s="92">
        <v>222.46282767192795</v>
      </c>
      <c r="Z6893" s="92">
        <v>220.0327756628966</v>
      </c>
      <c r="AA6893" s="92"/>
      <c r="AB6893" s="92">
        <v>55.522999999999982</v>
      </c>
      <c r="AC6893" s="92">
        <v>1.1021029455811453</v>
      </c>
      <c r="AD6893" s="92">
        <v>56.625102945581126</v>
      </c>
      <c r="AE6893" s="92">
        <v>56.006563899689645</v>
      </c>
      <c r="AF6893" s="92">
        <v>0.89600000000000035</v>
      </c>
      <c r="AG6893" s="92">
        <v>1.778513839743362E-2</v>
      </c>
      <c r="AH6893" s="92">
        <v>0.91378513839743403</v>
      </c>
      <c r="AI6893" s="92">
        <v>0.90380349142016747</v>
      </c>
      <c r="AJ6893" s="92">
        <v>2.5869999999999966</v>
      </c>
      <c r="AK6893" s="92">
        <v>5.1350617225625776E-2</v>
      </c>
      <c r="AL6893" s="92">
        <v>2.6383506172256226</v>
      </c>
      <c r="AM6893" s="92">
        <v>2.6095308396249659</v>
      </c>
      <c r="AN6893" s="92">
        <v>8.1640000000000015</v>
      </c>
      <c r="AO6893" s="92">
        <v>0.16205119405875898</v>
      </c>
      <c r="AP6893" s="92">
        <v>8.3260511940587598</v>
      </c>
      <c r="AQ6893" s="92">
        <v>8.2351023481632204</v>
      </c>
      <c r="AR6893" s="92">
        <v>67.169999999999987</v>
      </c>
      <c r="AS6893" s="92">
        <v>1.3332898952629637</v>
      </c>
      <c r="AT6893" s="92">
        <v>68.503289895262952</v>
      </c>
      <c r="AU6893" s="92">
        <v>67.755000578898006</v>
      </c>
    </row>
    <row r="6894" spans="1:47" x14ac:dyDescent="0.25">
      <c r="A6894" s="53">
        <v>45945</v>
      </c>
      <c r="B6894" s="54">
        <v>3</v>
      </c>
      <c r="C6894" s="92" t="s">
        <v>3</v>
      </c>
      <c r="D6894" s="93">
        <v>29.086068999999998</v>
      </c>
      <c r="E6894" s="92">
        <v>1.0392378000000001E-2</v>
      </c>
      <c r="F6894" s="92"/>
      <c r="G6894" s="92">
        <v>183.24100000000004</v>
      </c>
      <c r="H6894" s="92">
        <v>3.4121441433284945</v>
      </c>
      <c r="I6894" s="92">
        <v>186.65314414332855</v>
      </c>
      <c r="J6894" s="92">
        <v>184.71337411450259</v>
      </c>
      <c r="K6894" s="92">
        <v>3.4229999999999996</v>
      </c>
      <c r="L6894" s="92">
        <v>6.373993485417255E-2</v>
      </c>
      <c r="M6894" s="92">
        <v>3.4867399348541723</v>
      </c>
      <c r="N6894" s="92">
        <v>3.4505044154634721</v>
      </c>
      <c r="O6894" s="92">
        <v>18.930999999999997</v>
      </c>
      <c r="P6894" s="92">
        <v>0.35251554388674861</v>
      </c>
      <c r="Q6894" s="92">
        <v>19.283515543886747</v>
      </c>
      <c r="R6894" s="92">
        <v>19.083113961185799</v>
      </c>
      <c r="S6894" s="92">
        <v>1.2730000000000001</v>
      </c>
      <c r="T6894" s="92">
        <v>2.370462666355877E-2</v>
      </c>
      <c r="U6894" s="92">
        <v>1.2967046266635589</v>
      </c>
      <c r="V6894" s="92">
        <v>1.2832287820289223</v>
      </c>
      <c r="W6894" s="92">
        <v>206.86800000000002</v>
      </c>
      <c r="X6894" s="92">
        <v>3.8521042487329744</v>
      </c>
      <c r="Y6894" s="92">
        <v>210.72010424873304</v>
      </c>
      <c r="Z6894" s="92">
        <v>208.53022127318079</v>
      </c>
      <c r="AA6894" s="92"/>
      <c r="AB6894" s="92">
        <v>52.773999999999994</v>
      </c>
      <c r="AC6894" s="92">
        <v>0.9827085369541636</v>
      </c>
      <c r="AD6894" s="92">
        <v>53.756708536954157</v>
      </c>
      <c r="AE6894" s="92">
        <v>53.198048501802297</v>
      </c>
      <c r="AF6894" s="92">
        <v>0.83100000000000029</v>
      </c>
      <c r="AG6894" s="92">
        <v>1.547411214251166E-2</v>
      </c>
      <c r="AH6894" s="92">
        <v>0.846474112142512</v>
      </c>
      <c r="AI6894" s="92">
        <v>0.83767723320191256</v>
      </c>
      <c r="AJ6894" s="92">
        <v>2.445999999999998</v>
      </c>
      <c r="AK6894" s="92">
        <v>4.5547145969414532E-2</v>
      </c>
      <c r="AL6894" s="92">
        <v>2.4915471459694123</v>
      </c>
      <c r="AM6894" s="92">
        <v>2.4656540462236767</v>
      </c>
      <c r="AN6894" s="92">
        <v>8.1640000000000015</v>
      </c>
      <c r="AO6894" s="92">
        <v>0.15202244468287024</v>
      </c>
      <c r="AP6894" s="92">
        <v>8.3160224446828721</v>
      </c>
      <c r="AQ6894" s="92">
        <v>8.229599195981244</v>
      </c>
      <c r="AR6894" s="92">
        <v>64.215000000000003</v>
      </c>
      <c r="AS6894" s="92">
        <v>1.1957522397489599</v>
      </c>
      <c r="AT6894" s="92">
        <v>65.410752239748945</v>
      </c>
      <c r="AU6894" s="92">
        <v>64.730978977209134</v>
      </c>
    </row>
    <row r="6895" spans="1:47" x14ac:dyDescent="0.25">
      <c r="A6895" s="53">
        <v>45945</v>
      </c>
      <c r="B6895" s="54">
        <v>4</v>
      </c>
      <c r="C6895" s="92" t="s">
        <v>3</v>
      </c>
      <c r="D6895" s="93">
        <v>28.927168999999999</v>
      </c>
      <c r="E6895" s="92">
        <v>1.0749654000000001E-2</v>
      </c>
      <c r="F6895" s="92"/>
      <c r="G6895" s="92">
        <v>177.68600000000009</v>
      </c>
      <c r="H6895" s="92">
        <v>3.7476776551315427</v>
      </c>
      <c r="I6895" s="92">
        <v>181.43367765513165</v>
      </c>
      <c r="J6895" s="92">
        <v>179.48332839639144</v>
      </c>
      <c r="K6895" s="92">
        <v>3.3549999999999995</v>
      </c>
      <c r="L6895" s="92">
        <v>7.0762235251884326E-2</v>
      </c>
      <c r="M6895" s="92">
        <v>3.4257622352518839</v>
      </c>
      <c r="N6895" s="92">
        <v>3.3889364765366592</v>
      </c>
      <c r="O6895" s="92">
        <v>18.503</v>
      </c>
      <c r="P6895" s="92">
        <v>0.39025741843982586</v>
      </c>
      <c r="Q6895" s="92">
        <v>18.893257418439827</v>
      </c>
      <c r="R6895" s="92">
        <v>18.690161438258663</v>
      </c>
      <c r="S6895" s="92">
        <v>1.2730000000000001</v>
      </c>
      <c r="T6895" s="92">
        <v>2.6849575402577871E-2</v>
      </c>
      <c r="U6895" s="92">
        <v>1.2998495754025781</v>
      </c>
      <c r="V6895" s="92">
        <v>1.2858766422149535</v>
      </c>
      <c r="W6895" s="92">
        <v>200.81700000000009</v>
      </c>
      <c r="X6895" s="92">
        <v>4.2355468842258306</v>
      </c>
      <c r="Y6895" s="92">
        <v>205.05254688422593</v>
      </c>
      <c r="Z6895" s="92">
        <v>202.84830295340171</v>
      </c>
      <c r="AA6895" s="92"/>
      <c r="AB6895" s="92">
        <v>51.532000000000004</v>
      </c>
      <c r="AC6895" s="92">
        <v>1.0868910602086748</v>
      </c>
      <c r="AD6895" s="92">
        <v>52.618891060208675</v>
      </c>
      <c r="AE6895" s="92">
        <v>52.053256187447737</v>
      </c>
      <c r="AF6895" s="92">
        <v>0.81300000000000017</v>
      </c>
      <c r="AG6895" s="92">
        <v>1.7147450748072123E-2</v>
      </c>
      <c r="AH6895" s="92">
        <v>0.83014745074807228</v>
      </c>
      <c r="AI6895" s="92">
        <v>0.82122365288354837</v>
      </c>
      <c r="AJ6895" s="92">
        <v>2.4399999999999977</v>
      </c>
      <c r="AK6895" s="92">
        <v>5.1463443819552195E-2</v>
      </c>
      <c r="AL6895" s="92">
        <v>2.49146344381955</v>
      </c>
      <c r="AM6895" s="92">
        <v>2.464681073844841</v>
      </c>
      <c r="AN6895" s="92">
        <v>8.1640000000000015</v>
      </c>
      <c r="AO6895" s="92">
        <v>0.17219162104214122</v>
      </c>
      <c r="AP6895" s="92">
        <v>8.3361916210421434</v>
      </c>
      <c r="AQ6895" s="92">
        <v>8.2465804454382408</v>
      </c>
      <c r="AR6895" s="92">
        <v>62.949000000000005</v>
      </c>
      <c r="AS6895" s="92">
        <v>1.3276935758184405</v>
      </c>
      <c r="AT6895" s="92">
        <v>64.276693575818442</v>
      </c>
      <c r="AU6895" s="92">
        <v>63.585741359614367</v>
      </c>
    </row>
    <row r="6896" spans="1:47" x14ac:dyDescent="0.25">
      <c r="A6896" s="53">
        <v>45945</v>
      </c>
      <c r="B6896" s="54">
        <v>5</v>
      </c>
      <c r="C6896" s="92" t="s">
        <v>3</v>
      </c>
      <c r="D6896" s="93">
        <v>30.155372</v>
      </c>
      <c r="E6896" s="92">
        <v>1.04691E-2</v>
      </c>
      <c r="F6896" s="92"/>
      <c r="G6896" s="92">
        <v>177.83099999999996</v>
      </c>
      <c r="H6896" s="92">
        <v>3.9060214848679755</v>
      </c>
      <c r="I6896" s="92">
        <v>181.73702148486794</v>
      </c>
      <c r="J6896" s="92">
        <v>179.83439843324069</v>
      </c>
      <c r="K6896" s="92">
        <v>3.367</v>
      </c>
      <c r="L6896" s="92">
        <v>7.3955465242564439E-2</v>
      </c>
      <c r="M6896" s="92">
        <v>3.4409554652425642</v>
      </c>
      <c r="N6896" s="92">
        <v>3.4049317583813932</v>
      </c>
      <c r="O6896" s="92">
        <v>18.84</v>
      </c>
      <c r="P6896" s="92">
        <v>0.41381674047220496</v>
      </c>
      <c r="Q6896" s="92">
        <v>19.253816740472203</v>
      </c>
      <c r="R6896" s="92">
        <v>19.052246607634526</v>
      </c>
      <c r="S6896" s="92">
        <v>1.2730000000000001</v>
      </c>
      <c r="T6896" s="92">
        <v>2.7961184215558224E-2</v>
      </c>
      <c r="U6896" s="92">
        <v>1.3009611842155584</v>
      </c>
      <c r="V6896" s="92">
        <v>1.2873412914818874</v>
      </c>
      <c r="W6896" s="92">
        <v>201.31099999999995</v>
      </c>
      <c r="X6896" s="92">
        <v>4.4217548747983022</v>
      </c>
      <c r="Y6896" s="92">
        <v>205.73275487479827</v>
      </c>
      <c r="Z6896" s="92">
        <v>203.57891809073848</v>
      </c>
      <c r="AA6896" s="92"/>
      <c r="AB6896" s="92">
        <v>51.876999999999995</v>
      </c>
      <c r="AC6896" s="92">
        <v>1.1394676775730666</v>
      </c>
      <c r="AD6896" s="92">
        <v>53.016467677573061</v>
      </c>
      <c r="AE6896" s="92">
        <v>52.461432975809778</v>
      </c>
      <c r="AF6896" s="92">
        <v>0.80900000000000016</v>
      </c>
      <c r="AG6896" s="92">
        <v>1.7769519269745959E-2</v>
      </c>
      <c r="AH6896" s="92">
        <v>0.82676951926974618</v>
      </c>
      <c r="AI6896" s="92">
        <v>0.81811398649555922</v>
      </c>
      <c r="AJ6896" s="92">
        <v>2.4829999999999979</v>
      </c>
      <c r="AK6896" s="92">
        <v>5.4538586337180672E-2</v>
      </c>
      <c r="AL6896" s="92">
        <v>2.5375385863371784</v>
      </c>
      <c r="AM6896" s="92">
        <v>2.5109728411229559</v>
      </c>
      <c r="AN6896" s="92">
        <v>8.1639999999999997</v>
      </c>
      <c r="AO6896" s="92">
        <v>0.17932058753795546</v>
      </c>
      <c r="AP6896" s="92">
        <v>8.3433205875379546</v>
      </c>
      <c r="AQ6896" s="92">
        <v>8.2559735299749608</v>
      </c>
      <c r="AR6896" s="92">
        <v>63.332999999999991</v>
      </c>
      <c r="AS6896" s="92">
        <v>1.3910963707179487</v>
      </c>
      <c r="AT6896" s="92">
        <v>64.724096370717945</v>
      </c>
      <c r="AU6896" s="92">
        <v>64.046493333403262</v>
      </c>
    </row>
    <row r="6897" spans="1:47" x14ac:dyDescent="0.25">
      <c r="A6897" s="53">
        <v>45945</v>
      </c>
      <c r="B6897" s="54">
        <v>6</v>
      </c>
      <c r="C6897" s="92" t="s">
        <v>3</v>
      </c>
      <c r="D6897" s="93">
        <v>43.361297</v>
      </c>
      <c r="E6897" s="92">
        <v>1.0167328999999999E-2</v>
      </c>
      <c r="F6897" s="92"/>
      <c r="G6897" s="92">
        <v>186.70300000000009</v>
      </c>
      <c r="H6897" s="92">
        <v>3.723747503460153</v>
      </c>
      <c r="I6897" s="92">
        <v>190.42674750346023</v>
      </c>
      <c r="J6897" s="92">
        <v>188.49061611119262</v>
      </c>
      <c r="K6897" s="92">
        <v>3.6840000000000002</v>
      </c>
      <c r="L6897" s="92">
        <v>7.3476515121595254E-2</v>
      </c>
      <c r="M6897" s="92">
        <v>3.7574765151215956</v>
      </c>
      <c r="N6897" s="92">
        <v>3.7192730151825812</v>
      </c>
      <c r="O6897" s="92">
        <v>20.984000000000005</v>
      </c>
      <c r="P6897" s="92">
        <v>0.41852095366763165</v>
      </c>
      <c r="Q6897" s="92">
        <v>21.402520953667636</v>
      </c>
      <c r="R6897" s="92">
        <v>21.184914481702304</v>
      </c>
      <c r="S6897" s="92">
        <v>1.2729999999999999</v>
      </c>
      <c r="T6897" s="92">
        <v>2.5389686142722787E-2</v>
      </c>
      <c r="U6897" s="92">
        <v>1.2983896861427227</v>
      </c>
      <c r="V6897" s="92">
        <v>1.2851885310335029</v>
      </c>
      <c r="W6897" s="92">
        <v>212.64400000000009</v>
      </c>
      <c r="X6897" s="92">
        <v>4.2411346583921032</v>
      </c>
      <c r="Y6897" s="92">
        <v>216.88513465839219</v>
      </c>
      <c r="Z6897" s="92">
        <v>214.67999213911099</v>
      </c>
      <c r="AA6897" s="92"/>
      <c r="AB6897" s="92">
        <v>54.701000000000001</v>
      </c>
      <c r="AC6897" s="92">
        <v>1.0909986030581926</v>
      </c>
      <c r="AD6897" s="92">
        <v>55.79199860305819</v>
      </c>
      <c r="AE6897" s="92">
        <v>55.224742997693362</v>
      </c>
      <c r="AF6897" s="92">
        <v>0.8570000000000001</v>
      </c>
      <c r="AG6897" s="92">
        <v>1.7092663805430817E-2</v>
      </c>
      <c r="AH6897" s="92">
        <v>0.87409266380543094</v>
      </c>
      <c r="AI6897" s="92">
        <v>0.86520547611603482</v>
      </c>
      <c r="AJ6897" s="92">
        <v>2.8069999999999982</v>
      </c>
      <c r="AK6897" s="92">
        <v>5.5984956011486897E-2</v>
      </c>
      <c r="AL6897" s="92">
        <v>2.8629849560114851</v>
      </c>
      <c r="AM6897" s="92">
        <v>2.8338760460416661</v>
      </c>
      <c r="AN6897" s="92">
        <v>8.1639999999999997</v>
      </c>
      <c r="AO6897" s="92">
        <v>0.16282906336935493</v>
      </c>
      <c r="AP6897" s="92">
        <v>8.3268290633693542</v>
      </c>
      <c r="AQ6897" s="92">
        <v>8.2421674527553161</v>
      </c>
      <c r="AR6897" s="92">
        <v>66.528999999999996</v>
      </c>
      <c r="AS6897" s="92">
        <v>1.3269052862444652</v>
      </c>
      <c r="AT6897" s="92">
        <v>67.855905286244464</v>
      </c>
      <c r="AU6897" s="92">
        <v>67.165991972606378</v>
      </c>
    </row>
    <row r="6898" spans="1:47" x14ac:dyDescent="0.25">
      <c r="A6898" s="53">
        <v>45945</v>
      </c>
      <c r="B6898" s="54">
        <v>7</v>
      </c>
      <c r="C6898" s="92" t="s">
        <v>3</v>
      </c>
      <c r="D6898" s="93">
        <v>66.159744000000003</v>
      </c>
      <c r="E6898" s="92">
        <v>1.0124439000000001E-2</v>
      </c>
      <c r="F6898" s="92"/>
      <c r="G6898" s="92">
        <v>206.41300000000012</v>
      </c>
      <c r="H6898" s="92">
        <v>3.6502627740372291</v>
      </c>
      <c r="I6898" s="92">
        <v>210.06326277403736</v>
      </c>
      <c r="J6898" s="92">
        <v>207.93649008394064</v>
      </c>
      <c r="K6898" s="92">
        <v>4.2349999999999994</v>
      </c>
      <c r="L6898" s="92">
        <v>7.4892874228113804E-2</v>
      </c>
      <c r="M6898" s="92">
        <v>4.3098928742281135</v>
      </c>
      <c r="N6898" s="92">
        <v>4.266257626726456</v>
      </c>
      <c r="O6898" s="92">
        <v>24.895</v>
      </c>
      <c r="P6898" s="92">
        <v>0.44024984744011647</v>
      </c>
      <c r="Q6898" s="92">
        <v>25.335249847440117</v>
      </c>
      <c r="R6898" s="92">
        <v>25.078744655809949</v>
      </c>
      <c r="S6898" s="92">
        <v>1.2730000000000001</v>
      </c>
      <c r="T6898" s="92">
        <v>2.2512072937990294E-2</v>
      </c>
      <c r="U6898" s="92">
        <v>1.2955120729379905</v>
      </c>
      <c r="V6898" s="92">
        <v>1.2823957399817663</v>
      </c>
      <c r="W6898" s="92">
        <v>236.81600000000014</v>
      </c>
      <c r="X6898" s="92">
        <v>4.1879175686434502</v>
      </c>
      <c r="Y6898" s="92">
        <v>241.00391756864357</v>
      </c>
      <c r="Z6898" s="92">
        <v>238.56388810645882</v>
      </c>
      <c r="AA6898" s="92"/>
      <c r="AB6898" s="92">
        <v>60.393999999999998</v>
      </c>
      <c r="AC6898" s="92">
        <v>1.0680236708695878</v>
      </c>
      <c r="AD6898" s="92">
        <v>61.462023670869584</v>
      </c>
      <c r="AE6898" s="92">
        <v>60.839755161397306</v>
      </c>
      <c r="AF6898" s="92">
        <v>0.9800000000000002</v>
      </c>
      <c r="AG6898" s="92">
        <v>1.7330582466009811E-2</v>
      </c>
      <c r="AH6898" s="92">
        <v>0.99733058246601003</v>
      </c>
      <c r="AI6898" s="92">
        <v>0.9872331698209984</v>
      </c>
      <c r="AJ6898" s="92">
        <v>3.3029999999999977</v>
      </c>
      <c r="AK6898" s="92">
        <v>5.8411136617581988E-2</v>
      </c>
      <c r="AL6898" s="92">
        <v>3.3614111366175798</v>
      </c>
      <c r="AM6898" s="92">
        <v>3.3273787346109742</v>
      </c>
      <c r="AN6898" s="92">
        <v>8.1639999999999997</v>
      </c>
      <c r="AO6898" s="92">
        <v>0.14437436250255517</v>
      </c>
      <c r="AP6898" s="92">
        <v>8.3083743625025548</v>
      </c>
      <c r="AQ6898" s="92">
        <v>8.2242567330802334</v>
      </c>
      <c r="AR6898" s="92">
        <v>72.840999999999994</v>
      </c>
      <c r="AS6898" s="92">
        <v>1.2881397524557345</v>
      </c>
      <c r="AT6898" s="92">
        <v>74.129139752455728</v>
      </c>
      <c r="AU6898" s="92">
        <v>73.378623798909516</v>
      </c>
    </row>
    <row r="6899" spans="1:47" x14ac:dyDescent="0.25">
      <c r="A6899" s="53">
        <v>45945</v>
      </c>
      <c r="B6899" s="54">
        <v>8</v>
      </c>
      <c r="C6899" s="92" t="s">
        <v>5</v>
      </c>
      <c r="D6899" s="93">
        <v>67.265765000000002</v>
      </c>
      <c r="E6899" s="92">
        <v>9.9458689999999995E-3</v>
      </c>
      <c r="F6899" s="92"/>
      <c r="G6899" s="92">
        <v>220.02300000000002</v>
      </c>
      <c r="H6899" s="92">
        <v>4.0832820070695428</v>
      </c>
      <c r="I6899" s="92">
        <v>224.10628200706958</v>
      </c>
      <c r="J6899" s="92">
        <v>221.8773502841502</v>
      </c>
      <c r="K6899" s="92">
        <v>4.6839999999999993</v>
      </c>
      <c r="L6899" s="92">
        <v>8.6927698109350998E-2</v>
      </c>
      <c r="M6899" s="92">
        <v>4.7709276981093502</v>
      </c>
      <c r="N6899" s="92">
        <v>4.7234766762154825</v>
      </c>
      <c r="O6899" s="92">
        <v>27.202999999999999</v>
      </c>
      <c r="P6899" s="92">
        <v>0.50484504091987092</v>
      </c>
      <c r="Q6899" s="92">
        <v>27.707845040919871</v>
      </c>
      <c r="R6899" s="92">
        <v>27.432266443870581</v>
      </c>
      <c r="S6899" s="92">
        <v>0.20800000000000002</v>
      </c>
      <c r="T6899" s="92">
        <v>3.8601539724049984E-3</v>
      </c>
      <c r="U6899" s="92">
        <v>0.21186015397240501</v>
      </c>
      <c r="V6899" s="92">
        <v>0.20975302063467563</v>
      </c>
      <c r="W6899" s="92">
        <v>252.11800000000002</v>
      </c>
      <c r="X6899" s="92">
        <v>4.6789149000711694</v>
      </c>
      <c r="Y6899" s="92">
        <v>256.79691490007122</v>
      </c>
      <c r="Z6899" s="92">
        <v>254.24284642487095</v>
      </c>
      <c r="AA6899" s="92"/>
      <c r="AB6899" s="92">
        <v>64.254999999999995</v>
      </c>
      <c r="AC6899" s="92">
        <v>1.1924720841196303</v>
      </c>
      <c r="AD6899" s="92">
        <v>65.447472084119624</v>
      </c>
      <c r="AE6899" s="92">
        <v>64.796540100389805</v>
      </c>
      <c r="AF6899" s="92">
        <v>1.0760000000000001</v>
      </c>
      <c r="AG6899" s="92">
        <v>1.9968873434172009E-2</v>
      </c>
      <c r="AH6899" s="92">
        <v>1.0959688734341722</v>
      </c>
      <c r="AI6899" s="92">
        <v>1.0850685105909181</v>
      </c>
      <c r="AJ6899" s="92">
        <v>3.6289999999999978</v>
      </c>
      <c r="AK6899" s="92">
        <v>6.7348551758931383E-2</v>
      </c>
      <c r="AL6899" s="92">
        <v>3.6963485517589292</v>
      </c>
      <c r="AM6899" s="92">
        <v>3.6595851532847949</v>
      </c>
      <c r="AN6899" s="92">
        <v>1.1970000000000001</v>
      </c>
      <c r="AO6899" s="92">
        <v>2.2214443773888377E-2</v>
      </c>
      <c r="AP6899" s="92">
        <v>1.2192144437738885</v>
      </c>
      <c r="AQ6899" s="92">
        <v>1.2070882966332055</v>
      </c>
      <c r="AR6899" s="92">
        <v>70.156999999999982</v>
      </c>
      <c r="AS6899" s="92">
        <v>1.3020039530866223</v>
      </c>
      <c r="AT6899" s="92">
        <v>71.459003953086622</v>
      </c>
      <c r="AU6899" s="92">
        <v>70.748282060898717</v>
      </c>
    </row>
    <row r="6900" spans="1:47" x14ac:dyDescent="0.25">
      <c r="A6900" s="53">
        <v>45945</v>
      </c>
      <c r="B6900" s="54">
        <v>9</v>
      </c>
      <c r="C6900" s="92" t="s">
        <v>5</v>
      </c>
      <c r="D6900" s="93">
        <v>54.081626</v>
      </c>
      <c r="E6900" s="92">
        <v>9.5525260000000004E-3</v>
      </c>
      <c r="F6900" s="92"/>
      <c r="G6900" s="92">
        <v>216.10300000000009</v>
      </c>
      <c r="H6900" s="92">
        <v>3.2450792447219849</v>
      </c>
      <c r="I6900" s="92">
        <v>219.34807924472207</v>
      </c>
      <c r="J6900" s="92">
        <v>217.25275101468679</v>
      </c>
      <c r="K6900" s="92">
        <v>4.5640000000000001</v>
      </c>
      <c r="L6900" s="92">
        <v>6.8534641688968376E-2</v>
      </c>
      <c r="M6900" s="92">
        <v>4.6325346416889683</v>
      </c>
      <c r="N6900" s="92">
        <v>4.588282234078334</v>
      </c>
      <c r="O6900" s="92">
        <v>26.639000000000003</v>
      </c>
      <c r="P6900" s="92">
        <v>0.40002066607196074</v>
      </c>
      <c r="Q6900" s="92">
        <v>27.039020666071963</v>
      </c>
      <c r="R6900" s="92">
        <v>26.780729718144773</v>
      </c>
      <c r="S6900" s="92">
        <v>1.5000000000000003E-2</v>
      </c>
      <c r="T6900" s="92">
        <v>2.2524531668153503E-4</v>
      </c>
      <c r="U6900" s="92">
        <v>1.5225245316681539E-2</v>
      </c>
      <c r="V6900" s="92">
        <v>1.5079805764937559E-2</v>
      </c>
      <c r="W6900" s="92">
        <v>247.32100000000008</v>
      </c>
      <c r="X6900" s="92">
        <v>3.7138597977995955</v>
      </c>
      <c r="Y6900" s="92">
        <v>251.0348597977997</v>
      </c>
      <c r="Z6900" s="92">
        <v>248.63684277267484</v>
      </c>
      <c r="AA6900" s="92"/>
      <c r="AB6900" s="92">
        <v>63.795999999999971</v>
      </c>
      <c r="AC6900" s="92">
        <v>0.95798334820101316</v>
      </c>
      <c r="AD6900" s="92">
        <v>64.75398334820099</v>
      </c>
      <c r="AE6900" s="92">
        <v>64.135419238663729</v>
      </c>
      <c r="AF6900" s="92">
        <v>1.0810000000000004</v>
      </c>
      <c r="AG6900" s="92">
        <v>1.6232679155515961E-2</v>
      </c>
      <c r="AH6900" s="92">
        <v>1.0972326791555163</v>
      </c>
      <c r="AI6900" s="92">
        <v>1.0867513354598335</v>
      </c>
      <c r="AJ6900" s="92">
        <v>3.5349999999999979</v>
      </c>
      <c r="AK6900" s="92">
        <v>5.3082812964615041E-2</v>
      </c>
      <c r="AL6900" s="92">
        <v>3.588082812964613</v>
      </c>
      <c r="AM6900" s="92">
        <v>3.5538075586036153</v>
      </c>
      <c r="AN6900" s="92">
        <v>0</v>
      </c>
      <c r="AO6900" s="92">
        <v>0</v>
      </c>
      <c r="AP6900" s="92">
        <v>0</v>
      </c>
      <c r="AQ6900" s="92">
        <v>0</v>
      </c>
      <c r="AR6900" s="92">
        <v>68.411999999999964</v>
      </c>
      <c r="AS6900" s="92">
        <v>1.0272988403211443</v>
      </c>
      <c r="AT6900" s="92">
        <v>69.439298840321115</v>
      </c>
      <c r="AU6900" s="92">
        <v>68.775978132727175</v>
      </c>
    </row>
    <row r="6901" spans="1:47" x14ac:dyDescent="0.25">
      <c r="A6901" s="53">
        <v>45945</v>
      </c>
      <c r="B6901" s="54">
        <v>10</v>
      </c>
      <c r="C6901" s="92" t="s">
        <v>5</v>
      </c>
      <c r="D6901" s="93">
        <v>33.367398000000001</v>
      </c>
      <c r="E6901" s="92">
        <v>9.1109810000000006E-3</v>
      </c>
      <c r="F6901" s="92"/>
      <c r="G6901" s="92">
        <v>210.2180000000001</v>
      </c>
      <c r="H6901" s="92">
        <v>2.8669505557472172</v>
      </c>
      <c r="I6901" s="92">
        <v>213.08495055574733</v>
      </c>
      <c r="J6901" s="92">
        <v>211.14353761984799</v>
      </c>
      <c r="K6901" s="92">
        <v>4.3030000000000008</v>
      </c>
      <c r="L6901" s="92">
        <v>5.8684262248619397E-2</v>
      </c>
      <c r="M6901" s="92">
        <v>4.3616842622486205</v>
      </c>
      <c r="N6901" s="92">
        <v>4.3219450398072743</v>
      </c>
      <c r="O6901" s="92">
        <v>25.576999999999998</v>
      </c>
      <c r="P6901" s="92">
        <v>0.34881881839017848</v>
      </c>
      <c r="Q6901" s="92">
        <v>25.925818818390177</v>
      </c>
      <c r="R6901" s="92">
        <v>25.689609175726382</v>
      </c>
      <c r="S6901" s="92">
        <v>0</v>
      </c>
      <c r="T6901" s="92">
        <v>0</v>
      </c>
      <c r="U6901" s="92">
        <v>0</v>
      </c>
      <c r="V6901" s="92">
        <v>0</v>
      </c>
      <c r="W6901" s="92">
        <v>240.0980000000001</v>
      </c>
      <c r="X6901" s="92">
        <v>3.2744536363860148</v>
      </c>
      <c r="Y6901" s="92">
        <v>243.37245363638613</v>
      </c>
      <c r="Z6901" s="92">
        <v>241.15509183538165</v>
      </c>
      <c r="AA6901" s="92"/>
      <c r="AB6901" s="92">
        <v>62.050999999999974</v>
      </c>
      <c r="AC6901" s="92">
        <v>0.84625079172416451</v>
      </c>
      <c r="AD6901" s="92">
        <v>62.89725079172414</v>
      </c>
      <c r="AE6901" s="92">
        <v>62.324195134808512</v>
      </c>
      <c r="AF6901" s="92">
        <v>1.0500000000000003</v>
      </c>
      <c r="AG6901" s="92">
        <v>1.4319887371845311E-2</v>
      </c>
      <c r="AH6901" s="92">
        <v>1.0643198873718456</v>
      </c>
      <c r="AI6901" s="92">
        <v>1.0546228891000786</v>
      </c>
      <c r="AJ6901" s="92">
        <v>3.444999999999999</v>
      </c>
      <c r="AK6901" s="92">
        <v>4.6982868567625784E-2</v>
      </c>
      <c r="AL6901" s="92">
        <v>3.4919828685676246</v>
      </c>
      <c r="AM6901" s="92">
        <v>3.4601674789997796</v>
      </c>
      <c r="AN6901" s="92">
        <v>0</v>
      </c>
      <c r="AO6901" s="92">
        <v>0</v>
      </c>
      <c r="AP6901" s="92">
        <v>0</v>
      </c>
      <c r="AQ6901" s="92">
        <v>0</v>
      </c>
      <c r="AR6901" s="92">
        <v>66.545999999999964</v>
      </c>
      <c r="AS6901" s="92">
        <v>0.90755354766363561</v>
      </c>
      <c r="AT6901" s="92">
        <v>67.453553547663603</v>
      </c>
      <c r="AU6901" s="92">
        <v>66.838985502908372</v>
      </c>
    </row>
    <row r="6902" spans="1:47" x14ac:dyDescent="0.25">
      <c r="A6902" s="53">
        <v>45945</v>
      </c>
      <c r="B6902" s="54">
        <v>11</v>
      </c>
      <c r="C6902" s="92" t="s">
        <v>5</v>
      </c>
      <c r="D6902" s="93">
        <v>43.077683999999998</v>
      </c>
      <c r="E6902" s="92">
        <v>8.9331959999999992E-3</v>
      </c>
      <c r="F6902" s="92"/>
      <c r="G6902" s="92">
        <v>202.42699999999994</v>
      </c>
      <c r="H6902" s="92">
        <v>1.7484361381220339</v>
      </c>
      <c r="I6902" s="92">
        <v>204.17543613812197</v>
      </c>
      <c r="J6902" s="92">
        <v>202.35149694871464</v>
      </c>
      <c r="K6902" s="92">
        <v>4.019000000000001</v>
      </c>
      <c r="L6902" s="92">
        <v>3.4713574963381656E-2</v>
      </c>
      <c r="M6902" s="92">
        <v>4.0537135749633828</v>
      </c>
      <c r="N6902" s="92">
        <v>4.0175009570703741</v>
      </c>
      <c r="O6902" s="92">
        <v>24.382999999999992</v>
      </c>
      <c r="P6902" s="92">
        <v>0.21060490130184981</v>
      </c>
      <c r="Q6902" s="92">
        <v>24.593604901301841</v>
      </c>
      <c r="R6902" s="92">
        <v>24.37390540837195</v>
      </c>
      <c r="S6902" s="92">
        <v>0</v>
      </c>
      <c r="T6902" s="92">
        <v>0</v>
      </c>
      <c r="U6902" s="92">
        <v>0</v>
      </c>
      <c r="V6902" s="92">
        <v>0</v>
      </c>
      <c r="W6902" s="92">
        <v>230.82899999999992</v>
      </c>
      <c r="X6902" s="92">
        <v>1.9937546143872653</v>
      </c>
      <c r="Y6902" s="92">
        <v>232.82275461438718</v>
      </c>
      <c r="Z6902" s="92">
        <v>230.74290331415696</v>
      </c>
      <c r="AA6902" s="92"/>
      <c r="AB6902" s="92">
        <v>60.10499999999999</v>
      </c>
      <c r="AC6902" s="92">
        <v>0.51914889852551716</v>
      </c>
      <c r="AD6902" s="92">
        <v>60.624148898525505</v>
      </c>
      <c r="AE6902" s="92">
        <v>60.082581494081793</v>
      </c>
      <c r="AF6902" s="92">
        <v>1.0330000000000001</v>
      </c>
      <c r="AG6902" s="92">
        <v>8.9223993374404689E-3</v>
      </c>
      <c r="AH6902" s="92">
        <v>1.0419223993374407</v>
      </c>
      <c r="AI6902" s="92">
        <v>1.0326147023273691</v>
      </c>
      <c r="AJ6902" s="92">
        <v>3.2719999999999989</v>
      </c>
      <c r="AK6902" s="92">
        <v>2.8261462373770765E-2</v>
      </c>
      <c r="AL6902" s="92">
        <v>3.3002614623737698</v>
      </c>
      <c r="AM6902" s="92">
        <v>3.2707795798791386</v>
      </c>
      <c r="AN6902" s="92">
        <v>0</v>
      </c>
      <c r="AO6902" s="92">
        <v>0</v>
      </c>
      <c r="AP6902" s="92">
        <v>0</v>
      </c>
      <c r="AQ6902" s="92">
        <v>0</v>
      </c>
      <c r="AR6902" s="92">
        <v>64.41</v>
      </c>
      <c r="AS6902" s="92">
        <v>0.5563327602367284</v>
      </c>
      <c r="AT6902" s="92">
        <v>64.96633276023671</v>
      </c>
      <c r="AU6902" s="92">
        <v>64.385975776288305</v>
      </c>
    </row>
    <row r="6903" spans="1:47" x14ac:dyDescent="0.25">
      <c r="A6903" s="53">
        <v>45945</v>
      </c>
      <c r="B6903" s="54">
        <v>12</v>
      </c>
      <c r="C6903" s="92" t="s">
        <v>5</v>
      </c>
      <c r="D6903" s="93">
        <v>42.530242999999999</v>
      </c>
      <c r="E6903" s="92">
        <v>8.8099289999999993E-3</v>
      </c>
      <c r="F6903" s="92"/>
      <c r="G6903" s="92">
        <v>192.68599999999998</v>
      </c>
      <c r="H6903" s="92">
        <v>1.8002846314213667</v>
      </c>
      <c r="I6903" s="92">
        <v>194.48628463142134</v>
      </c>
      <c r="J6903" s="92">
        <v>192.77287427234472</v>
      </c>
      <c r="K6903" s="92">
        <v>3.6850000000000014</v>
      </c>
      <c r="L6903" s="92">
        <v>3.4429324739668372E-2</v>
      </c>
      <c r="M6903" s="92">
        <v>3.7194293247396697</v>
      </c>
      <c r="N6903" s="92">
        <v>3.6866614164681955</v>
      </c>
      <c r="O6903" s="92">
        <v>23.306999999999995</v>
      </c>
      <c r="P6903" s="92">
        <v>0.21775963954069205</v>
      </c>
      <c r="Q6903" s="92">
        <v>23.524759639540687</v>
      </c>
      <c r="R6903" s="92">
        <v>23.317508177374268</v>
      </c>
      <c r="S6903" s="92">
        <v>0</v>
      </c>
      <c r="T6903" s="92">
        <v>0</v>
      </c>
      <c r="U6903" s="92">
        <v>0</v>
      </c>
      <c r="V6903" s="92">
        <v>0</v>
      </c>
      <c r="W6903" s="92">
        <v>219.67799999999997</v>
      </c>
      <c r="X6903" s="92">
        <v>2.052473595701727</v>
      </c>
      <c r="Y6903" s="92">
        <v>221.73047359570171</v>
      </c>
      <c r="Z6903" s="92">
        <v>219.77704386618717</v>
      </c>
      <c r="AA6903" s="92"/>
      <c r="AB6903" s="92">
        <v>57.509000000000007</v>
      </c>
      <c r="AC6903" s="92">
        <v>0.5373123572465639</v>
      </c>
      <c r="AD6903" s="92">
        <v>58.04631235724657</v>
      </c>
      <c r="AE6903" s="92">
        <v>57.534928466667402</v>
      </c>
      <c r="AF6903" s="92">
        <v>0.94800000000000018</v>
      </c>
      <c r="AG6903" s="92">
        <v>8.8572591189160412E-3</v>
      </c>
      <c r="AH6903" s="92">
        <v>0.95685725911891617</v>
      </c>
      <c r="AI6903" s="92">
        <v>0.94842741460294389</v>
      </c>
      <c r="AJ6903" s="92">
        <v>3.1079999999999997</v>
      </c>
      <c r="AK6903" s="92">
        <v>2.9038355845560179E-2</v>
      </c>
      <c r="AL6903" s="92">
        <v>3.1370383558455597</v>
      </c>
      <c r="AM6903" s="92">
        <v>3.1094012706602836</v>
      </c>
      <c r="AN6903" s="92">
        <v>0</v>
      </c>
      <c r="AO6903" s="92">
        <v>0</v>
      </c>
      <c r="AP6903" s="92">
        <v>0</v>
      </c>
      <c r="AQ6903" s="92">
        <v>0</v>
      </c>
      <c r="AR6903" s="92">
        <v>61.565000000000005</v>
      </c>
      <c r="AS6903" s="92">
        <v>0.57520797221104003</v>
      </c>
      <c r="AT6903" s="92">
        <v>62.140207972211051</v>
      </c>
      <c r="AU6903" s="92">
        <v>61.592757151930634</v>
      </c>
    </row>
    <row r="6904" spans="1:47" x14ac:dyDescent="0.25">
      <c r="A6904" s="53">
        <v>45945</v>
      </c>
      <c r="B6904" s="54">
        <v>13</v>
      </c>
      <c r="C6904" s="92" t="s">
        <v>5</v>
      </c>
      <c r="D6904" s="93">
        <v>35.829264000000002</v>
      </c>
      <c r="E6904" s="92">
        <v>8.8114649999999992E-3</v>
      </c>
      <c r="F6904" s="92"/>
      <c r="G6904" s="92">
        <v>197.98800000000006</v>
      </c>
      <c r="H6904" s="92">
        <v>3.2513484459760869</v>
      </c>
      <c r="I6904" s="92">
        <v>201.23934844597613</v>
      </c>
      <c r="J6904" s="92">
        <v>199.46613497052161</v>
      </c>
      <c r="K6904" s="92">
        <v>3.8210000000000015</v>
      </c>
      <c r="L6904" s="92">
        <v>6.274825955146085E-2</v>
      </c>
      <c r="M6904" s="92">
        <v>3.8837482595514623</v>
      </c>
      <c r="N6904" s="92">
        <v>3.8495267476936137</v>
      </c>
      <c r="O6904" s="92">
        <v>23.462</v>
      </c>
      <c r="P6904" s="92">
        <v>0.38529172090980734</v>
      </c>
      <c r="Q6904" s="92">
        <v>23.847291720909809</v>
      </c>
      <c r="R6904" s="92">
        <v>23.637162144566222</v>
      </c>
      <c r="S6904" s="92">
        <v>0</v>
      </c>
      <c r="T6904" s="92">
        <v>0</v>
      </c>
      <c r="U6904" s="92">
        <v>0</v>
      </c>
      <c r="V6904" s="92">
        <v>0</v>
      </c>
      <c r="W6904" s="92">
        <v>225.27100000000004</v>
      </c>
      <c r="X6904" s="92">
        <v>3.6993884264373551</v>
      </c>
      <c r="Y6904" s="92">
        <v>228.97038842643741</v>
      </c>
      <c r="Z6904" s="92">
        <v>226.95282386278143</v>
      </c>
      <c r="AA6904" s="92"/>
      <c r="AB6904" s="92">
        <v>58.487999999999978</v>
      </c>
      <c r="AC6904" s="92">
        <v>0.96048683712270055</v>
      </c>
      <c r="AD6904" s="92">
        <v>59.44848683712268</v>
      </c>
      <c r="AE6904" s="92">
        <v>58.924658576054412</v>
      </c>
      <c r="AF6904" s="92">
        <v>0.97300000000000009</v>
      </c>
      <c r="AG6904" s="92">
        <v>1.5978554447414653E-2</v>
      </c>
      <c r="AH6904" s="92">
        <v>0.98897855444741478</v>
      </c>
      <c r="AI6904" s="92">
        <v>0.98026420452915086</v>
      </c>
      <c r="AJ6904" s="92">
        <v>3.102999999999998</v>
      </c>
      <c r="AK6904" s="92">
        <v>5.0957301593348027E-2</v>
      </c>
      <c r="AL6904" s="92">
        <v>3.153957301593346</v>
      </c>
      <c r="AM6904" s="92">
        <v>3.1261663172188618</v>
      </c>
      <c r="AN6904" s="92">
        <v>0</v>
      </c>
      <c r="AO6904" s="92">
        <v>0</v>
      </c>
      <c r="AP6904" s="92">
        <v>0</v>
      </c>
      <c r="AQ6904" s="92">
        <v>0</v>
      </c>
      <c r="AR6904" s="92">
        <v>62.563999999999979</v>
      </c>
      <c r="AS6904" s="92">
        <v>1.0274226931634634</v>
      </c>
      <c r="AT6904" s="92">
        <v>63.591422693163437</v>
      </c>
      <c r="AU6904" s="92">
        <v>63.031089097802422</v>
      </c>
    </row>
    <row r="6905" spans="1:47" x14ac:dyDescent="0.25">
      <c r="A6905" s="53">
        <v>45945</v>
      </c>
      <c r="B6905" s="54">
        <v>14</v>
      </c>
      <c r="C6905" s="92" t="s">
        <v>5</v>
      </c>
      <c r="D6905" s="93">
        <v>32.192155999999997</v>
      </c>
      <c r="E6905" s="92">
        <v>8.7921830000000003E-3</v>
      </c>
      <c r="F6905" s="92"/>
      <c r="G6905" s="92">
        <v>189.76500000000007</v>
      </c>
      <c r="H6905" s="92">
        <v>2.2427793592095999</v>
      </c>
      <c r="I6905" s="92">
        <v>192.00777935920968</v>
      </c>
      <c r="J6905" s="92">
        <v>190.3196118256599</v>
      </c>
      <c r="K6905" s="92">
        <v>3.5180000000000007</v>
      </c>
      <c r="L6905" s="92">
        <v>4.1578256188967259E-2</v>
      </c>
      <c r="M6905" s="92">
        <v>3.5595782561889679</v>
      </c>
      <c r="N6905" s="92">
        <v>3.5282817927577339</v>
      </c>
      <c r="O6905" s="92">
        <v>22.712999999999994</v>
      </c>
      <c r="P6905" s="92">
        <v>0.26843858238203888</v>
      </c>
      <c r="Q6905" s="92">
        <v>22.981438582382033</v>
      </c>
      <c r="R6905" s="92">
        <v>22.779381568762471</v>
      </c>
      <c r="S6905" s="92">
        <v>0</v>
      </c>
      <c r="T6905" s="92">
        <v>0</v>
      </c>
      <c r="U6905" s="92">
        <v>0</v>
      </c>
      <c r="V6905" s="92">
        <v>0</v>
      </c>
      <c r="W6905" s="92">
        <v>215.99600000000007</v>
      </c>
      <c r="X6905" s="92">
        <v>2.552796197780606</v>
      </c>
      <c r="Y6905" s="92">
        <v>218.54879619778066</v>
      </c>
      <c r="Z6905" s="92">
        <v>216.62727518718009</v>
      </c>
      <c r="AA6905" s="92"/>
      <c r="AB6905" s="92">
        <v>55.785999999999987</v>
      </c>
      <c r="AC6905" s="92">
        <v>0.65931910169349817</v>
      </c>
      <c r="AD6905" s="92">
        <v>56.445319101693485</v>
      </c>
      <c r="AE6905" s="92">
        <v>55.949041526658</v>
      </c>
      <c r="AF6905" s="92">
        <v>0.94599999999999995</v>
      </c>
      <c r="AG6905" s="92">
        <v>1.1180508912667144E-2</v>
      </c>
      <c r="AH6905" s="92">
        <v>0.95718050891266715</v>
      </c>
      <c r="AI6905" s="92">
        <v>0.94876480271427388</v>
      </c>
      <c r="AJ6905" s="92">
        <v>3.0170000000000003</v>
      </c>
      <c r="AK6905" s="92">
        <v>3.5657077578770381E-2</v>
      </c>
      <c r="AL6905" s="92">
        <v>3.0526570775787709</v>
      </c>
      <c r="AM6905" s="92">
        <v>3.0258175579164535</v>
      </c>
      <c r="AN6905" s="92">
        <v>0</v>
      </c>
      <c r="AO6905" s="92">
        <v>0</v>
      </c>
      <c r="AP6905" s="92">
        <v>0</v>
      </c>
      <c r="AQ6905" s="92">
        <v>0</v>
      </c>
      <c r="AR6905" s="92">
        <v>59.748999999999988</v>
      </c>
      <c r="AS6905" s="92">
        <v>0.70615668818493571</v>
      </c>
      <c r="AT6905" s="92">
        <v>60.455156688184921</v>
      </c>
      <c r="AU6905" s="92">
        <v>59.923623887288727</v>
      </c>
    </row>
    <row r="6906" spans="1:47" x14ac:dyDescent="0.25">
      <c r="A6906" s="53">
        <v>45945</v>
      </c>
      <c r="B6906" s="54">
        <v>15</v>
      </c>
      <c r="C6906" s="92" t="s">
        <v>5</v>
      </c>
      <c r="D6906" s="93">
        <v>36.241796999999998</v>
      </c>
      <c r="E6906" s="92">
        <v>8.5025039999999993E-3</v>
      </c>
      <c r="F6906" s="92"/>
      <c r="G6906" s="92">
        <v>195.95900000000006</v>
      </c>
      <c r="H6906" s="92">
        <v>3.8537595948596204</v>
      </c>
      <c r="I6906" s="92">
        <v>199.81275959485967</v>
      </c>
      <c r="J6906" s="92">
        <v>198.11385080715334</v>
      </c>
      <c r="K6906" s="92">
        <v>3.6620000000000008</v>
      </c>
      <c r="L6906" s="92">
        <v>7.2017450774784164E-2</v>
      </c>
      <c r="M6906" s="92">
        <v>3.7340174507747852</v>
      </c>
      <c r="N6906" s="92">
        <v>3.7022689524635028</v>
      </c>
      <c r="O6906" s="92">
        <v>23.045999999999999</v>
      </c>
      <c r="P6906" s="92">
        <v>0.45322615252749193</v>
      </c>
      <c r="Q6906" s="92">
        <v>23.499226152527491</v>
      </c>
      <c r="R6906" s="92">
        <v>23.299423888168722</v>
      </c>
      <c r="S6906" s="92">
        <v>0</v>
      </c>
      <c r="T6906" s="92">
        <v>0</v>
      </c>
      <c r="U6906" s="92">
        <v>0</v>
      </c>
      <c r="V6906" s="92">
        <v>0</v>
      </c>
      <c r="W6906" s="92">
        <v>222.66700000000006</v>
      </c>
      <c r="X6906" s="92">
        <v>4.3790031981618966</v>
      </c>
      <c r="Y6906" s="92">
        <v>227.04600319816194</v>
      </c>
      <c r="Z6906" s="92">
        <v>225.11554364778556</v>
      </c>
      <c r="AA6906" s="92"/>
      <c r="AB6906" s="92">
        <v>57.556999999999995</v>
      </c>
      <c r="AC6906" s="92">
        <v>1.1319247444686649</v>
      </c>
      <c r="AD6906" s="92">
        <v>58.688924744468657</v>
      </c>
      <c r="AE6906" s="92">
        <v>58.189921927073115</v>
      </c>
      <c r="AF6906" s="92">
        <v>0.97799999999999998</v>
      </c>
      <c r="AG6906" s="92">
        <v>1.9233497230403851E-2</v>
      </c>
      <c r="AH6906" s="92">
        <v>0.99723349723040378</v>
      </c>
      <c r="AI6906" s="92">
        <v>0.98875451543126835</v>
      </c>
      <c r="AJ6906" s="92">
        <v>2.9859999999999989</v>
      </c>
      <c r="AK6906" s="92">
        <v>5.8723131625752427E-2</v>
      </c>
      <c r="AL6906" s="92">
        <v>3.0447231316257515</v>
      </c>
      <c r="AM6906" s="92">
        <v>3.0188353610202112</v>
      </c>
      <c r="AN6906" s="92">
        <v>0</v>
      </c>
      <c r="AO6906" s="92">
        <v>0</v>
      </c>
      <c r="AP6906" s="92">
        <v>0</v>
      </c>
      <c r="AQ6906" s="92">
        <v>0</v>
      </c>
      <c r="AR6906" s="92">
        <v>61.520999999999994</v>
      </c>
      <c r="AS6906" s="92">
        <v>1.209881373324821</v>
      </c>
      <c r="AT6906" s="92">
        <v>62.730881373324813</v>
      </c>
      <c r="AU6906" s="92">
        <v>62.197511803524591</v>
      </c>
    </row>
    <row r="6907" spans="1:47" x14ac:dyDescent="0.25">
      <c r="A6907" s="53">
        <v>45945</v>
      </c>
      <c r="B6907" s="54">
        <v>16</v>
      </c>
      <c r="C6907" s="92" t="s">
        <v>5</v>
      </c>
      <c r="D6907" s="93">
        <v>36.180697000000002</v>
      </c>
      <c r="E6907" s="92">
        <v>8.6307369999999994E-3</v>
      </c>
      <c r="F6907" s="92"/>
      <c r="G6907" s="92">
        <v>209.62</v>
      </c>
      <c r="H6907" s="92">
        <v>2.7673618083759632</v>
      </c>
      <c r="I6907" s="92">
        <v>212.38736180837597</v>
      </c>
      <c r="J6907" s="92">
        <v>210.55430234648404</v>
      </c>
      <c r="K6907" s="92">
        <v>3.9070000000000014</v>
      </c>
      <c r="L6907" s="92">
        <v>5.1579441777143839E-2</v>
      </c>
      <c r="M6907" s="92">
        <v>3.9585794417771454</v>
      </c>
      <c r="N6907" s="92">
        <v>3.9244139837215597</v>
      </c>
      <c r="O6907" s="92">
        <v>24.023999999999994</v>
      </c>
      <c r="P6907" s="92">
        <v>0.31716009962992137</v>
      </c>
      <c r="Q6907" s="92">
        <v>24.341160099629914</v>
      </c>
      <c r="R6907" s="92">
        <v>24.131077948535111</v>
      </c>
      <c r="S6907" s="92">
        <v>0</v>
      </c>
      <c r="T6907" s="92">
        <v>0</v>
      </c>
      <c r="U6907" s="92">
        <v>0</v>
      </c>
      <c r="V6907" s="92">
        <v>0</v>
      </c>
      <c r="W6907" s="92">
        <v>237.55100000000002</v>
      </c>
      <c r="X6907" s="92">
        <v>3.1361013497830288</v>
      </c>
      <c r="Y6907" s="92">
        <v>240.68710134978303</v>
      </c>
      <c r="Z6907" s="92">
        <v>238.60979427874071</v>
      </c>
      <c r="AA6907" s="92"/>
      <c r="AB6907" s="92">
        <v>61.367999999999974</v>
      </c>
      <c r="AC6907" s="92">
        <v>0.8101682065471616</v>
      </c>
      <c r="AD6907" s="92">
        <v>62.178168206547134</v>
      </c>
      <c r="AE6907" s="92">
        <v>61.641524789614664</v>
      </c>
      <c r="AF6907" s="92">
        <v>1.0230000000000004</v>
      </c>
      <c r="AG6907" s="92">
        <v>1.3505443802922483E-2</v>
      </c>
      <c r="AH6907" s="92">
        <v>1.0365054438029229</v>
      </c>
      <c r="AI6907" s="92">
        <v>1.0275596379183916</v>
      </c>
      <c r="AJ6907" s="92">
        <v>3.133999999999999</v>
      </c>
      <c r="AK6907" s="92">
        <v>4.137444856144578E-2</v>
      </c>
      <c r="AL6907" s="92">
        <v>3.1753744485614446</v>
      </c>
      <c r="AM6907" s="92">
        <v>3.1479686268193907</v>
      </c>
      <c r="AN6907" s="92">
        <v>0</v>
      </c>
      <c r="AO6907" s="92">
        <v>0</v>
      </c>
      <c r="AP6907" s="92">
        <v>0</v>
      </c>
      <c r="AQ6907" s="92">
        <v>0</v>
      </c>
      <c r="AR6907" s="92">
        <v>65.524999999999977</v>
      </c>
      <c r="AS6907" s="92">
        <v>0.86504809891152989</v>
      </c>
      <c r="AT6907" s="92">
        <v>66.390048098911507</v>
      </c>
      <c r="AU6907" s="92">
        <v>65.817053054352442</v>
      </c>
    </row>
    <row r="6908" spans="1:47" x14ac:dyDescent="0.25">
      <c r="A6908" s="53">
        <v>45945</v>
      </c>
      <c r="B6908" s="54">
        <v>17</v>
      </c>
      <c r="C6908" s="92" t="s">
        <v>5</v>
      </c>
      <c r="D6908" s="93">
        <v>67.261277000000007</v>
      </c>
      <c r="E6908" s="92">
        <v>9.3245819999999997E-3</v>
      </c>
      <c r="F6908" s="92"/>
      <c r="G6908" s="92">
        <v>235.02</v>
      </c>
      <c r="H6908" s="92">
        <v>4.7800196329588429</v>
      </c>
      <c r="I6908" s="92">
        <v>239.80001963295885</v>
      </c>
      <c r="J6908" s="92">
        <v>237.56398468628973</v>
      </c>
      <c r="K6908" s="92">
        <v>4.577</v>
      </c>
      <c r="L6908" s="92">
        <v>9.3090587439590769E-2</v>
      </c>
      <c r="M6908" s="92">
        <v>4.6700905874395904</v>
      </c>
      <c r="N6908" s="92">
        <v>4.6265439448095815</v>
      </c>
      <c r="O6908" s="92">
        <v>26.672000000000001</v>
      </c>
      <c r="P6908" s="92">
        <v>0.54247588992544571</v>
      </c>
      <c r="Q6908" s="92">
        <v>27.214475889925446</v>
      </c>
      <c r="R6908" s="92">
        <v>26.960712277902815</v>
      </c>
      <c r="S6908" s="92">
        <v>0</v>
      </c>
      <c r="T6908" s="92">
        <v>0</v>
      </c>
      <c r="U6908" s="92">
        <v>0</v>
      </c>
      <c r="V6908" s="92">
        <v>0</v>
      </c>
      <c r="W6908" s="92">
        <v>266.26900000000001</v>
      </c>
      <c r="X6908" s="92">
        <v>5.4155861103238792</v>
      </c>
      <c r="Y6908" s="92">
        <v>271.68458611032389</v>
      </c>
      <c r="Z6908" s="92">
        <v>269.15124090900213</v>
      </c>
      <c r="AA6908" s="92"/>
      <c r="AB6908" s="92">
        <v>68.440999999999974</v>
      </c>
      <c r="AC6908" s="92">
        <v>1.3920063130769127</v>
      </c>
      <c r="AD6908" s="92">
        <v>69.833006313076893</v>
      </c>
      <c r="AE6908" s="92">
        <v>69.181842719404088</v>
      </c>
      <c r="AF6908" s="92">
        <v>1.1580000000000001</v>
      </c>
      <c r="AG6908" s="92">
        <v>2.3552305059000682E-2</v>
      </c>
      <c r="AH6908" s="92">
        <v>1.1815523050590009</v>
      </c>
      <c r="AI6908" s="92">
        <v>1.1705348237031892</v>
      </c>
      <c r="AJ6908" s="92">
        <v>3.5739999999999994</v>
      </c>
      <c r="AK6908" s="92">
        <v>7.2690792988660116E-2</v>
      </c>
      <c r="AL6908" s="92">
        <v>3.6466907929886596</v>
      </c>
      <c r="AM6908" s="92">
        <v>3.6126869256607921</v>
      </c>
      <c r="AN6908" s="92">
        <v>0</v>
      </c>
      <c r="AO6908" s="92">
        <v>0</v>
      </c>
      <c r="AP6908" s="92">
        <v>0</v>
      </c>
      <c r="AQ6908" s="92">
        <v>0</v>
      </c>
      <c r="AR6908" s="92">
        <v>73.172999999999973</v>
      </c>
      <c r="AS6908" s="92">
        <v>1.4882494111245737</v>
      </c>
      <c r="AT6908" s="92">
        <v>74.661249411124558</v>
      </c>
      <c r="AU6908" s="92">
        <v>73.965064468768077</v>
      </c>
    </row>
    <row r="6909" spans="1:47" x14ac:dyDescent="0.25">
      <c r="A6909" s="53">
        <v>45945</v>
      </c>
      <c r="B6909" s="54">
        <v>18</v>
      </c>
      <c r="C6909" s="92" t="s">
        <v>5</v>
      </c>
      <c r="D6909" s="93">
        <v>43.456704000000002</v>
      </c>
      <c r="E6909" s="92">
        <v>1.0234165E-2</v>
      </c>
      <c r="F6909" s="92"/>
      <c r="G6909" s="92">
        <v>260.33</v>
      </c>
      <c r="H6909" s="92">
        <v>4.9732458263250274</v>
      </c>
      <c r="I6909" s="92">
        <v>265.303245826325</v>
      </c>
      <c r="J6909" s="92">
        <v>262.58808863350282</v>
      </c>
      <c r="K6909" s="92">
        <v>5.145999999999999</v>
      </c>
      <c r="L6909" s="92">
        <v>9.8307237054002947E-2</v>
      </c>
      <c r="M6909" s="92">
        <v>5.2443072370540023</v>
      </c>
      <c r="N6909" s="92">
        <v>5.1906361314792973</v>
      </c>
      <c r="O6909" s="92">
        <v>29.453999999999997</v>
      </c>
      <c r="P6909" s="92">
        <v>0.56267807232580702</v>
      </c>
      <c r="Q6909" s="92">
        <v>30.016678072325803</v>
      </c>
      <c r="R6909" s="92">
        <v>29.709482436181741</v>
      </c>
      <c r="S6909" s="92">
        <v>0.60899999999999999</v>
      </c>
      <c r="T6909" s="92">
        <v>1.1634105589950991E-2</v>
      </c>
      <c r="U6909" s="92">
        <v>0.62063410558995102</v>
      </c>
      <c r="V6909" s="92">
        <v>0.61428243374871605</v>
      </c>
      <c r="W6909" s="92">
        <v>295.53899999999999</v>
      </c>
      <c r="X6909" s="92">
        <v>5.6458652412947883</v>
      </c>
      <c r="Y6909" s="92">
        <v>301.18486524129474</v>
      </c>
      <c r="Z6909" s="92">
        <v>298.10248963491262</v>
      </c>
      <c r="AA6909" s="92"/>
      <c r="AB6909" s="92">
        <v>76.179000000000059</v>
      </c>
      <c r="AC6909" s="92">
        <v>1.4552947943134273</v>
      </c>
      <c r="AD6909" s="92">
        <v>77.63429479431349</v>
      </c>
      <c r="AE6909" s="92">
        <v>76.839772611729842</v>
      </c>
      <c r="AF6909" s="92">
        <v>1.2399999999999998</v>
      </c>
      <c r="AG6909" s="92">
        <v>2.3688490856386253E-2</v>
      </c>
      <c r="AH6909" s="92">
        <v>1.2636884908563861</v>
      </c>
      <c r="AI6909" s="92">
        <v>1.250755694332361</v>
      </c>
      <c r="AJ6909" s="92">
        <v>3.9609999999999967</v>
      </c>
      <c r="AK6909" s="92">
        <v>7.5669445388827319E-2</v>
      </c>
      <c r="AL6909" s="92">
        <v>4.0366694453888243</v>
      </c>
      <c r="AM6909" s="92">
        <v>3.9953575042342568</v>
      </c>
      <c r="AN6909" s="92">
        <v>3.9180000000000001</v>
      </c>
      <c r="AO6909" s="92">
        <v>7.4847989657517225E-2</v>
      </c>
      <c r="AP6909" s="92">
        <v>3.9928479896575175</v>
      </c>
      <c r="AQ6909" s="92">
        <v>3.9519845245114444</v>
      </c>
      <c r="AR6909" s="92">
        <v>85.298000000000059</v>
      </c>
      <c r="AS6909" s="92">
        <v>1.6295007202161582</v>
      </c>
      <c r="AT6909" s="92">
        <v>86.927500720216216</v>
      </c>
      <c r="AU6909" s="92">
        <v>86.037870334807906</v>
      </c>
    </row>
    <row r="6910" spans="1:47" x14ac:dyDescent="0.25">
      <c r="A6910" s="53">
        <v>45945</v>
      </c>
      <c r="B6910" s="54">
        <v>19</v>
      </c>
      <c r="C6910" s="92" t="s">
        <v>5</v>
      </c>
      <c r="D6910" s="93">
        <v>78.351285000000004</v>
      </c>
      <c r="E6910" s="92">
        <v>1.0984384999999999E-2</v>
      </c>
      <c r="F6910" s="92"/>
      <c r="G6910" s="92">
        <v>276.99700000000001</v>
      </c>
      <c r="H6910" s="92">
        <v>4.6869352432700717</v>
      </c>
      <c r="I6910" s="92">
        <v>281.68393524327007</v>
      </c>
      <c r="J6910" s="92">
        <v>278.58981045024291</v>
      </c>
      <c r="K6910" s="92">
        <v>5.5319999999999983</v>
      </c>
      <c r="L6910" s="92">
        <v>9.360435588028039E-2</v>
      </c>
      <c r="M6910" s="92">
        <v>5.6256043558802791</v>
      </c>
      <c r="N6910" s="92">
        <v>5.5638105517776131</v>
      </c>
      <c r="O6910" s="92">
        <v>31.480999999999991</v>
      </c>
      <c r="P6910" s="92">
        <v>0.53267511342500129</v>
      </c>
      <c r="Q6910" s="92">
        <v>32.013675113424995</v>
      </c>
      <c r="R6910" s="92">
        <v>31.662024580714217</v>
      </c>
      <c r="S6910" s="92">
        <v>0.67199999999999993</v>
      </c>
      <c r="T6910" s="92">
        <v>1.1370594206715191E-2</v>
      </c>
      <c r="U6910" s="92">
        <v>0.68337059420671509</v>
      </c>
      <c r="V6910" s="92">
        <v>0.67586418850226981</v>
      </c>
      <c r="W6910" s="92">
        <v>314.68200000000002</v>
      </c>
      <c r="X6910" s="92">
        <v>5.324585306782069</v>
      </c>
      <c r="Y6910" s="92">
        <v>320.00658530678209</v>
      </c>
      <c r="Z6910" s="92">
        <v>316.49150977123702</v>
      </c>
      <c r="AA6910" s="92"/>
      <c r="AB6910" s="92">
        <v>80.447000000000031</v>
      </c>
      <c r="AC6910" s="92">
        <v>1.3612056430768116</v>
      </c>
      <c r="AD6910" s="92">
        <v>81.808205643076846</v>
      </c>
      <c r="AE6910" s="92">
        <v>80.909592816134122</v>
      </c>
      <c r="AF6910" s="92">
        <v>1.3249999999999993</v>
      </c>
      <c r="AG6910" s="92">
        <v>2.2419698398657175E-2</v>
      </c>
      <c r="AH6910" s="92">
        <v>1.3474196983986564</v>
      </c>
      <c r="AI6910" s="92">
        <v>1.3326191216748617</v>
      </c>
      <c r="AJ6910" s="92">
        <v>4.2579999999999982</v>
      </c>
      <c r="AK6910" s="92">
        <v>7.2047604363382839E-2</v>
      </c>
      <c r="AL6910" s="92">
        <v>4.3300476043633811</v>
      </c>
      <c r="AM6910" s="92">
        <v>4.2824846944087263</v>
      </c>
      <c r="AN6910" s="92">
        <v>4.2450000000000001</v>
      </c>
      <c r="AO6910" s="92">
        <v>7.1827637511169634E-2</v>
      </c>
      <c r="AP6910" s="92">
        <v>4.31682763751117</v>
      </c>
      <c r="AQ6910" s="92">
        <v>4.2694099407621069</v>
      </c>
      <c r="AR6910" s="92">
        <v>90.275000000000034</v>
      </c>
      <c r="AS6910" s="92">
        <v>1.5275005833500213</v>
      </c>
      <c r="AT6910" s="92">
        <v>91.802500583350053</v>
      </c>
      <c r="AU6910" s="92">
        <v>90.794106572979814</v>
      </c>
    </row>
    <row r="6911" spans="1:47" x14ac:dyDescent="0.25">
      <c r="A6911" s="53">
        <v>45945</v>
      </c>
      <c r="B6911" s="54">
        <v>20</v>
      </c>
      <c r="C6911" s="92" t="s">
        <v>5</v>
      </c>
      <c r="D6911" s="93">
        <v>55.896746</v>
      </c>
      <c r="E6911" s="92">
        <v>1.0919543E-2</v>
      </c>
      <c r="F6911" s="92"/>
      <c r="G6911" s="92">
        <v>293.22400000000005</v>
      </c>
      <c r="H6911" s="92">
        <v>4.3749724619846413</v>
      </c>
      <c r="I6911" s="92">
        <v>297.59897246198472</v>
      </c>
      <c r="J6911" s="92">
        <v>294.34932768543024</v>
      </c>
      <c r="K6911" s="92">
        <v>5.8159999999999998</v>
      </c>
      <c r="L6911" s="92">
        <v>8.6776116003132994E-2</v>
      </c>
      <c r="M6911" s="92">
        <v>5.9027761160031327</v>
      </c>
      <c r="N6911" s="92">
        <v>5.8383204983850634</v>
      </c>
      <c r="O6911" s="92">
        <v>33.780000000000008</v>
      </c>
      <c r="P6911" s="92">
        <v>0.50400570814749535</v>
      </c>
      <c r="Q6911" s="92">
        <v>34.284005708147504</v>
      </c>
      <c r="R6911" s="92">
        <v>33.909640033605143</v>
      </c>
      <c r="S6911" s="92">
        <v>1.2730000000000001</v>
      </c>
      <c r="T6911" s="92">
        <v>1.8993465555706381E-2</v>
      </c>
      <c r="U6911" s="92">
        <v>1.2919934655557066</v>
      </c>
      <c r="V6911" s="92">
        <v>1.277885487352852</v>
      </c>
      <c r="W6911" s="92">
        <v>334.09300000000007</v>
      </c>
      <c r="X6911" s="92">
        <v>4.9847477516909757</v>
      </c>
      <c r="Y6911" s="92">
        <v>339.07774775169105</v>
      </c>
      <c r="Z6911" s="92">
        <v>335.37517370477332</v>
      </c>
      <c r="AA6911" s="92"/>
      <c r="AB6911" s="92">
        <v>84.513000000000062</v>
      </c>
      <c r="AC6911" s="92">
        <v>1.2609542454905063</v>
      </c>
      <c r="AD6911" s="92">
        <v>85.773954245490572</v>
      </c>
      <c r="AE6911" s="92">
        <v>84.837341863826907</v>
      </c>
      <c r="AF6911" s="92">
        <v>1.4079999999999997</v>
      </c>
      <c r="AG6911" s="92">
        <v>2.1007697959492987E-2</v>
      </c>
      <c r="AH6911" s="92">
        <v>1.4290076979594928</v>
      </c>
      <c r="AI6911" s="92">
        <v>1.4134035869542931</v>
      </c>
      <c r="AJ6911" s="92">
        <v>4.4559999999999977</v>
      </c>
      <c r="AK6911" s="92">
        <v>6.6484589564986318E-2</v>
      </c>
      <c r="AL6911" s="92">
        <v>4.5224845895649839</v>
      </c>
      <c r="AM6911" s="92">
        <v>4.4731011246223922</v>
      </c>
      <c r="AN6911" s="92">
        <v>8.1640000000000015</v>
      </c>
      <c r="AO6911" s="92">
        <v>0.12180883958899207</v>
      </c>
      <c r="AP6911" s="92">
        <v>8.2858088395889933</v>
      </c>
      <c r="AQ6911" s="92">
        <v>8.1953315936753217</v>
      </c>
      <c r="AR6911" s="92">
        <v>98.541000000000068</v>
      </c>
      <c r="AS6911" s="92">
        <v>1.4702553726039778</v>
      </c>
      <c r="AT6911" s="92">
        <v>100.01125537260404</v>
      </c>
      <c r="AU6911" s="92">
        <v>98.919178169078904</v>
      </c>
    </row>
    <row r="6912" spans="1:47" x14ac:dyDescent="0.25">
      <c r="A6912" s="53">
        <v>45945</v>
      </c>
      <c r="B6912" s="54">
        <v>21</v>
      </c>
      <c r="C6912" s="92" t="s">
        <v>5</v>
      </c>
      <c r="D6912" s="93">
        <v>50.181207999999998</v>
      </c>
      <c r="E6912" s="92">
        <v>1.0200602E-2</v>
      </c>
      <c r="F6912" s="92"/>
      <c r="G6912" s="92">
        <v>294.2480000000001</v>
      </c>
      <c r="H6912" s="92">
        <v>3.927462519340124</v>
      </c>
      <c r="I6912" s="92">
        <v>298.17546251934021</v>
      </c>
      <c r="J6912" s="92">
        <v>295.13389330001451</v>
      </c>
      <c r="K6912" s="92">
        <v>5.891</v>
      </c>
      <c r="L6912" s="92">
        <v>7.862986902691832E-2</v>
      </c>
      <c r="M6912" s="92">
        <v>5.9696298690269183</v>
      </c>
      <c r="N6912" s="92">
        <v>5.908736050645663</v>
      </c>
      <c r="O6912" s="92">
        <v>34.064000000000007</v>
      </c>
      <c r="P6912" s="92">
        <v>0.45466777432234701</v>
      </c>
      <c r="Q6912" s="92">
        <v>34.518667774322353</v>
      </c>
      <c r="R6912" s="92">
        <v>34.166556582786264</v>
      </c>
      <c r="S6912" s="92">
        <v>1.2729999999999999</v>
      </c>
      <c r="T6912" s="92">
        <v>1.6991312726407571E-2</v>
      </c>
      <c r="U6912" s="92">
        <v>1.2899913127264075</v>
      </c>
      <c r="V6912" s="92">
        <v>1.276832624761828</v>
      </c>
      <c r="W6912" s="92">
        <v>335.47600000000017</v>
      </c>
      <c r="X6912" s="92">
        <v>4.477751475415797</v>
      </c>
      <c r="Y6912" s="92">
        <v>339.95375147541586</v>
      </c>
      <c r="Z6912" s="92">
        <v>336.48601855820823</v>
      </c>
      <c r="AA6912" s="92"/>
      <c r="AB6912" s="92">
        <v>84.378000000000029</v>
      </c>
      <c r="AC6912" s="92">
        <v>1.1262317244531177</v>
      </c>
      <c r="AD6912" s="92">
        <v>85.504231724453149</v>
      </c>
      <c r="AE6912" s="92">
        <v>84.632037087316235</v>
      </c>
      <c r="AF6912" s="92">
        <v>1.4199999999999995</v>
      </c>
      <c r="AG6912" s="92">
        <v>1.8953388901412998E-2</v>
      </c>
      <c r="AH6912" s="92">
        <v>1.4389533889014126</v>
      </c>
      <c r="AI6912" s="92">
        <v>1.4242751980846782</v>
      </c>
      <c r="AJ6912" s="92">
        <v>4.5099999999999971</v>
      </c>
      <c r="AK6912" s="92">
        <v>6.0197030947445489E-2</v>
      </c>
      <c r="AL6912" s="92">
        <v>4.5701970309474422</v>
      </c>
      <c r="AM6912" s="92">
        <v>4.5235782699731661</v>
      </c>
      <c r="AN6912" s="92">
        <v>8.1640000000000015</v>
      </c>
      <c r="AO6912" s="92">
        <v>0.10896863872615198</v>
      </c>
      <c r="AP6912" s="92">
        <v>8.2729686387261534</v>
      </c>
      <c r="AQ6912" s="92">
        <v>8.188579378284027</v>
      </c>
      <c r="AR6912" s="92">
        <v>98.472000000000023</v>
      </c>
      <c r="AS6912" s="92">
        <v>1.3143507830281282</v>
      </c>
      <c r="AT6912" s="92">
        <v>99.786350783028155</v>
      </c>
      <c r="AU6912" s="92">
        <v>98.76846993365811</v>
      </c>
    </row>
    <row r="6913" spans="1:47" x14ac:dyDescent="0.25">
      <c r="A6913" s="53">
        <v>45945</v>
      </c>
      <c r="B6913" s="54">
        <v>22</v>
      </c>
      <c r="C6913" s="92" t="s">
        <v>5</v>
      </c>
      <c r="D6913" s="93">
        <v>40.826779000000002</v>
      </c>
      <c r="E6913" s="92">
        <v>9.7095740000000003E-3</v>
      </c>
      <c r="F6913" s="92"/>
      <c r="G6913" s="92">
        <v>280.31999999999994</v>
      </c>
      <c r="H6913" s="92">
        <v>3.9787901061867483</v>
      </c>
      <c r="I6913" s="92">
        <v>284.29879010618669</v>
      </c>
      <c r="J6913" s="92">
        <v>281.5383699655402</v>
      </c>
      <c r="K6913" s="92">
        <v>5.6370000000000013</v>
      </c>
      <c r="L6913" s="92">
        <v>8.0010130667004534E-2</v>
      </c>
      <c r="M6913" s="92">
        <v>5.7170101306670063</v>
      </c>
      <c r="N6913" s="92">
        <v>5.6615003977445451</v>
      </c>
      <c r="O6913" s="92">
        <v>32.768000000000008</v>
      </c>
      <c r="P6913" s="92">
        <v>0.46510057862274334</v>
      </c>
      <c r="Q6913" s="92">
        <v>33.233100578622754</v>
      </c>
      <c r="R6913" s="92">
        <v>32.910421329305173</v>
      </c>
      <c r="S6913" s="92">
        <v>1.2730000000000001</v>
      </c>
      <c r="T6913" s="92">
        <v>1.8068635149742194E-2</v>
      </c>
      <c r="U6913" s="92">
        <v>1.2910686351497422</v>
      </c>
      <c r="V6913" s="92">
        <v>1.2785329086976767</v>
      </c>
      <c r="W6913" s="92">
        <v>319.99799999999999</v>
      </c>
      <c r="X6913" s="92">
        <v>4.5419694506262385</v>
      </c>
      <c r="Y6913" s="92">
        <v>324.53996945062619</v>
      </c>
      <c r="Z6913" s="92">
        <v>321.38882460128758</v>
      </c>
      <c r="AA6913" s="92"/>
      <c r="AB6913" s="92">
        <v>80.682000000000045</v>
      </c>
      <c r="AC6913" s="92">
        <v>1.1451795924206603</v>
      </c>
      <c r="AD6913" s="92">
        <v>81.827179592420705</v>
      </c>
      <c r="AE6913" s="92">
        <v>81.032672536956795</v>
      </c>
      <c r="AF6913" s="92">
        <v>1.3069999999999995</v>
      </c>
      <c r="AG6913" s="92">
        <v>1.8551222420041664E-2</v>
      </c>
      <c r="AH6913" s="92">
        <v>1.3255512224200412</v>
      </c>
      <c r="AI6913" s="92">
        <v>1.3126806847351633</v>
      </c>
      <c r="AJ6913" s="92">
        <v>4.2299999999999969</v>
      </c>
      <c r="AK6913" s="92">
        <v>6.0039533922552568E-2</v>
      </c>
      <c r="AL6913" s="92">
        <v>4.290039533922549</v>
      </c>
      <c r="AM6913" s="92">
        <v>4.2483850776050023</v>
      </c>
      <c r="AN6913" s="92">
        <v>8.1640000000000015</v>
      </c>
      <c r="AO6913" s="92">
        <v>0.11587771984485098</v>
      </c>
      <c r="AP6913" s="92">
        <v>8.279877719844853</v>
      </c>
      <c r="AQ6913" s="92">
        <v>8.1994836344130668</v>
      </c>
      <c r="AR6913" s="92">
        <v>94.383000000000052</v>
      </c>
      <c r="AS6913" s="92">
        <v>1.3396480686081056</v>
      </c>
      <c r="AT6913" s="92">
        <v>95.722648068608152</v>
      </c>
      <c r="AU6913" s="92">
        <v>94.793221933710043</v>
      </c>
    </row>
    <row r="6914" spans="1:47" x14ac:dyDescent="0.25">
      <c r="A6914" s="53">
        <v>45945</v>
      </c>
      <c r="B6914" s="54">
        <v>23</v>
      </c>
      <c r="C6914" s="92" t="s">
        <v>5</v>
      </c>
      <c r="D6914" s="93">
        <v>42.889845999999999</v>
      </c>
      <c r="E6914" s="92">
        <v>9.9700650000000002E-3</v>
      </c>
      <c r="F6914" s="92"/>
      <c r="G6914" s="92">
        <v>256.06900000000002</v>
      </c>
      <c r="H6914" s="92">
        <v>3.9880458035121906</v>
      </c>
      <c r="I6914" s="92">
        <v>260.05704580351221</v>
      </c>
      <c r="J6914" s="92">
        <v>257.46426015314324</v>
      </c>
      <c r="K6914" s="92">
        <v>5.1399999999999988</v>
      </c>
      <c r="L6914" s="92">
        <v>8.00509059279048E-2</v>
      </c>
      <c r="M6914" s="92">
        <v>5.2200509059279039</v>
      </c>
      <c r="N6914" s="92">
        <v>5.1680066590924936</v>
      </c>
      <c r="O6914" s="92">
        <v>29.874999999999996</v>
      </c>
      <c r="P6914" s="92">
        <v>0.46527642307318212</v>
      </c>
      <c r="Q6914" s="92">
        <v>30.340276423073178</v>
      </c>
      <c r="R6914" s="92">
        <v>30.037781895017172</v>
      </c>
      <c r="S6914" s="92">
        <v>1.2730000000000001</v>
      </c>
      <c r="T6914" s="92">
        <v>1.9825837207436352E-2</v>
      </c>
      <c r="U6914" s="92">
        <v>1.2928258372074364</v>
      </c>
      <c r="V6914" s="92">
        <v>1.2799362795767988</v>
      </c>
      <c r="W6914" s="92">
        <v>292.35700000000003</v>
      </c>
      <c r="X6914" s="92">
        <v>4.5531989697207145</v>
      </c>
      <c r="Y6914" s="92">
        <v>296.91019896972074</v>
      </c>
      <c r="Z6914" s="92">
        <v>293.94998498682975</v>
      </c>
      <c r="AA6914" s="92"/>
      <c r="AB6914" s="92">
        <v>73.881</v>
      </c>
      <c r="AC6914" s="92">
        <v>1.150630541023256</v>
      </c>
      <c r="AD6914" s="92">
        <v>75.031630541023262</v>
      </c>
      <c r="AE6914" s="92">
        <v>74.28356030747328</v>
      </c>
      <c r="AF6914" s="92">
        <v>1.2419999999999995</v>
      </c>
      <c r="AG6914" s="92">
        <v>1.934303991487505E-2</v>
      </c>
      <c r="AH6914" s="92">
        <v>1.2613430399148746</v>
      </c>
      <c r="AI6914" s="92">
        <v>1.2487673678196258</v>
      </c>
      <c r="AJ6914" s="92">
        <v>3.844999999999998</v>
      </c>
      <c r="AK6914" s="92">
        <v>5.9882438383812034E-2</v>
      </c>
      <c r="AL6914" s="92">
        <v>3.9048824383838099</v>
      </c>
      <c r="AM6914" s="92">
        <v>3.8659505066557651</v>
      </c>
      <c r="AN6914" s="92">
        <v>8.1639999999999997</v>
      </c>
      <c r="AO6914" s="92">
        <v>0.12714700311194843</v>
      </c>
      <c r="AP6914" s="92">
        <v>8.2911470031119485</v>
      </c>
      <c r="AQ6914" s="92">
        <v>8.2084837285663674</v>
      </c>
      <c r="AR6914" s="92">
        <v>87.132000000000005</v>
      </c>
      <c r="AS6914" s="92">
        <v>1.3570030224338916</v>
      </c>
      <c r="AT6914" s="92">
        <v>88.489003022433891</v>
      </c>
      <c r="AU6914" s="92">
        <v>87.606761910515033</v>
      </c>
    </row>
    <row r="6915" spans="1:47" x14ac:dyDescent="0.25">
      <c r="A6915" s="53">
        <v>45945</v>
      </c>
      <c r="B6915" s="54">
        <v>24</v>
      </c>
      <c r="C6915" s="92" t="s">
        <v>3</v>
      </c>
      <c r="D6915" s="93">
        <v>30.810693000000001</v>
      </c>
      <c r="E6915" s="92">
        <v>9.9536980000000004E-3</v>
      </c>
      <c r="F6915" s="92"/>
      <c r="G6915" s="92">
        <v>230.77500000000003</v>
      </c>
      <c r="H6915" s="92">
        <v>3.6315858392108149</v>
      </c>
      <c r="I6915" s="92">
        <v>234.40658583921086</v>
      </c>
      <c r="J6915" s="92">
        <v>232.07337347455629</v>
      </c>
      <c r="K6915" s="92">
        <v>4.5939999999999994</v>
      </c>
      <c r="L6915" s="92">
        <v>7.2293382495220354E-2</v>
      </c>
      <c r="M6915" s="92">
        <v>4.66629338249522</v>
      </c>
      <c r="N6915" s="92">
        <v>4.6198465073864643</v>
      </c>
      <c r="O6915" s="92">
        <v>26.771000000000015</v>
      </c>
      <c r="P6915" s="92">
        <v>0.42128126747486838</v>
      </c>
      <c r="Q6915" s="92">
        <v>27.192281267474883</v>
      </c>
      <c r="R6915" s="92">
        <v>26.92161751180738</v>
      </c>
      <c r="S6915" s="92">
        <v>1.2730000000000001</v>
      </c>
      <c r="T6915" s="92">
        <v>2.0032537204269816E-2</v>
      </c>
      <c r="U6915" s="92">
        <v>1.2930325372042699</v>
      </c>
      <c r="V6915" s="92">
        <v>1.2801620818247648</v>
      </c>
      <c r="W6915" s="92">
        <v>263.41300000000007</v>
      </c>
      <c r="X6915" s="92">
        <v>4.145193026385174</v>
      </c>
      <c r="Y6915" s="92">
        <v>267.55819302638525</v>
      </c>
      <c r="Z6915" s="92">
        <v>264.8949995755749</v>
      </c>
      <c r="AA6915" s="92"/>
      <c r="AB6915" s="92">
        <v>66.379000000000005</v>
      </c>
      <c r="AC6915" s="92">
        <v>1.0445717101981353</v>
      </c>
      <c r="AD6915" s="92">
        <v>67.423571710198146</v>
      </c>
      <c r="AE6915" s="92">
        <v>66.752457839313493</v>
      </c>
      <c r="AF6915" s="92">
        <v>1.1430000000000002</v>
      </c>
      <c r="AG6915" s="92">
        <v>1.7986794991736374E-2</v>
      </c>
      <c r="AH6915" s="92">
        <v>1.1609867949917365</v>
      </c>
      <c r="AI6915" s="92">
        <v>1.1494306830524008</v>
      </c>
      <c r="AJ6915" s="92">
        <v>3.4349999999999969</v>
      </c>
      <c r="AK6915" s="92">
        <v>5.4054803846556761E-2</v>
      </c>
      <c r="AL6915" s="92">
        <v>3.4890548038465536</v>
      </c>
      <c r="AM6915" s="92">
        <v>3.4543258060236157</v>
      </c>
      <c r="AN6915" s="92">
        <v>8.1639999999999997</v>
      </c>
      <c r="AO6915" s="92">
        <v>0.12847261094710036</v>
      </c>
      <c r="AP6915" s="92">
        <v>8.2924726109470992</v>
      </c>
      <c r="AQ6915" s="92">
        <v>8.2099318429044601</v>
      </c>
      <c r="AR6915" s="92">
        <v>79.121000000000009</v>
      </c>
      <c r="AS6915" s="92">
        <v>1.2450859199835287</v>
      </c>
      <c r="AT6915" s="92">
        <v>80.366085919983547</v>
      </c>
      <c r="AU6915" s="92">
        <v>79.56614617129398</v>
      </c>
    </row>
    <row r="6916" spans="1:47" x14ac:dyDescent="0.25">
      <c r="A6916" s="53">
        <v>45946</v>
      </c>
      <c r="B6916" s="54">
        <v>1</v>
      </c>
      <c r="C6916" s="92" t="s">
        <v>3</v>
      </c>
      <c r="D6916" s="93">
        <v>29.464707000000001</v>
      </c>
      <c r="E6916" s="92">
        <v>1.0473903999999999E-2</v>
      </c>
      <c r="F6916" s="92"/>
      <c r="G6916" s="92">
        <v>209.55700000000016</v>
      </c>
      <c r="H6916" s="92">
        <v>3.9185906229178284</v>
      </c>
      <c r="I6916" s="92">
        <v>213.47559062291799</v>
      </c>
      <c r="J6916" s="92">
        <v>211.23966778039025</v>
      </c>
      <c r="K6916" s="92">
        <v>4.1559999999999997</v>
      </c>
      <c r="L6916" s="92">
        <v>7.7714715465703757E-2</v>
      </c>
      <c r="M6916" s="92">
        <v>4.2337147154657035</v>
      </c>
      <c r="N6916" s="92">
        <v>4.1893711939725282</v>
      </c>
      <c r="O6916" s="92">
        <v>24.141000000000002</v>
      </c>
      <c r="P6916" s="92">
        <v>0.45142226806004682</v>
      </c>
      <c r="Q6916" s="92">
        <v>24.592422268060048</v>
      </c>
      <c r="R6916" s="92">
        <v>24.334843598096924</v>
      </c>
      <c r="S6916" s="92">
        <v>1.2730000000000001</v>
      </c>
      <c r="T6916" s="92">
        <v>2.3804338976862582E-2</v>
      </c>
      <c r="U6916" s="92">
        <v>1.2968043389768626</v>
      </c>
      <c r="V6916" s="92">
        <v>1.2832217348236354</v>
      </c>
      <c r="W6916" s="92">
        <v>239.12700000000015</v>
      </c>
      <c r="X6916" s="92">
        <v>4.4715319454204421</v>
      </c>
      <c r="Y6916" s="92">
        <v>243.59853194542063</v>
      </c>
      <c r="Z6916" s="92">
        <v>241.04710430728332</v>
      </c>
      <c r="AA6916" s="92"/>
      <c r="AB6916" s="92">
        <v>60.240999999999985</v>
      </c>
      <c r="AC6916" s="92">
        <v>1.1264706868068957</v>
      </c>
      <c r="AD6916" s="92">
        <v>61.367470686806882</v>
      </c>
      <c r="AE6916" s="92">
        <v>60.724713690110448</v>
      </c>
      <c r="AF6916" s="92">
        <v>1.0609999999999999</v>
      </c>
      <c r="AG6916" s="92">
        <v>1.9840065714415708E-2</v>
      </c>
      <c r="AH6916" s="92">
        <v>1.0808400657144157</v>
      </c>
      <c r="AI6916" s="92">
        <v>1.0695194506267691</v>
      </c>
      <c r="AJ6916" s="92">
        <v>3.210999999999999</v>
      </c>
      <c r="AK6916" s="92">
        <v>6.0043780404324988E-2</v>
      </c>
      <c r="AL6916" s="92">
        <v>3.271043780404324</v>
      </c>
      <c r="AM6916" s="92">
        <v>3.2367831818685717</v>
      </c>
      <c r="AN6916" s="92">
        <v>8.1620000000000008</v>
      </c>
      <c r="AO6916" s="92">
        <v>0.15262452060420456</v>
      </c>
      <c r="AP6916" s="92">
        <v>8.3146245206042053</v>
      </c>
      <c r="AQ6916" s="92">
        <v>8.2275379415793513</v>
      </c>
      <c r="AR6916" s="92">
        <v>72.674999999999997</v>
      </c>
      <c r="AS6916" s="92">
        <v>1.3589790535298409</v>
      </c>
      <c r="AT6916" s="92">
        <v>74.033979053529833</v>
      </c>
      <c r="AU6916" s="92">
        <v>73.25855426418515</v>
      </c>
    </row>
    <row r="6917" spans="1:47" x14ac:dyDescent="0.25">
      <c r="A6917" s="53">
        <v>45946</v>
      </c>
      <c r="B6917" s="54">
        <v>2</v>
      </c>
      <c r="C6917" s="92" t="s">
        <v>3</v>
      </c>
      <c r="D6917" s="93">
        <v>27.759799000000001</v>
      </c>
      <c r="E6917" s="92">
        <v>1.0335281999999999E-2</v>
      </c>
      <c r="F6917" s="92"/>
      <c r="G6917" s="92">
        <v>194.999</v>
      </c>
      <c r="H6917" s="92">
        <v>3.8596893499867901</v>
      </c>
      <c r="I6917" s="92">
        <v>198.85868934998678</v>
      </c>
      <c r="J6917" s="92">
        <v>196.80342871740427</v>
      </c>
      <c r="K6917" s="92">
        <v>3.9179999999999997</v>
      </c>
      <c r="L6917" s="92">
        <v>7.7550463711343359E-2</v>
      </c>
      <c r="M6917" s="92">
        <v>3.9955504637113433</v>
      </c>
      <c r="N6917" s="92">
        <v>3.9542553229236557</v>
      </c>
      <c r="O6917" s="92">
        <v>22.382000000000001</v>
      </c>
      <c r="P6917" s="92">
        <v>0.44301543613764355</v>
      </c>
      <c r="Q6917" s="92">
        <v>22.825015436137644</v>
      </c>
      <c r="R6917" s="92">
        <v>22.589112464950809</v>
      </c>
      <c r="S6917" s="92">
        <v>1.2730000000000001</v>
      </c>
      <c r="T6917" s="92">
        <v>2.5196973023108755E-2</v>
      </c>
      <c r="U6917" s="92">
        <v>1.2981969730231089</v>
      </c>
      <c r="V6917" s="92">
        <v>1.2847797412153688</v>
      </c>
      <c r="W6917" s="92">
        <v>222.572</v>
      </c>
      <c r="X6917" s="92">
        <v>4.4054522228588855</v>
      </c>
      <c r="Y6917" s="92">
        <v>226.97745222285886</v>
      </c>
      <c r="Z6917" s="92">
        <v>224.63157624649409</v>
      </c>
      <c r="AA6917" s="92"/>
      <c r="AB6917" s="92">
        <v>56.350999999999992</v>
      </c>
      <c r="AC6917" s="92">
        <v>1.115376768912177</v>
      </c>
      <c r="AD6917" s="92">
        <v>57.46637676891217</v>
      </c>
      <c r="AE6917" s="92">
        <v>56.872445559487211</v>
      </c>
      <c r="AF6917" s="92">
        <v>0.98000000000000043</v>
      </c>
      <c r="AG6917" s="92">
        <v>1.939751261794705E-2</v>
      </c>
      <c r="AH6917" s="92">
        <v>0.99939751261794751</v>
      </c>
      <c r="AI6917" s="92">
        <v>0.98906845749494243</v>
      </c>
      <c r="AJ6917" s="92">
        <v>2.9959999999999973</v>
      </c>
      <c r="AK6917" s="92">
        <v>5.9300967146295173E-2</v>
      </c>
      <c r="AL6917" s="92">
        <v>3.0553009671462923</v>
      </c>
      <c r="AM6917" s="92">
        <v>3.0237235700559628</v>
      </c>
      <c r="AN6917" s="92">
        <v>8.1620000000000008</v>
      </c>
      <c r="AO6917" s="92">
        <v>0.1615535693751875</v>
      </c>
      <c r="AP6917" s="92">
        <v>8.3235535693751892</v>
      </c>
      <c r="AQ6917" s="92">
        <v>8.2375272959935906</v>
      </c>
      <c r="AR6917" s="92">
        <v>68.48899999999999</v>
      </c>
      <c r="AS6917" s="92">
        <v>1.3556288180516067</v>
      </c>
      <c r="AT6917" s="92">
        <v>69.844628818051604</v>
      </c>
      <c r="AU6917" s="92">
        <v>69.122764883031707</v>
      </c>
    </row>
    <row r="6918" spans="1:47" x14ac:dyDescent="0.25">
      <c r="A6918" s="53">
        <v>45946</v>
      </c>
      <c r="B6918" s="54">
        <v>3</v>
      </c>
      <c r="C6918" s="92" t="s">
        <v>3</v>
      </c>
      <c r="D6918" s="93">
        <v>26.553746</v>
      </c>
      <c r="E6918" s="92">
        <v>1.0223021000000001E-2</v>
      </c>
      <c r="F6918" s="92"/>
      <c r="G6918" s="92">
        <v>187.12399999999997</v>
      </c>
      <c r="H6918" s="92">
        <v>4.2315826254226216</v>
      </c>
      <c r="I6918" s="92">
        <v>191.35558262542258</v>
      </c>
      <c r="J6918" s="92">
        <v>189.39935048577564</v>
      </c>
      <c r="K6918" s="92">
        <v>3.8309999999999995</v>
      </c>
      <c r="L6918" s="92">
        <v>8.6633425097764408E-2</v>
      </c>
      <c r="M6918" s="92">
        <v>3.917633425097764</v>
      </c>
      <c r="N6918" s="92">
        <v>3.8775833763226872</v>
      </c>
      <c r="O6918" s="92">
        <v>21.848999999999993</v>
      </c>
      <c r="P6918" s="92">
        <v>0.4940886726601551</v>
      </c>
      <c r="Q6918" s="92">
        <v>22.343088672660148</v>
      </c>
      <c r="R6918" s="92">
        <v>22.114674807954678</v>
      </c>
      <c r="S6918" s="92">
        <v>1.2730000000000001</v>
      </c>
      <c r="T6918" s="92">
        <v>2.8787353210507467E-2</v>
      </c>
      <c r="U6918" s="92">
        <v>1.3017873532105075</v>
      </c>
      <c r="V6918" s="92">
        <v>1.288479153761102</v>
      </c>
      <c r="W6918" s="92">
        <v>214.07699999999994</v>
      </c>
      <c r="X6918" s="92">
        <v>4.8410920763910479</v>
      </c>
      <c r="Y6918" s="92">
        <v>218.91809207639099</v>
      </c>
      <c r="Z6918" s="92">
        <v>216.68008782381412</v>
      </c>
      <c r="AA6918" s="92"/>
      <c r="AB6918" s="92">
        <v>54.281000000000006</v>
      </c>
      <c r="AC6918" s="92">
        <v>1.2274990727569173</v>
      </c>
      <c r="AD6918" s="92">
        <v>55.508499072756926</v>
      </c>
      <c r="AE6918" s="92">
        <v>54.941034521057645</v>
      </c>
      <c r="AF6918" s="92">
        <v>0.95800000000000041</v>
      </c>
      <c r="AG6918" s="92">
        <v>2.1664009721654488E-2</v>
      </c>
      <c r="AH6918" s="92">
        <v>0.9796640097216549</v>
      </c>
      <c r="AI6918" s="92">
        <v>0.96964888397732618</v>
      </c>
      <c r="AJ6918" s="92">
        <v>2.8989999999999982</v>
      </c>
      <c r="AK6918" s="92">
        <v>6.5557373886300938E-2</v>
      </c>
      <c r="AL6918" s="92">
        <v>2.9645573738862994</v>
      </c>
      <c r="AM6918" s="92">
        <v>2.9342506415973548</v>
      </c>
      <c r="AN6918" s="92">
        <v>8.1620000000000008</v>
      </c>
      <c r="AO6918" s="92">
        <v>0.18457374462227963</v>
      </c>
      <c r="AP6918" s="92">
        <v>8.3465737446222796</v>
      </c>
      <c r="AQ6918" s="92">
        <v>8.2612465459529574</v>
      </c>
      <c r="AR6918" s="92">
        <v>66.300000000000011</v>
      </c>
      <c r="AS6918" s="92">
        <v>1.4992942009871524</v>
      </c>
      <c r="AT6918" s="92">
        <v>67.799294200987163</v>
      </c>
      <c r="AU6918" s="92">
        <v>67.106180592585275</v>
      </c>
    </row>
    <row r="6919" spans="1:47" x14ac:dyDescent="0.25">
      <c r="A6919" s="53">
        <v>45946</v>
      </c>
      <c r="B6919" s="54">
        <v>4</v>
      </c>
      <c r="C6919" s="92" t="s">
        <v>3</v>
      </c>
      <c r="D6919" s="93">
        <v>25.118677999999999</v>
      </c>
      <c r="E6919" s="92">
        <v>1.0326795999999999E-2</v>
      </c>
      <c r="F6919" s="92"/>
      <c r="G6919" s="92">
        <v>183.62099999999995</v>
      </c>
      <c r="H6919" s="92">
        <v>3.7856950387118169</v>
      </c>
      <c r="I6919" s="92">
        <v>187.40669503871177</v>
      </c>
      <c r="J6919" s="92">
        <v>185.4713843300128</v>
      </c>
      <c r="K6919" s="92">
        <v>3.8239999999999985</v>
      </c>
      <c r="L6919" s="92">
        <v>7.8839009851999417E-2</v>
      </c>
      <c r="M6919" s="92">
        <v>3.9028390098519981</v>
      </c>
      <c r="N6919" s="92">
        <v>3.8625351875764147</v>
      </c>
      <c r="O6919" s="92">
        <v>21.654000000000003</v>
      </c>
      <c r="P6919" s="92">
        <v>0.44643826342447601</v>
      </c>
      <c r="Q6919" s="92">
        <v>22.100438263424479</v>
      </c>
      <c r="R6919" s="92">
        <v>21.872211545967502</v>
      </c>
      <c r="S6919" s="92">
        <v>1.2730000000000001</v>
      </c>
      <c r="T6919" s="92">
        <v>2.6245308457530155E-2</v>
      </c>
      <c r="U6919" s="92">
        <v>1.2992453084575304</v>
      </c>
      <c r="V6919" s="92">
        <v>1.2858282672031325</v>
      </c>
      <c r="W6919" s="92">
        <v>210.37199999999996</v>
      </c>
      <c r="X6919" s="92">
        <v>4.3372176204458226</v>
      </c>
      <c r="Y6919" s="92">
        <v>214.70921762044577</v>
      </c>
      <c r="Z6919" s="92">
        <v>212.49195933075984</v>
      </c>
      <c r="AA6919" s="92"/>
      <c r="AB6919" s="92">
        <v>53.423999999999978</v>
      </c>
      <c r="AC6919" s="92">
        <v>1.1014370455892304</v>
      </c>
      <c r="AD6919" s="92">
        <v>54.525437045589207</v>
      </c>
      <c r="AE6919" s="92">
        <v>53.962363980408568</v>
      </c>
      <c r="AF6919" s="92">
        <v>0.95100000000000029</v>
      </c>
      <c r="AG6919" s="92">
        <v>1.9606667983590873E-2</v>
      </c>
      <c r="AH6919" s="92">
        <v>0.97060666798359119</v>
      </c>
      <c r="AI6919" s="92">
        <v>0.96058341092708499</v>
      </c>
      <c r="AJ6919" s="92">
        <v>2.8829999999999978</v>
      </c>
      <c r="AK6919" s="92">
        <v>5.943851082722653E-2</v>
      </c>
      <c r="AL6919" s="92">
        <v>2.9424385108272242</v>
      </c>
      <c r="AM6919" s="92">
        <v>2.9120525485833677</v>
      </c>
      <c r="AN6919" s="92">
        <v>8.1620000000000008</v>
      </c>
      <c r="AO6919" s="92">
        <v>0.16827510418724362</v>
      </c>
      <c r="AP6919" s="92">
        <v>8.330275104187244</v>
      </c>
      <c r="AQ6919" s="92">
        <v>8.2442500525624247</v>
      </c>
      <c r="AR6919" s="92">
        <v>65.419999999999973</v>
      </c>
      <c r="AS6919" s="92">
        <v>1.3487573285872916</v>
      </c>
      <c r="AT6919" s="92">
        <v>66.76875732858727</v>
      </c>
      <c r="AU6919" s="92">
        <v>66.079249992481451</v>
      </c>
    </row>
    <row r="6920" spans="1:47" x14ac:dyDescent="0.25">
      <c r="A6920" s="53">
        <v>45946</v>
      </c>
      <c r="B6920" s="54">
        <v>5</v>
      </c>
      <c r="C6920" s="92" t="s">
        <v>3</v>
      </c>
      <c r="D6920" s="93">
        <v>26.722225999999999</v>
      </c>
      <c r="E6920" s="92">
        <v>9.9339809999999997E-3</v>
      </c>
      <c r="F6920" s="92"/>
      <c r="G6920" s="92">
        <v>185.19399999999999</v>
      </c>
      <c r="H6920" s="92">
        <v>4.2358158125584362</v>
      </c>
      <c r="I6920" s="92">
        <v>189.42981581255842</v>
      </c>
      <c r="J6920" s="92">
        <v>187.54802362144298</v>
      </c>
      <c r="K6920" s="92">
        <v>3.9879999999999995</v>
      </c>
      <c r="L6920" s="92">
        <v>9.1214798862182589E-2</v>
      </c>
      <c r="M6920" s="92">
        <v>4.0792147988621821</v>
      </c>
      <c r="N6920" s="92">
        <v>4.0386919565553665</v>
      </c>
      <c r="O6920" s="92">
        <v>22.564999999999994</v>
      </c>
      <c r="P6920" s="92">
        <v>0.51611382555796126</v>
      </c>
      <c r="Q6920" s="92">
        <v>23.081113825557956</v>
      </c>
      <c r="R6920" s="92">
        <v>22.851826479356028</v>
      </c>
      <c r="S6920" s="92">
        <v>1.2730000000000001</v>
      </c>
      <c r="T6920" s="92">
        <v>2.9116459115235322E-2</v>
      </c>
      <c r="U6920" s="92">
        <v>1.3021164591152354</v>
      </c>
      <c r="V6920" s="92">
        <v>1.2891812589505975</v>
      </c>
      <c r="W6920" s="92">
        <v>213.01999999999998</v>
      </c>
      <c r="X6920" s="92">
        <v>4.8722608960938159</v>
      </c>
      <c r="Y6920" s="92">
        <v>217.8922608960938</v>
      </c>
      <c r="Z6920" s="92">
        <v>215.72772331630497</v>
      </c>
      <c r="AA6920" s="92"/>
      <c r="AB6920" s="92">
        <v>54.159999999999982</v>
      </c>
      <c r="AC6920" s="92">
        <v>1.2387646706057691</v>
      </c>
      <c r="AD6920" s="92">
        <v>55.39876467060575</v>
      </c>
      <c r="AE6920" s="92">
        <v>54.848434394944483</v>
      </c>
      <c r="AF6920" s="92">
        <v>0.94300000000000017</v>
      </c>
      <c r="AG6920" s="92">
        <v>2.1568594615606371E-2</v>
      </c>
      <c r="AH6920" s="92">
        <v>0.96456859461560651</v>
      </c>
      <c r="AI6920" s="92">
        <v>0.95498658852349838</v>
      </c>
      <c r="AJ6920" s="92">
        <v>3.0349999999999984</v>
      </c>
      <c r="AK6920" s="92">
        <v>6.9417481079920768E-2</v>
      </c>
      <c r="AL6920" s="92">
        <v>3.1044174810799192</v>
      </c>
      <c r="AM6920" s="92">
        <v>3.0735782568068033</v>
      </c>
      <c r="AN6920" s="92">
        <v>8.1620000000000008</v>
      </c>
      <c r="AO6920" s="92">
        <v>0.18668384862415607</v>
      </c>
      <c r="AP6920" s="92">
        <v>8.348683848624157</v>
      </c>
      <c r="AQ6920" s="92">
        <v>8.2657481818969174</v>
      </c>
      <c r="AR6920" s="92">
        <v>66.299999999999983</v>
      </c>
      <c r="AS6920" s="92">
        <v>1.5164345949254523</v>
      </c>
      <c r="AT6920" s="92">
        <v>67.81643459492544</v>
      </c>
      <c r="AU6920" s="92">
        <v>67.142747422171709</v>
      </c>
    </row>
    <row r="6921" spans="1:47" x14ac:dyDescent="0.25">
      <c r="A6921" s="53">
        <v>45946</v>
      </c>
      <c r="B6921" s="54">
        <v>6</v>
      </c>
      <c r="C6921" s="92" t="s">
        <v>3</v>
      </c>
      <c r="D6921" s="93">
        <v>40.732840000000003</v>
      </c>
      <c r="E6921" s="92">
        <v>9.674897E-3</v>
      </c>
      <c r="F6921" s="92"/>
      <c r="G6921" s="92">
        <v>196.26900000000003</v>
      </c>
      <c r="H6921" s="92">
        <v>3.6088663472915936</v>
      </c>
      <c r="I6921" s="92">
        <v>199.87786634729162</v>
      </c>
      <c r="J6921" s="92">
        <v>197.9440685778018</v>
      </c>
      <c r="K6921" s="92">
        <v>4.3410000000000002</v>
      </c>
      <c r="L6921" s="92">
        <v>7.9819476400209935E-2</v>
      </c>
      <c r="M6921" s="92">
        <v>4.4208194764002098</v>
      </c>
      <c r="N6921" s="92">
        <v>4.3780485033104437</v>
      </c>
      <c r="O6921" s="92">
        <v>25.382000000000001</v>
      </c>
      <c r="P6921" s="92">
        <v>0.46670765952318105</v>
      </c>
      <c r="Q6921" s="92">
        <v>25.848707659523182</v>
      </c>
      <c r="R6921" s="92">
        <v>25.598624075334182</v>
      </c>
      <c r="S6921" s="92">
        <v>1.2729999999999999</v>
      </c>
      <c r="T6921" s="92">
        <v>2.3407093632220054E-2</v>
      </c>
      <c r="U6921" s="92">
        <v>1.2964070936322201</v>
      </c>
      <c r="V6921" s="92">
        <v>1.2838644885312589</v>
      </c>
      <c r="W6921" s="92">
        <v>227.26500000000004</v>
      </c>
      <c r="X6921" s="92">
        <v>4.1788005768472045</v>
      </c>
      <c r="Y6921" s="92">
        <v>231.4438005768472</v>
      </c>
      <c r="Z6921" s="92">
        <v>229.2046056449777</v>
      </c>
      <c r="AA6921" s="92"/>
      <c r="AB6921" s="92">
        <v>57.694999999999965</v>
      </c>
      <c r="AC6921" s="92">
        <v>1.0608580260101612</v>
      </c>
      <c r="AD6921" s="92">
        <v>58.755858026010124</v>
      </c>
      <c r="AE6921" s="92">
        <v>58.187401151461849</v>
      </c>
      <c r="AF6921" s="92">
        <v>0.99600000000000011</v>
      </c>
      <c r="AG6921" s="92">
        <v>1.831379831711797E-2</v>
      </c>
      <c r="AH6921" s="92">
        <v>1.014313798317118</v>
      </c>
      <c r="AI6921" s="92">
        <v>1.0045004167927212</v>
      </c>
      <c r="AJ6921" s="92">
        <v>3.3939999999999992</v>
      </c>
      <c r="AK6921" s="92">
        <v>6.2406658120781493E-2</v>
      </c>
      <c r="AL6921" s="92">
        <v>3.4564066581207809</v>
      </c>
      <c r="AM6921" s="92">
        <v>3.4229662797133482</v>
      </c>
      <c r="AN6921" s="92">
        <v>8.161999999999999</v>
      </c>
      <c r="AO6921" s="92">
        <v>0.15007753199228599</v>
      </c>
      <c r="AP6921" s="92">
        <v>8.3120775319922853</v>
      </c>
      <c r="AQ6921" s="92">
        <v>8.2316590380142447</v>
      </c>
      <c r="AR6921" s="92">
        <v>70.246999999999957</v>
      </c>
      <c r="AS6921" s="92">
        <v>1.2916560144403466</v>
      </c>
      <c r="AT6921" s="92">
        <v>71.538656014440306</v>
      </c>
      <c r="AU6921" s="92">
        <v>70.846526885982172</v>
      </c>
    </row>
    <row r="6922" spans="1:47" x14ac:dyDescent="0.25">
      <c r="A6922" s="53">
        <v>45946</v>
      </c>
      <c r="B6922" s="54">
        <v>7</v>
      </c>
      <c r="C6922" s="92" t="s">
        <v>3</v>
      </c>
      <c r="D6922" s="93">
        <v>71.693984999999998</v>
      </c>
      <c r="E6922" s="92">
        <v>1.0161149E-2</v>
      </c>
      <c r="F6922" s="92"/>
      <c r="G6922" s="92">
        <v>218.3480000000001</v>
      </c>
      <c r="H6922" s="92">
        <v>3.9792513635854552</v>
      </c>
      <c r="I6922" s="92">
        <v>222.32725136358556</v>
      </c>
      <c r="J6922" s="92">
        <v>220.06815103571972</v>
      </c>
      <c r="K6922" s="92">
        <v>4.9079999999999995</v>
      </c>
      <c r="L6922" s="92">
        <v>8.9445132048278003E-2</v>
      </c>
      <c r="M6922" s="92">
        <v>4.9974451320482771</v>
      </c>
      <c r="N6922" s="92">
        <v>4.9466653474422104</v>
      </c>
      <c r="O6922" s="92">
        <v>29.911999999999999</v>
      </c>
      <c r="P6922" s="92">
        <v>0.54512689279300963</v>
      </c>
      <c r="Q6922" s="92">
        <v>30.45712689279301</v>
      </c>
      <c r="R6922" s="92">
        <v>30.147647488323432</v>
      </c>
      <c r="S6922" s="92">
        <v>1.2730000000000001</v>
      </c>
      <c r="T6922" s="92">
        <v>2.3199603320590446E-2</v>
      </c>
      <c r="U6922" s="92">
        <v>1.2961996033205905</v>
      </c>
      <c r="V6922" s="92">
        <v>1.2830287260175091</v>
      </c>
      <c r="W6922" s="92">
        <v>254.44100000000009</v>
      </c>
      <c r="X6922" s="92">
        <v>4.637022991747334</v>
      </c>
      <c r="Y6922" s="92">
        <v>259.07802299174745</v>
      </c>
      <c r="Z6922" s="92">
        <v>256.44549259750289</v>
      </c>
      <c r="AA6922" s="92"/>
      <c r="AB6922" s="92">
        <v>64.164999999999964</v>
      </c>
      <c r="AC6922" s="92">
        <v>1.1693657086140494</v>
      </c>
      <c r="AD6922" s="92">
        <v>65.334365708614015</v>
      </c>
      <c r="AE6922" s="92">
        <v>64.670493483828295</v>
      </c>
      <c r="AF6922" s="92">
        <v>1.1769999999999994</v>
      </c>
      <c r="AG6922" s="92">
        <v>2.1450065285416292E-2</v>
      </c>
      <c r="AH6922" s="92">
        <v>1.1984500652854158</v>
      </c>
      <c r="AI6922" s="92">
        <v>1.186272435602991</v>
      </c>
      <c r="AJ6922" s="92">
        <v>3.9969999999999977</v>
      </c>
      <c r="AK6922" s="92">
        <v>7.2842745068656678E-2</v>
      </c>
      <c r="AL6922" s="92">
        <v>4.0698427450686543</v>
      </c>
      <c r="AM6922" s="92">
        <v>4.0284884665294429</v>
      </c>
      <c r="AN6922" s="92">
        <v>8.1620000000000008</v>
      </c>
      <c r="AO6922" s="92">
        <v>0.14874718169886819</v>
      </c>
      <c r="AP6922" s="92">
        <v>8.3107471816988685</v>
      </c>
      <c r="AQ6922" s="92">
        <v>8.2263004412842964</v>
      </c>
      <c r="AR6922" s="92">
        <v>77.500999999999962</v>
      </c>
      <c r="AS6922" s="92">
        <v>1.4124057006669906</v>
      </c>
      <c r="AT6922" s="92">
        <v>78.913405700666956</v>
      </c>
      <c r="AU6922" s="92">
        <v>78.111554827245016</v>
      </c>
    </row>
    <row r="6923" spans="1:47" x14ac:dyDescent="0.25">
      <c r="A6923" s="53">
        <v>45946</v>
      </c>
      <c r="B6923" s="54">
        <v>8</v>
      </c>
      <c r="C6923" s="92" t="s">
        <v>5</v>
      </c>
      <c r="D6923" s="93">
        <v>120.973488</v>
      </c>
      <c r="E6923" s="92">
        <v>1.0257933E-2</v>
      </c>
      <c r="F6923" s="92"/>
      <c r="G6923" s="92">
        <v>233.97800000000009</v>
      </c>
      <c r="H6923" s="92">
        <v>4.9130740782795383</v>
      </c>
      <c r="I6923" s="92">
        <v>238.89107407827964</v>
      </c>
      <c r="J6923" s="92">
        <v>236.44054544608662</v>
      </c>
      <c r="K6923" s="92">
        <v>5.4209999999999994</v>
      </c>
      <c r="L6923" s="92">
        <v>0.11383025146959698</v>
      </c>
      <c r="M6923" s="92">
        <v>5.5348302514695966</v>
      </c>
      <c r="N6923" s="92">
        <v>5.478054333583648</v>
      </c>
      <c r="O6923" s="92">
        <v>33.173999999999999</v>
      </c>
      <c r="P6923" s="92">
        <v>0.69658822399048337</v>
      </c>
      <c r="Q6923" s="92">
        <v>33.870588223990481</v>
      </c>
      <c r="R6923" s="92">
        <v>33.523145999318196</v>
      </c>
      <c r="S6923" s="92">
        <v>0.20800000000000002</v>
      </c>
      <c r="T6923" s="92">
        <v>4.3675875863634344E-3</v>
      </c>
      <c r="U6923" s="92">
        <v>0.21236758758636345</v>
      </c>
      <c r="V6923" s="92">
        <v>0.21018913510153089</v>
      </c>
      <c r="W6923" s="92">
        <v>272.78100000000012</v>
      </c>
      <c r="X6923" s="92">
        <v>5.7278601413259826</v>
      </c>
      <c r="Y6923" s="92">
        <v>278.50886014132607</v>
      </c>
      <c r="Z6923" s="92">
        <v>275.65193491409002</v>
      </c>
      <c r="AA6923" s="92"/>
      <c r="AB6923" s="92">
        <v>68.912999999999982</v>
      </c>
      <c r="AC6923" s="92">
        <v>1.4470363622070348</v>
      </c>
      <c r="AD6923" s="92">
        <v>70.360036362207012</v>
      </c>
      <c r="AE6923" s="92">
        <v>69.638287823325925</v>
      </c>
      <c r="AF6923" s="92">
        <v>1.2649999999999997</v>
      </c>
      <c r="AG6923" s="92">
        <v>2.6562491811296839E-2</v>
      </c>
      <c r="AH6923" s="92">
        <v>1.2915624918112965</v>
      </c>
      <c r="AI6923" s="92">
        <v>1.2783137303049832</v>
      </c>
      <c r="AJ6923" s="92">
        <v>4.4469999999999974</v>
      </c>
      <c r="AK6923" s="92">
        <v>9.3378182675760479E-2</v>
      </c>
      <c r="AL6923" s="92">
        <v>4.5403781826757577</v>
      </c>
      <c r="AM6923" s="92">
        <v>4.4938032874832077</v>
      </c>
      <c r="AN6923" s="92">
        <v>1.1960000000000002</v>
      </c>
      <c r="AO6923" s="92">
        <v>2.5113628621589747E-2</v>
      </c>
      <c r="AP6923" s="92">
        <v>1.22111362862159</v>
      </c>
      <c r="AQ6923" s="92">
        <v>1.2085875268338029</v>
      </c>
      <c r="AR6923" s="92">
        <v>75.820999999999984</v>
      </c>
      <c r="AS6923" s="92">
        <v>1.5920906653156819</v>
      </c>
      <c r="AT6923" s="92">
        <v>77.41309066531565</v>
      </c>
      <c r="AU6923" s="92">
        <v>76.618992367947925</v>
      </c>
    </row>
    <row r="6924" spans="1:47" x14ac:dyDescent="0.25">
      <c r="A6924" s="53">
        <v>45946</v>
      </c>
      <c r="B6924" s="54">
        <v>9</v>
      </c>
      <c r="C6924" s="92" t="s">
        <v>5</v>
      </c>
      <c r="D6924" s="93">
        <v>53.057614000000001</v>
      </c>
      <c r="E6924" s="92">
        <v>8.8071950000000003E-3</v>
      </c>
      <c r="F6924" s="92"/>
      <c r="G6924" s="92">
        <v>229.46899999999997</v>
      </c>
      <c r="H6924" s="92">
        <v>2.7930565631878226</v>
      </c>
      <c r="I6924" s="92">
        <v>232.2620565631878</v>
      </c>
      <c r="J6924" s="92">
        <v>230.21647933993475</v>
      </c>
      <c r="K6924" s="92">
        <v>5.2880000000000003</v>
      </c>
      <c r="L6924" s="92">
        <v>6.4364611804370989E-2</v>
      </c>
      <c r="M6924" s="92">
        <v>5.3523646118043713</v>
      </c>
      <c r="N6924" s="92">
        <v>5.3052252929571102</v>
      </c>
      <c r="O6924" s="92">
        <v>32.912999999999997</v>
      </c>
      <c r="P6924" s="92">
        <v>0.40061128372111615</v>
      </c>
      <c r="Q6924" s="92">
        <v>33.313611283721116</v>
      </c>
      <c r="R6924" s="92">
        <v>33.020211812991185</v>
      </c>
      <c r="S6924" s="92">
        <v>0</v>
      </c>
      <c r="T6924" s="92">
        <v>0</v>
      </c>
      <c r="U6924" s="92">
        <v>0</v>
      </c>
      <c r="V6924" s="92">
        <v>0</v>
      </c>
      <c r="W6924" s="92">
        <v>267.66999999999996</v>
      </c>
      <c r="X6924" s="92">
        <v>3.2580324587133096</v>
      </c>
      <c r="Y6924" s="92">
        <v>270.92803245871329</v>
      </c>
      <c r="Z6924" s="92">
        <v>268.54191644588303</v>
      </c>
      <c r="AA6924" s="92"/>
      <c r="AB6924" s="92">
        <v>68.052999999999955</v>
      </c>
      <c r="AC6924" s="92">
        <v>0.82832922222444327</v>
      </c>
      <c r="AD6924" s="92">
        <v>68.881329222224394</v>
      </c>
      <c r="AE6924" s="92">
        <v>68.27467792390506</v>
      </c>
      <c r="AF6924" s="92">
        <v>1.2779999999999998</v>
      </c>
      <c r="AG6924" s="92">
        <v>1.5555592641071503E-2</v>
      </c>
      <c r="AH6924" s="92">
        <v>1.2935555926410713</v>
      </c>
      <c r="AI6924" s="92">
        <v>1.2821629962933407</v>
      </c>
      <c r="AJ6924" s="92">
        <v>4.4239999999999977</v>
      </c>
      <c r="AK6924" s="92">
        <v>5.3848154807590226E-2</v>
      </c>
      <c r="AL6924" s="92">
        <v>4.4778481548075879</v>
      </c>
      <c r="AM6924" s="92">
        <v>4.4384108729278067</v>
      </c>
      <c r="AN6924" s="92">
        <v>0</v>
      </c>
      <c r="AO6924" s="92">
        <v>0</v>
      </c>
      <c r="AP6924" s="92">
        <v>0</v>
      </c>
      <c r="AQ6924" s="92">
        <v>0</v>
      </c>
      <c r="AR6924" s="92">
        <v>73.754999999999953</v>
      </c>
      <c r="AS6924" s="92">
        <v>0.89773296967310501</v>
      </c>
      <c r="AT6924" s="92">
        <v>74.652732969673053</v>
      </c>
      <c r="AU6924" s="92">
        <v>73.995251793126201</v>
      </c>
    </row>
    <row r="6925" spans="1:47" x14ac:dyDescent="0.25">
      <c r="A6925" s="53">
        <v>45946</v>
      </c>
      <c r="B6925" s="54">
        <v>10</v>
      </c>
      <c r="C6925" s="92" t="s">
        <v>5</v>
      </c>
      <c r="D6925" s="93">
        <v>20.675630999999999</v>
      </c>
      <c r="E6925" s="92">
        <v>9.0411929999999995E-3</v>
      </c>
      <c r="F6925" s="92"/>
      <c r="G6925" s="92">
        <v>217.68200000000002</v>
      </c>
      <c r="H6925" s="92">
        <v>1.376798058941751</v>
      </c>
      <c r="I6925" s="92">
        <v>219.05879805894176</v>
      </c>
      <c r="J6925" s="92">
        <v>217.07824518734284</v>
      </c>
      <c r="K6925" s="92">
        <v>4.8320000000000007</v>
      </c>
      <c r="L6925" s="92">
        <v>3.0561498979274997E-2</v>
      </c>
      <c r="M6925" s="92">
        <v>4.862561498979276</v>
      </c>
      <c r="N6925" s="92">
        <v>4.8185981419926351</v>
      </c>
      <c r="O6925" s="92">
        <v>30.185999999999996</v>
      </c>
      <c r="P6925" s="92">
        <v>0.19092082123104198</v>
      </c>
      <c r="Q6925" s="92">
        <v>30.376920821231039</v>
      </c>
      <c r="R6925" s="92">
        <v>30.102277217340571</v>
      </c>
      <c r="S6925" s="92">
        <v>0</v>
      </c>
      <c r="T6925" s="92">
        <v>0</v>
      </c>
      <c r="U6925" s="92">
        <v>0</v>
      </c>
      <c r="V6925" s="92">
        <v>0</v>
      </c>
      <c r="W6925" s="92">
        <v>252.70000000000002</v>
      </c>
      <c r="X6925" s="92">
        <v>1.5982803791520681</v>
      </c>
      <c r="Y6925" s="92">
        <v>254.29828037915209</v>
      </c>
      <c r="Z6925" s="92">
        <v>251.99912054667604</v>
      </c>
      <c r="AA6925" s="92"/>
      <c r="AB6925" s="92">
        <v>64.812000000000012</v>
      </c>
      <c r="AC6925" s="92">
        <v>0.40992381453741128</v>
      </c>
      <c r="AD6925" s="92">
        <v>65.221923814537419</v>
      </c>
      <c r="AE6925" s="92">
        <v>64.632239813498899</v>
      </c>
      <c r="AF6925" s="92">
        <v>1.1909999999999998</v>
      </c>
      <c r="AG6925" s="92">
        <v>7.5328529148006029E-3</v>
      </c>
      <c r="AH6925" s="92">
        <v>1.1985328529148005</v>
      </c>
      <c r="AI6925" s="92">
        <v>1.1876966860747573</v>
      </c>
      <c r="AJ6925" s="92">
        <v>4.1640000000000006</v>
      </c>
      <c r="AK6925" s="92">
        <v>2.6336523540914963E-2</v>
      </c>
      <c r="AL6925" s="92">
        <v>4.1903365235409158</v>
      </c>
      <c r="AM6925" s="92">
        <v>4.1524508822966339</v>
      </c>
      <c r="AN6925" s="92">
        <v>0</v>
      </c>
      <c r="AO6925" s="92">
        <v>0</v>
      </c>
      <c r="AP6925" s="92">
        <v>0</v>
      </c>
      <c r="AQ6925" s="92">
        <v>0</v>
      </c>
      <c r="AR6925" s="92">
        <v>70.167000000000016</v>
      </c>
      <c r="AS6925" s="92">
        <v>0.44379319099312686</v>
      </c>
      <c r="AT6925" s="92">
        <v>70.610793190993135</v>
      </c>
      <c r="AU6925" s="92">
        <v>69.972387381870291</v>
      </c>
    </row>
    <row r="6926" spans="1:47" x14ac:dyDescent="0.25">
      <c r="A6926" s="53">
        <v>45946</v>
      </c>
      <c r="B6926" s="54">
        <v>11</v>
      </c>
      <c r="C6926" s="92" t="s">
        <v>5</v>
      </c>
      <c r="D6926" s="93">
        <v>22.787241000000002</v>
      </c>
      <c r="E6926" s="92">
        <v>9.2828210000000001E-3</v>
      </c>
      <c r="F6926" s="92"/>
      <c r="G6926" s="92">
        <v>205.86199999999999</v>
      </c>
      <c r="H6926" s="92">
        <v>0.58520672734510515</v>
      </c>
      <c r="I6926" s="92">
        <v>206.4472067273451</v>
      </c>
      <c r="J6926" s="92">
        <v>204.53079426134516</v>
      </c>
      <c r="K6926" s="92">
        <v>4.3060000000000009</v>
      </c>
      <c r="L6926" s="92">
        <v>1.2240725184580076E-2</v>
      </c>
      <c r="M6926" s="92">
        <v>4.3182407251845811</v>
      </c>
      <c r="N6926" s="92">
        <v>4.2781552694977822</v>
      </c>
      <c r="O6926" s="92">
        <v>28.120999999999995</v>
      </c>
      <c r="P6926" s="92">
        <v>7.9939951907936874E-2</v>
      </c>
      <c r="Q6926" s="92">
        <v>28.20093995190793</v>
      </c>
      <c r="R6926" s="92">
        <v>27.939155674302622</v>
      </c>
      <c r="S6926" s="92">
        <v>0</v>
      </c>
      <c r="T6926" s="92">
        <v>0</v>
      </c>
      <c r="U6926" s="92">
        <v>0</v>
      </c>
      <c r="V6926" s="92">
        <v>0</v>
      </c>
      <c r="W6926" s="92">
        <v>238.28899999999999</v>
      </c>
      <c r="X6926" s="92">
        <v>0.67738740443762213</v>
      </c>
      <c r="Y6926" s="92">
        <v>238.96638740443763</v>
      </c>
      <c r="Z6926" s="92">
        <v>236.74810520514555</v>
      </c>
      <c r="AA6926" s="92"/>
      <c r="AB6926" s="92">
        <v>61.59199999999997</v>
      </c>
      <c r="AC6926" s="92">
        <v>0.17508842210140629</v>
      </c>
      <c r="AD6926" s="92">
        <v>61.767088422101374</v>
      </c>
      <c r="AE6926" s="92">
        <v>61.193715596587836</v>
      </c>
      <c r="AF6926" s="92">
        <v>1.0870000000000004</v>
      </c>
      <c r="AG6926" s="92">
        <v>3.0900297899764386E-3</v>
      </c>
      <c r="AH6926" s="92">
        <v>1.0900900297899769</v>
      </c>
      <c r="AI6926" s="92">
        <v>1.0799709191695519</v>
      </c>
      <c r="AJ6926" s="92">
        <v>3.8009999999999979</v>
      </c>
      <c r="AK6926" s="92">
        <v>1.0805154766973718E-2</v>
      </c>
      <c r="AL6926" s="92">
        <v>3.8118051547669718</v>
      </c>
      <c r="AM6926" s="92">
        <v>3.7764208498283929</v>
      </c>
      <c r="AN6926" s="92">
        <v>0</v>
      </c>
      <c r="AO6926" s="92">
        <v>0</v>
      </c>
      <c r="AP6926" s="92">
        <v>0</v>
      </c>
      <c r="AQ6926" s="92">
        <v>0</v>
      </c>
      <c r="AR6926" s="92">
        <v>66.479999999999976</v>
      </c>
      <c r="AS6926" s="92">
        <v>0.18898360665835645</v>
      </c>
      <c r="AT6926" s="92">
        <v>66.668983606658315</v>
      </c>
      <c r="AU6926" s="92">
        <v>66.050107365585788</v>
      </c>
    </row>
    <row r="6927" spans="1:47" x14ac:dyDescent="0.25">
      <c r="A6927" s="53">
        <v>45946</v>
      </c>
      <c r="B6927" s="54">
        <v>12</v>
      </c>
      <c r="C6927" s="92" t="s">
        <v>5</v>
      </c>
      <c r="D6927" s="93">
        <v>27.316486000000001</v>
      </c>
      <c r="E6927" s="92">
        <v>8.8062399999999999E-3</v>
      </c>
      <c r="F6927" s="92"/>
      <c r="G6927" s="92">
        <v>197.429</v>
      </c>
      <c r="H6927" s="92">
        <v>1.8081431507232018</v>
      </c>
      <c r="I6927" s="92">
        <v>199.2371431507232</v>
      </c>
      <c r="J6927" s="92">
        <v>197.48261305122358</v>
      </c>
      <c r="K6927" s="92">
        <v>3.9580000000000006</v>
      </c>
      <c r="L6927" s="92">
        <v>3.6249135590832322E-2</v>
      </c>
      <c r="M6927" s="92">
        <v>3.9942491355908332</v>
      </c>
      <c r="N6927" s="92">
        <v>3.9590748190830278</v>
      </c>
      <c r="O6927" s="92">
        <v>26.794999999999995</v>
      </c>
      <c r="P6927" s="92">
        <v>0.24540060337452035</v>
      </c>
      <c r="Q6927" s="92">
        <v>27.040400603374515</v>
      </c>
      <c r="R6927" s="92">
        <v>26.802276345965055</v>
      </c>
      <c r="S6927" s="92">
        <v>0</v>
      </c>
      <c r="T6927" s="92">
        <v>0</v>
      </c>
      <c r="U6927" s="92">
        <v>0</v>
      </c>
      <c r="V6927" s="92">
        <v>0</v>
      </c>
      <c r="W6927" s="92">
        <v>228.18199999999999</v>
      </c>
      <c r="X6927" s="92">
        <v>2.0897928896885545</v>
      </c>
      <c r="Y6927" s="92">
        <v>230.27179288968853</v>
      </c>
      <c r="Z6927" s="92">
        <v>228.24396421627165</v>
      </c>
      <c r="AA6927" s="92"/>
      <c r="AB6927" s="92">
        <v>59.160999999999966</v>
      </c>
      <c r="AC6927" s="92">
        <v>0.54182291831461071</v>
      </c>
      <c r="AD6927" s="92">
        <v>59.702822918314574</v>
      </c>
      <c r="AE6927" s="92">
        <v>59.1770655310184</v>
      </c>
      <c r="AF6927" s="92">
        <v>1.0330000000000001</v>
      </c>
      <c r="AG6927" s="92">
        <v>9.4606763681985319E-3</v>
      </c>
      <c r="AH6927" s="92">
        <v>1.0424606763681987</v>
      </c>
      <c r="AI6927" s="92">
        <v>1.033280517461538</v>
      </c>
      <c r="AJ6927" s="92">
        <v>3.6420000000000008</v>
      </c>
      <c r="AK6927" s="92">
        <v>3.3355066150028125E-2</v>
      </c>
      <c r="AL6927" s="92">
        <v>3.6753550661500287</v>
      </c>
      <c r="AM6927" s="92">
        <v>3.6429890073522957</v>
      </c>
      <c r="AN6927" s="92">
        <v>0</v>
      </c>
      <c r="AO6927" s="92">
        <v>0</v>
      </c>
      <c r="AP6927" s="92">
        <v>0</v>
      </c>
      <c r="AQ6927" s="92">
        <v>0</v>
      </c>
      <c r="AR6927" s="92">
        <v>63.83599999999997</v>
      </c>
      <c r="AS6927" s="92">
        <v>0.58463866083283744</v>
      </c>
      <c r="AT6927" s="92">
        <v>64.420638660832807</v>
      </c>
      <c r="AU6927" s="92">
        <v>63.853335055832233</v>
      </c>
    </row>
    <row r="6928" spans="1:47" x14ac:dyDescent="0.25">
      <c r="A6928" s="53">
        <v>45946</v>
      </c>
      <c r="B6928" s="54">
        <v>13</v>
      </c>
      <c r="C6928" s="92" t="s">
        <v>5</v>
      </c>
      <c r="D6928" s="93">
        <v>27.450240999999998</v>
      </c>
      <c r="E6928" s="92">
        <v>8.7049099999999997E-3</v>
      </c>
      <c r="F6928" s="92"/>
      <c r="G6928" s="92">
        <v>193.10599999999999</v>
      </c>
      <c r="H6928" s="92">
        <v>2.4900724416655029</v>
      </c>
      <c r="I6928" s="92">
        <v>195.59607244166548</v>
      </c>
      <c r="J6928" s="92">
        <v>193.89342623470731</v>
      </c>
      <c r="K6928" s="92">
        <v>3.7950000000000008</v>
      </c>
      <c r="L6928" s="92">
        <v>4.8935946662043567E-2</v>
      </c>
      <c r="M6928" s="92">
        <v>3.8439359466620444</v>
      </c>
      <c r="N6928" s="92">
        <v>3.8104748302005866</v>
      </c>
      <c r="O6928" s="92">
        <v>25.928999999999998</v>
      </c>
      <c r="P6928" s="92">
        <v>0.3343505035573458</v>
      </c>
      <c r="Q6928" s="92">
        <v>26.263350503557344</v>
      </c>
      <c r="R6928" s="92">
        <v>26.034730401125422</v>
      </c>
      <c r="S6928" s="92">
        <v>0</v>
      </c>
      <c r="T6928" s="92">
        <v>0</v>
      </c>
      <c r="U6928" s="92">
        <v>0</v>
      </c>
      <c r="V6928" s="92">
        <v>0</v>
      </c>
      <c r="W6928" s="92">
        <v>222.82999999999998</v>
      </c>
      <c r="X6928" s="92">
        <v>2.8733588918848922</v>
      </c>
      <c r="Y6928" s="92">
        <v>225.70335889188487</v>
      </c>
      <c r="Z6928" s="92">
        <v>223.7386314660333</v>
      </c>
      <c r="AA6928" s="92"/>
      <c r="AB6928" s="92">
        <v>57.612000000000009</v>
      </c>
      <c r="AC6928" s="92">
        <v>0.74289796023548194</v>
      </c>
      <c r="AD6928" s="92">
        <v>58.35489796023549</v>
      </c>
      <c r="AE6928" s="92">
        <v>57.846923825432462</v>
      </c>
      <c r="AF6928" s="92">
        <v>1.0250000000000004</v>
      </c>
      <c r="AG6928" s="92">
        <v>1.3217218795413613E-2</v>
      </c>
      <c r="AH6928" s="92">
        <v>1.038217218795414</v>
      </c>
      <c r="AI6928" s="92">
        <v>1.0291796313453496</v>
      </c>
      <c r="AJ6928" s="92">
        <v>3.4439999999999991</v>
      </c>
      <c r="AK6928" s="92">
        <v>4.4409855152589717E-2</v>
      </c>
      <c r="AL6928" s="92">
        <v>3.4884098551525886</v>
      </c>
      <c r="AM6928" s="92">
        <v>3.4580435613203724</v>
      </c>
      <c r="AN6928" s="92">
        <v>0</v>
      </c>
      <c r="AO6928" s="92">
        <v>0</v>
      </c>
      <c r="AP6928" s="92">
        <v>0</v>
      </c>
      <c r="AQ6928" s="92">
        <v>0</v>
      </c>
      <c r="AR6928" s="92">
        <v>62.081000000000003</v>
      </c>
      <c r="AS6928" s="92">
        <v>0.80052503418348531</v>
      </c>
      <c r="AT6928" s="92">
        <v>62.881525034183497</v>
      </c>
      <c r="AU6928" s="92">
        <v>62.334147018098186</v>
      </c>
    </row>
    <row r="6929" spans="1:47" x14ac:dyDescent="0.25">
      <c r="A6929" s="53">
        <v>45946</v>
      </c>
      <c r="B6929" s="54">
        <v>14</v>
      </c>
      <c r="C6929" s="92" t="s">
        <v>5</v>
      </c>
      <c r="D6929" s="93">
        <v>30.587793999999999</v>
      </c>
      <c r="E6929" s="92">
        <v>8.6177579999999997E-3</v>
      </c>
      <c r="F6929" s="92"/>
      <c r="G6929" s="92">
        <v>189.61500000000012</v>
      </c>
      <c r="H6929" s="92">
        <v>2.9258535565049755</v>
      </c>
      <c r="I6929" s="92">
        <v>192.54085355650511</v>
      </c>
      <c r="J6929" s="92">
        <v>190.88158307544171</v>
      </c>
      <c r="K6929" s="92">
        <v>3.5310000000000006</v>
      </c>
      <c r="L6929" s="92">
        <v>5.4485082446109556E-2</v>
      </c>
      <c r="M6929" s="92">
        <v>3.5854850824461102</v>
      </c>
      <c r="N6929" s="92">
        <v>3.5545862396929797</v>
      </c>
      <c r="O6929" s="92">
        <v>24.628</v>
      </c>
      <c r="P6929" s="92">
        <v>0.38002226295179437</v>
      </c>
      <c r="Q6929" s="92">
        <v>25.008022262951794</v>
      </c>
      <c r="R6929" s="92">
        <v>24.792509179031065</v>
      </c>
      <c r="S6929" s="92">
        <v>0</v>
      </c>
      <c r="T6929" s="92">
        <v>0</v>
      </c>
      <c r="U6929" s="92">
        <v>0</v>
      </c>
      <c r="V6929" s="92">
        <v>0</v>
      </c>
      <c r="W6929" s="92">
        <v>217.77400000000011</v>
      </c>
      <c r="X6929" s="92">
        <v>3.3603609019028795</v>
      </c>
      <c r="Y6929" s="92">
        <v>221.13436090190299</v>
      </c>
      <c r="Z6929" s="92">
        <v>219.22867849416576</v>
      </c>
      <c r="AA6929" s="92"/>
      <c r="AB6929" s="92">
        <v>56.460999999999963</v>
      </c>
      <c r="AC6929" s="92">
        <v>0.87122125176714504</v>
      </c>
      <c r="AD6929" s="92">
        <v>57.332221251767109</v>
      </c>
      <c r="AE6929" s="92">
        <v>56.838146043416927</v>
      </c>
      <c r="AF6929" s="92">
        <v>0.96799999999999997</v>
      </c>
      <c r="AG6929" s="92">
        <v>1.4936720421363367E-2</v>
      </c>
      <c r="AH6929" s="92">
        <v>0.98293672042136337</v>
      </c>
      <c r="AI6929" s="92">
        <v>0.97446600963545849</v>
      </c>
      <c r="AJ6929" s="92">
        <v>3.3230000000000004</v>
      </c>
      <c r="AK6929" s="92">
        <v>5.1275539215072802E-2</v>
      </c>
      <c r="AL6929" s="92">
        <v>3.3742755392150734</v>
      </c>
      <c r="AM6929" s="92">
        <v>3.3451968491927984</v>
      </c>
      <c r="AN6929" s="92">
        <v>0</v>
      </c>
      <c r="AO6929" s="92">
        <v>0</v>
      </c>
      <c r="AP6929" s="92">
        <v>0</v>
      </c>
      <c r="AQ6929" s="92">
        <v>0</v>
      </c>
      <c r="AR6929" s="92">
        <v>60.75199999999996</v>
      </c>
      <c r="AS6929" s="92">
        <v>0.93743351140358122</v>
      </c>
      <c r="AT6929" s="92">
        <v>61.68943351140355</v>
      </c>
      <c r="AU6929" s="92">
        <v>61.157808902245179</v>
      </c>
    </row>
    <row r="6930" spans="1:47" x14ac:dyDescent="0.25">
      <c r="A6930" s="53">
        <v>45946</v>
      </c>
      <c r="B6930" s="54">
        <v>15</v>
      </c>
      <c r="C6930" s="92" t="s">
        <v>5</v>
      </c>
      <c r="D6930" s="93">
        <v>27.912583999999999</v>
      </c>
      <c r="E6930" s="92">
        <v>8.8971959999999996E-3</v>
      </c>
      <c r="F6930" s="92"/>
      <c r="G6930" s="92">
        <v>191.08900000000003</v>
      </c>
      <c r="H6930" s="92">
        <v>3.1192636041741126</v>
      </c>
      <c r="I6930" s="92">
        <v>194.20826360417414</v>
      </c>
      <c r="J6930" s="92">
        <v>192.48035461806813</v>
      </c>
      <c r="K6930" s="92">
        <v>3.5860000000000007</v>
      </c>
      <c r="L6930" s="92">
        <v>5.8536489722424458E-2</v>
      </c>
      <c r="M6930" s="92">
        <v>3.6445364897224253</v>
      </c>
      <c r="N6930" s="92">
        <v>3.6121103342442127</v>
      </c>
      <c r="O6930" s="92">
        <v>24.332000000000001</v>
      </c>
      <c r="P6930" s="92">
        <v>0.3971862431472481</v>
      </c>
      <c r="Q6930" s="92">
        <v>24.72918624314725</v>
      </c>
      <c r="R6930" s="92">
        <v>24.509165826221466</v>
      </c>
      <c r="S6930" s="92">
        <v>0</v>
      </c>
      <c r="T6930" s="92">
        <v>0</v>
      </c>
      <c r="U6930" s="92">
        <v>0</v>
      </c>
      <c r="V6930" s="92">
        <v>0</v>
      </c>
      <c r="W6930" s="92">
        <v>219.00700000000003</v>
      </c>
      <c r="X6930" s="92">
        <v>3.5749863370437853</v>
      </c>
      <c r="Y6930" s="92">
        <v>222.58198633704379</v>
      </c>
      <c r="Z6930" s="92">
        <v>220.60163077853383</v>
      </c>
      <c r="AA6930" s="92"/>
      <c r="AB6930" s="92">
        <v>56.701000000000022</v>
      </c>
      <c r="AC6930" s="92">
        <v>0.92556539424182649</v>
      </c>
      <c r="AD6930" s="92">
        <v>57.626565394241851</v>
      </c>
      <c r="AE6930" s="92">
        <v>57.11385054712246</v>
      </c>
      <c r="AF6930" s="92">
        <v>0.94800000000000018</v>
      </c>
      <c r="AG6930" s="92">
        <v>1.5474788694048629E-2</v>
      </c>
      <c r="AH6930" s="92">
        <v>0.96347478869404879</v>
      </c>
      <c r="AI6930" s="92">
        <v>0.95490256465797918</v>
      </c>
      <c r="AJ6930" s="92">
        <v>3.1789999999999994</v>
      </c>
      <c r="AK6930" s="92">
        <v>5.1892777698713685E-2</v>
      </c>
      <c r="AL6930" s="92">
        <v>3.2308927776987129</v>
      </c>
      <c r="AM6930" s="92">
        <v>3.2021468914005426</v>
      </c>
      <c r="AN6930" s="92">
        <v>0</v>
      </c>
      <c r="AO6930" s="92">
        <v>0</v>
      </c>
      <c r="AP6930" s="92">
        <v>0</v>
      </c>
      <c r="AQ6930" s="92">
        <v>0</v>
      </c>
      <c r="AR6930" s="92">
        <v>60.828000000000024</v>
      </c>
      <c r="AS6930" s="92">
        <v>0.9929329606345888</v>
      </c>
      <c r="AT6930" s="92">
        <v>61.820932960634615</v>
      </c>
      <c r="AU6930" s="92">
        <v>61.270900003180984</v>
      </c>
    </row>
    <row r="6931" spans="1:47" x14ac:dyDescent="0.25">
      <c r="A6931" s="53">
        <v>45946</v>
      </c>
      <c r="B6931" s="54">
        <v>16</v>
      </c>
      <c r="C6931" s="92" t="s">
        <v>5</v>
      </c>
      <c r="D6931" s="93">
        <v>25.787732999999999</v>
      </c>
      <c r="E6931" s="92">
        <v>8.7922020000000007E-3</v>
      </c>
      <c r="F6931" s="92"/>
      <c r="G6931" s="92">
        <v>203.74600000000007</v>
      </c>
      <c r="H6931" s="92">
        <v>3.850643220065197</v>
      </c>
      <c r="I6931" s="92">
        <v>207.59664322006526</v>
      </c>
      <c r="J6931" s="92">
        <v>205.77141159835253</v>
      </c>
      <c r="K6931" s="92">
        <v>3.95</v>
      </c>
      <c r="L6931" s="92">
        <v>7.4651972157772542E-2</v>
      </c>
      <c r="M6931" s="92">
        <v>4.0246519721577725</v>
      </c>
      <c r="N6931" s="92">
        <v>3.9892664190388629</v>
      </c>
      <c r="O6931" s="92">
        <v>25.319999999999997</v>
      </c>
      <c r="P6931" s="92">
        <v>0.47852859114805074</v>
      </c>
      <c r="Q6931" s="92">
        <v>25.798528591148049</v>
      </c>
      <c r="R6931" s="92">
        <v>25.571702716471901</v>
      </c>
      <c r="S6931" s="92">
        <v>0</v>
      </c>
      <c r="T6931" s="92">
        <v>0</v>
      </c>
      <c r="U6931" s="92">
        <v>0</v>
      </c>
      <c r="V6931" s="92">
        <v>0</v>
      </c>
      <c r="W6931" s="92">
        <v>233.01600000000005</v>
      </c>
      <c r="X6931" s="92">
        <v>4.4038237833710205</v>
      </c>
      <c r="Y6931" s="92">
        <v>237.4198237833711</v>
      </c>
      <c r="Z6931" s="92">
        <v>235.33238073386329</v>
      </c>
      <c r="AA6931" s="92"/>
      <c r="AB6931" s="92">
        <v>60.145000000000003</v>
      </c>
      <c r="AC6931" s="92">
        <v>1.1366943963111975</v>
      </c>
      <c r="AD6931" s="92">
        <v>61.281694396311202</v>
      </c>
      <c r="AE6931" s="92">
        <v>60.742893360276568</v>
      </c>
      <c r="AF6931" s="92">
        <v>0.97000000000000031</v>
      </c>
      <c r="AG6931" s="92">
        <v>1.8332256453934024E-2</v>
      </c>
      <c r="AH6931" s="92">
        <v>0.9883322564539343</v>
      </c>
      <c r="AI6931" s="92">
        <v>0.97964263961207554</v>
      </c>
      <c r="AJ6931" s="92">
        <v>3.3449999999999993</v>
      </c>
      <c r="AK6931" s="92">
        <v>6.3217935915885842E-2</v>
      </c>
      <c r="AL6931" s="92">
        <v>3.4082179359158853</v>
      </c>
      <c r="AM6931" s="92">
        <v>3.3782521953632898</v>
      </c>
      <c r="AN6931" s="92">
        <v>0</v>
      </c>
      <c r="AO6931" s="92">
        <v>0</v>
      </c>
      <c r="AP6931" s="92">
        <v>0</v>
      </c>
      <c r="AQ6931" s="92">
        <v>0</v>
      </c>
      <c r="AR6931" s="92">
        <v>64.460000000000008</v>
      </c>
      <c r="AS6931" s="92">
        <v>1.2182445886810174</v>
      </c>
      <c r="AT6931" s="92">
        <v>65.678244588681025</v>
      </c>
      <c r="AU6931" s="92">
        <v>65.100788195251937</v>
      </c>
    </row>
    <row r="6932" spans="1:47" x14ac:dyDescent="0.25">
      <c r="A6932" s="53">
        <v>45946</v>
      </c>
      <c r="B6932" s="54">
        <v>17</v>
      </c>
      <c r="C6932" s="92" t="s">
        <v>5</v>
      </c>
      <c r="D6932" s="93">
        <v>25.695457000000001</v>
      </c>
      <c r="E6932" s="92">
        <v>9.368777E-3</v>
      </c>
      <c r="F6932" s="92"/>
      <c r="G6932" s="92">
        <v>227.50900000000004</v>
      </c>
      <c r="H6932" s="92">
        <v>4.6031284253074567</v>
      </c>
      <c r="I6932" s="92">
        <v>232.1121284253075</v>
      </c>
      <c r="J6932" s="92">
        <v>229.93752165509542</v>
      </c>
      <c r="K6932" s="92">
        <v>4.5829999999999993</v>
      </c>
      <c r="L6932" s="92">
        <v>9.2726606741641265E-2</v>
      </c>
      <c r="M6932" s="92">
        <v>4.675726606741641</v>
      </c>
      <c r="N6932" s="92">
        <v>4.6319207668501114</v>
      </c>
      <c r="O6932" s="92">
        <v>27.769000000000002</v>
      </c>
      <c r="P6932" s="92">
        <v>0.56184271058447244</v>
      </c>
      <c r="Q6932" s="92">
        <v>28.330842710584474</v>
      </c>
      <c r="R6932" s="92">
        <v>28.065417363006929</v>
      </c>
      <c r="S6932" s="92">
        <v>8.0000000000000002E-3</v>
      </c>
      <c r="T6932" s="92">
        <v>1.6186184899260971E-4</v>
      </c>
      <c r="U6932" s="92">
        <v>8.16186184899261E-3</v>
      </c>
      <c r="V6932" s="92">
        <v>8.0853951854245893E-3</v>
      </c>
      <c r="W6932" s="92">
        <v>259.86900000000003</v>
      </c>
      <c r="X6932" s="92">
        <v>5.2578596044825634</v>
      </c>
      <c r="Y6932" s="92">
        <v>265.1268596044826</v>
      </c>
      <c r="Z6932" s="92">
        <v>262.64294518013793</v>
      </c>
      <c r="AA6932" s="92"/>
      <c r="AB6932" s="92">
        <v>66.88000000000001</v>
      </c>
      <c r="AC6932" s="92">
        <v>1.3531650575782173</v>
      </c>
      <c r="AD6932" s="92">
        <v>68.233165057578233</v>
      </c>
      <c r="AE6932" s="92">
        <v>67.593903750149593</v>
      </c>
      <c r="AF6932" s="92">
        <v>1.0390000000000004</v>
      </c>
      <c r="AG6932" s="92">
        <v>2.1021807637915193E-2</v>
      </c>
      <c r="AH6932" s="92">
        <v>1.0600218076379155</v>
      </c>
      <c r="AI6932" s="92">
        <v>1.050090699707019</v>
      </c>
      <c r="AJ6932" s="92">
        <v>3.6739999999999982</v>
      </c>
      <c r="AK6932" s="92">
        <v>7.4335054149855972E-2</v>
      </c>
      <c r="AL6932" s="92">
        <v>3.7483350541498544</v>
      </c>
      <c r="AM6932" s="92">
        <v>3.7132177389062413</v>
      </c>
      <c r="AN6932" s="92">
        <v>0</v>
      </c>
      <c r="AO6932" s="92">
        <v>0</v>
      </c>
      <c r="AP6932" s="92">
        <v>0</v>
      </c>
      <c r="AQ6932" s="92">
        <v>0</v>
      </c>
      <c r="AR6932" s="92">
        <v>71.593000000000004</v>
      </c>
      <c r="AS6932" s="92">
        <v>1.4485219193659884</v>
      </c>
      <c r="AT6932" s="92">
        <v>73.041521919365991</v>
      </c>
      <c r="AU6932" s="92">
        <v>72.357212188762844</v>
      </c>
    </row>
    <row r="6933" spans="1:47" x14ac:dyDescent="0.25">
      <c r="A6933" s="53">
        <v>45946</v>
      </c>
      <c r="B6933" s="54">
        <v>18</v>
      </c>
      <c r="C6933" s="92" t="s">
        <v>5</v>
      </c>
      <c r="D6933" s="93">
        <v>72.358991000000003</v>
      </c>
      <c r="E6933" s="92">
        <v>9.7758619999999997E-3</v>
      </c>
      <c r="F6933" s="92"/>
      <c r="G6933" s="92">
        <v>253.00100000000003</v>
      </c>
      <c r="H6933" s="92">
        <v>5.2129713986590431</v>
      </c>
      <c r="I6933" s="92">
        <v>258.21397139865906</v>
      </c>
      <c r="J6933" s="92">
        <v>255.68970724779382</v>
      </c>
      <c r="K6933" s="92">
        <v>5.1260000000000003</v>
      </c>
      <c r="L6933" s="92">
        <v>0.10561891608936824</v>
      </c>
      <c r="M6933" s="92">
        <v>5.2316189160893689</v>
      </c>
      <c r="N6933" s="92">
        <v>5.1804753315290899</v>
      </c>
      <c r="O6933" s="92">
        <v>30.830999999999989</v>
      </c>
      <c r="P6933" s="92">
        <v>0.63525883768070834</v>
      </c>
      <c r="Q6933" s="92">
        <v>31.466258837680698</v>
      </c>
      <c r="R6933" s="92">
        <v>31.158649033627249</v>
      </c>
      <c r="S6933" s="92">
        <v>0.622</v>
      </c>
      <c r="T6933" s="92">
        <v>1.2816029225046243E-2</v>
      </c>
      <c r="U6933" s="92">
        <v>0.63481602922504621</v>
      </c>
      <c r="V6933" s="92">
        <v>0.62861015532795417</v>
      </c>
      <c r="W6933" s="92">
        <v>289.58</v>
      </c>
      <c r="X6933" s="92">
        <v>5.9666651816541663</v>
      </c>
      <c r="Y6933" s="92">
        <v>295.54666518165413</v>
      </c>
      <c r="Z6933" s="92">
        <v>292.65744176827809</v>
      </c>
      <c r="AA6933" s="92"/>
      <c r="AB6933" s="92">
        <v>74.134999999999991</v>
      </c>
      <c r="AC6933" s="92">
        <v>1.5275182099659215</v>
      </c>
      <c r="AD6933" s="92">
        <v>75.66251820996591</v>
      </c>
      <c r="AE6933" s="92">
        <v>74.922851873372792</v>
      </c>
      <c r="AF6933" s="92">
        <v>1.2019999999999997</v>
      </c>
      <c r="AG6933" s="92">
        <v>2.4766667409172962E-2</v>
      </c>
      <c r="AH6933" s="92">
        <v>1.2267666674091726</v>
      </c>
      <c r="AI6933" s="92">
        <v>1.2147739657623806</v>
      </c>
      <c r="AJ6933" s="92">
        <v>4.0999999999999979</v>
      </c>
      <c r="AK6933" s="92">
        <v>8.4478649232619898E-2</v>
      </c>
      <c r="AL6933" s="92">
        <v>4.1844786492326174</v>
      </c>
      <c r="AM6933" s="92">
        <v>4.1435717634157729</v>
      </c>
      <c r="AN6933" s="92">
        <v>3.9180000000000001</v>
      </c>
      <c r="AO6933" s="92">
        <v>8.0728621388635347E-2</v>
      </c>
      <c r="AP6933" s="92">
        <v>3.9987286213886355</v>
      </c>
      <c r="AQ6933" s="92">
        <v>3.9596376022104898</v>
      </c>
      <c r="AR6933" s="92">
        <v>83.35499999999999</v>
      </c>
      <c r="AS6933" s="92">
        <v>1.7174921479963496</v>
      </c>
      <c r="AT6933" s="92">
        <v>85.072492147996329</v>
      </c>
      <c r="AU6933" s="92">
        <v>84.240835204761439</v>
      </c>
    </row>
    <row r="6934" spans="1:47" x14ac:dyDescent="0.25">
      <c r="A6934" s="53">
        <v>45946</v>
      </c>
      <c r="B6934" s="54">
        <v>19</v>
      </c>
      <c r="C6934" s="92" t="s">
        <v>5</v>
      </c>
      <c r="D6934" s="93">
        <v>98.453648000000001</v>
      </c>
      <c r="E6934" s="92">
        <v>9.9609280000000008E-3</v>
      </c>
      <c r="F6934" s="92"/>
      <c r="G6934" s="92">
        <v>274.87800000000004</v>
      </c>
      <c r="H6934" s="92">
        <v>4.9170330119545991</v>
      </c>
      <c r="I6934" s="92">
        <v>279.79503301195462</v>
      </c>
      <c r="J6934" s="92">
        <v>277.00801483336488</v>
      </c>
      <c r="K6934" s="92">
        <v>5.62</v>
      </c>
      <c r="L6934" s="92">
        <v>0.10053087379559238</v>
      </c>
      <c r="M6934" s="92">
        <v>5.7205308737955924</v>
      </c>
      <c r="N6934" s="92">
        <v>5.6635490776399369</v>
      </c>
      <c r="O6934" s="92">
        <v>33.441000000000003</v>
      </c>
      <c r="P6934" s="92">
        <v>0.59819447519544566</v>
      </c>
      <c r="Q6934" s="92">
        <v>34.039194475195451</v>
      </c>
      <c r="R6934" s="92">
        <v>33.700132509850029</v>
      </c>
      <c r="S6934" s="92">
        <v>0.67200000000000004</v>
      </c>
      <c r="T6934" s="92">
        <v>1.202077352146585E-2</v>
      </c>
      <c r="U6934" s="92">
        <v>0.68402077352146584</v>
      </c>
      <c r="V6934" s="92">
        <v>0.67720729184591422</v>
      </c>
      <c r="W6934" s="92">
        <v>314.6110000000001</v>
      </c>
      <c r="X6934" s="92">
        <v>5.6277791344671035</v>
      </c>
      <c r="Y6934" s="92">
        <v>320.23877913446717</v>
      </c>
      <c r="Z6934" s="92">
        <v>317.04890371270074</v>
      </c>
      <c r="AA6934" s="92"/>
      <c r="AB6934" s="92">
        <v>79.695999999999955</v>
      </c>
      <c r="AC6934" s="92">
        <v>1.4256064978671754</v>
      </c>
      <c r="AD6934" s="92">
        <v>81.121606497867134</v>
      </c>
      <c r="AE6934" s="92">
        <v>80.313560016297544</v>
      </c>
      <c r="AF6934" s="92">
        <v>1.3109999999999995</v>
      </c>
      <c r="AG6934" s="92">
        <v>2.3451241200359706E-2</v>
      </c>
      <c r="AH6934" s="92">
        <v>1.3344512412003593</v>
      </c>
      <c r="AI6934" s="92">
        <v>1.3211588684672519</v>
      </c>
      <c r="AJ6934" s="92">
        <v>4.4089999999999971</v>
      </c>
      <c r="AK6934" s="92">
        <v>7.886843817878407E-2</v>
      </c>
      <c r="AL6934" s="92">
        <v>4.487868438178781</v>
      </c>
      <c r="AM6934" s="92">
        <v>4.4431651037926096</v>
      </c>
      <c r="AN6934" s="92">
        <v>4.2450000000000001</v>
      </c>
      <c r="AO6934" s="92">
        <v>7.5934797021759717E-2</v>
      </c>
      <c r="AP6934" s="92">
        <v>4.32093479702176</v>
      </c>
      <c r="AQ6934" s="92">
        <v>4.2778942766159318</v>
      </c>
      <c r="AR6934" s="92">
        <v>89.660999999999945</v>
      </c>
      <c r="AS6934" s="92">
        <v>1.6038609742680789</v>
      </c>
      <c r="AT6934" s="92">
        <v>91.264860974268032</v>
      </c>
      <c r="AU6934" s="92">
        <v>90.355778265173342</v>
      </c>
    </row>
    <row r="6935" spans="1:47" x14ac:dyDescent="0.25">
      <c r="A6935" s="53">
        <v>45946</v>
      </c>
      <c r="B6935" s="54">
        <v>20</v>
      </c>
      <c r="C6935" s="92" t="s">
        <v>5</v>
      </c>
      <c r="D6935" s="93">
        <v>80.321985999999995</v>
      </c>
      <c r="E6935" s="92">
        <v>1.0217545E-2</v>
      </c>
      <c r="F6935" s="92"/>
      <c r="G6935" s="92">
        <v>295.5080000000001</v>
      </c>
      <c r="H6935" s="92">
        <v>4.1020637330107936</v>
      </c>
      <c r="I6935" s="92">
        <v>299.61006373301086</v>
      </c>
      <c r="J6935" s="92">
        <v>296.54878442436592</v>
      </c>
      <c r="K6935" s="92">
        <v>6.044999999999999</v>
      </c>
      <c r="L6935" s="92">
        <v>8.391304217161713E-2</v>
      </c>
      <c r="M6935" s="92">
        <v>6.1289130421716163</v>
      </c>
      <c r="N6935" s="92">
        <v>6.0662905973621406</v>
      </c>
      <c r="O6935" s="92">
        <v>36.001999999999988</v>
      </c>
      <c r="P6935" s="92">
        <v>0.49975803875311153</v>
      </c>
      <c r="Q6935" s="92">
        <v>36.501758038753103</v>
      </c>
      <c r="R6935" s="92">
        <v>36.128799683413028</v>
      </c>
      <c r="S6935" s="92">
        <v>1.2730000000000001</v>
      </c>
      <c r="T6935" s="92">
        <v>1.7671017813807879E-2</v>
      </c>
      <c r="U6935" s="92">
        <v>1.2906710178138081</v>
      </c>
      <c r="V6935" s="92">
        <v>1.2774835286090997</v>
      </c>
      <c r="W6935" s="92">
        <v>338.82800000000015</v>
      </c>
      <c r="X6935" s="92">
        <v>4.7034058317493308</v>
      </c>
      <c r="Y6935" s="92">
        <v>343.5314058317494</v>
      </c>
      <c r="Z6935" s="92">
        <v>340.02135823375016</v>
      </c>
      <c r="AA6935" s="92"/>
      <c r="AB6935" s="92">
        <v>85.376000000000005</v>
      </c>
      <c r="AC6935" s="92">
        <v>1.1851381122322557</v>
      </c>
      <c r="AD6935" s="92">
        <v>86.561138112232257</v>
      </c>
      <c r="AE6935" s="92">
        <v>85.676695788319307</v>
      </c>
      <c r="AF6935" s="92">
        <v>1.4529999999999996</v>
      </c>
      <c r="AG6935" s="92">
        <v>2.0169669193607888E-2</v>
      </c>
      <c r="AH6935" s="92">
        <v>1.4731696691936076</v>
      </c>
      <c r="AI6935" s="92">
        <v>1.4581174918059867</v>
      </c>
      <c r="AJ6935" s="92">
        <v>4.7179999999999946</v>
      </c>
      <c r="AK6935" s="92">
        <v>6.5492428943869183E-2</v>
      </c>
      <c r="AL6935" s="92">
        <v>4.7834924289438634</v>
      </c>
      <c r="AM6935" s="92">
        <v>4.7346168797939701</v>
      </c>
      <c r="AN6935" s="92">
        <v>8.1620000000000008</v>
      </c>
      <c r="AO6935" s="92">
        <v>0.11329995867737622</v>
      </c>
      <c r="AP6935" s="92">
        <v>8.2752999586773779</v>
      </c>
      <c r="AQ6935" s="92">
        <v>8.1907467089610932</v>
      </c>
      <c r="AR6935" s="92">
        <v>99.709000000000003</v>
      </c>
      <c r="AS6935" s="92">
        <v>1.3841001690471091</v>
      </c>
      <c r="AT6935" s="92">
        <v>101.0931001690471</v>
      </c>
      <c r="AU6935" s="92">
        <v>100.06017686888038</v>
      </c>
    </row>
    <row r="6936" spans="1:47" x14ac:dyDescent="0.25">
      <c r="A6936" s="53">
        <v>45946</v>
      </c>
      <c r="B6936" s="54">
        <v>21</v>
      </c>
      <c r="C6936" s="92" t="s">
        <v>5</v>
      </c>
      <c r="D6936" s="93">
        <v>35.059412999999999</v>
      </c>
      <c r="E6936" s="92">
        <v>1.0563683000000001E-2</v>
      </c>
      <c r="F6936" s="92"/>
      <c r="G6936" s="92">
        <v>296.60400000000004</v>
      </c>
      <c r="H6936" s="92">
        <v>3.9147299870295016</v>
      </c>
      <c r="I6936" s="92">
        <v>300.51872998702953</v>
      </c>
      <c r="J6936" s="92">
        <v>297.34414538788394</v>
      </c>
      <c r="K6936" s="92">
        <v>6.0859999999999994</v>
      </c>
      <c r="L6936" s="92">
        <v>8.0326113946749003E-2</v>
      </c>
      <c r="M6936" s="92">
        <v>6.1663261139467487</v>
      </c>
      <c r="N6936" s="92">
        <v>6.1011869996043933</v>
      </c>
      <c r="O6936" s="92">
        <v>36.036000000000008</v>
      </c>
      <c r="P6936" s="92">
        <v>0.47562140029330402</v>
      </c>
      <c r="Q6936" s="92">
        <v>36.511621400293315</v>
      </c>
      <c r="R6936" s="92">
        <v>36.125924206004598</v>
      </c>
      <c r="S6936" s="92">
        <v>1.2730000000000001</v>
      </c>
      <c r="T6936" s="92">
        <v>1.6801699483110662E-2</v>
      </c>
      <c r="U6936" s="92">
        <v>1.2898016994831107</v>
      </c>
      <c r="V6936" s="92">
        <v>1.2761766431969099</v>
      </c>
      <c r="W6936" s="92">
        <v>339.99900000000008</v>
      </c>
      <c r="X6936" s="92">
        <v>4.4874792007526647</v>
      </c>
      <c r="Y6936" s="92">
        <v>344.48647920075274</v>
      </c>
      <c r="Z6936" s="92">
        <v>340.84743323668982</v>
      </c>
      <c r="AA6936" s="92"/>
      <c r="AB6936" s="92">
        <v>85.442000000000036</v>
      </c>
      <c r="AC6936" s="92">
        <v>1.1277068399339685</v>
      </c>
      <c r="AD6936" s="92">
        <v>86.569706839934</v>
      </c>
      <c r="AE6936" s="92">
        <v>85.655211899474011</v>
      </c>
      <c r="AF6936" s="92">
        <v>1.4489999999999996</v>
      </c>
      <c r="AG6936" s="92">
        <v>1.9124636725080392E-2</v>
      </c>
      <c r="AH6936" s="92">
        <v>1.46812463672508</v>
      </c>
      <c r="AI6936" s="92">
        <v>1.452615833458226</v>
      </c>
      <c r="AJ6936" s="92">
        <v>4.6719999999999988</v>
      </c>
      <c r="AK6936" s="92">
        <v>6.1663424968651209E-2</v>
      </c>
      <c r="AL6936" s="92">
        <v>4.7336634249686504</v>
      </c>
      <c r="AM6936" s="92">
        <v>4.6836585051185873</v>
      </c>
      <c r="AN6936" s="92">
        <v>8.1620000000000008</v>
      </c>
      <c r="AO6936" s="92">
        <v>0.10772621459634661</v>
      </c>
      <c r="AP6936" s="92">
        <v>8.2697262145963482</v>
      </c>
      <c r="AQ6936" s="92">
        <v>8.1823674483685629</v>
      </c>
      <c r="AR6936" s="92">
        <v>99.725000000000037</v>
      </c>
      <c r="AS6936" s="92">
        <v>1.3162211162240467</v>
      </c>
      <c r="AT6936" s="92">
        <v>101.04122111622408</v>
      </c>
      <c r="AU6936" s="92">
        <v>99.973853686419389</v>
      </c>
    </row>
    <row r="6937" spans="1:47" x14ac:dyDescent="0.25">
      <c r="A6937" s="53">
        <v>45946</v>
      </c>
      <c r="B6937" s="54">
        <v>22</v>
      </c>
      <c r="C6937" s="92" t="s">
        <v>5</v>
      </c>
      <c r="D6937" s="93">
        <v>32.921981000000002</v>
      </c>
      <c r="E6937" s="92">
        <v>1.0567422999999999E-2</v>
      </c>
      <c r="F6937" s="92"/>
      <c r="G6937" s="92">
        <v>283.64100000000002</v>
      </c>
      <c r="H6937" s="92">
        <v>3.8572180631224837</v>
      </c>
      <c r="I6937" s="92">
        <v>287.49821806312252</v>
      </c>
      <c r="J6937" s="92">
        <v>284.46010278110327</v>
      </c>
      <c r="K6937" s="92">
        <v>5.7489999999999988</v>
      </c>
      <c r="L6937" s="92">
        <v>7.8180328813151664E-2</v>
      </c>
      <c r="M6937" s="92">
        <v>5.8271803288131503</v>
      </c>
      <c r="N6937" s="92">
        <v>5.7656020493813029</v>
      </c>
      <c r="O6937" s="92">
        <v>34.841999999999999</v>
      </c>
      <c r="P6937" s="92">
        <v>0.47381440537620989</v>
      </c>
      <c r="Q6937" s="92">
        <v>35.315814405376209</v>
      </c>
      <c r="R6937" s="92">
        <v>34.942617255965104</v>
      </c>
      <c r="S6937" s="92">
        <v>1.2729999999999999</v>
      </c>
      <c r="T6937" s="92">
        <v>1.731145565822614E-2</v>
      </c>
      <c r="U6937" s="92">
        <v>1.290311455658226</v>
      </c>
      <c r="V6937" s="92">
        <v>1.2766761887045397</v>
      </c>
      <c r="W6937" s="92">
        <v>325.50500000000005</v>
      </c>
      <c r="X6937" s="92">
        <v>4.4265242529700712</v>
      </c>
      <c r="Y6937" s="92">
        <v>329.93152425297012</v>
      </c>
      <c r="Z6937" s="92">
        <v>326.44499827515421</v>
      </c>
      <c r="AA6937" s="92"/>
      <c r="AB6937" s="92">
        <v>82.169000000000025</v>
      </c>
      <c r="AC6937" s="92">
        <v>1.1174116260650309</v>
      </c>
      <c r="AD6937" s="92">
        <v>83.28641162606506</v>
      </c>
      <c r="AE6937" s="92">
        <v>82.406288884260306</v>
      </c>
      <c r="AF6937" s="92">
        <v>1.3729999999999998</v>
      </c>
      <c r="AG6937" s="92">
        <v>1.8671350054001955E-2</v>
      </c>
      <c r="AH6937" s="92">
        <v>1.3916713500540017</v>
      </c>
      <c r="AI6937" s="92">
        <v>1.3769649702209998</v>
      </c>
      <c r="AJ6937" s="92">
        <v>4.4449999999999976</v>
      </c>
      <c r="AK6937" s="92">
        <v>6.0447305892235001E-2</v>
      </c>
      <c r="AL6937" s="92">
        <v>4.5054473058922326</v>
      </c>
      <c r="AM6937" s="92">
        <v>4.4578363384066586</v>
      </c>
      <c r="AN6937" s="92">
        <v>8.161999999999999</v>
      </c>
      <c r="AO6937" s="92">
        <v>0.11099458058322212</v>
      </c>
      <c r="AP6937" s="92">
        <v>8.2729945805832212</v>
      </c>
      <c r="AQ6937" s="92">
        <v>8.1855703473734902</v>
      </c>
      <c r="AR6937" s="92">
        <v>96.149000000000029</v>
      </c>
      <c r="AS6937" s="92">
        <v>1.30752486259449</v>
      </c>
      <c r="AT6937" s="92">
        <v>97.456524862594506</v>
      </c>
      <c r="AU6937" s="92">
        <v>96.426660540261452</v>
      </c>
    </row>
    <row r="6938" spans="1:47" x14ac:dyDescent="0.25">
      <c r="A6938" s="53">
        <v>45946</v>
      </c>
      <c r="B6938" s="54">
        <v>23</v>
      </c>
      <c r="C6938" s="92" t="s">
        <v>5</v>
      </c>
      <c r="D6938" s="93">
        <v>50.314632000000003</v>
      </c>
      <c r="E6938" s="92">
        <v>1.0794873999999999E-2</v>
      </c>
      <c r="F6938" s="92"/>
      <c r="G6938" s="92">
        <v>265.74099999999999</v>
      </c>
      <c r="H6938" s="92">
        <v>4.3175475845028011</v>
      </c>
      <c r="I6938" s="92">
        <v>270.05854758450278</v>
      </c>
      <c r="J6938" s="92">
        <v>267.14329959070506</v>
      </c>
      <c r="K6938" s="92">
        <v>5.4559999999999986</v>
      </c>
      <c r="L6938" s="92">
        <v>8.8644731603505972E-2</v>
      </c>
      <c r="M6938" s="92">
        <v>5.5446447316035048</v>
      </c>
      <c r="N6938" s="92">
        <v>5.4847909903510814</v>
      </c>
      <c r="O6938" s="92">
        <v>33.074999999999996</v>
      </c>
      <c r="P6938" s="92">
        <v>0.53737619094317446</v>
      </c>
      <c r="Q6938" s="92">
        <v>33.612376190943174</v>
      </c>
      <c r="R6938" s="92">
        <v>33.249534825121344</v>
      </c>
      <c r="S6938" s="92">
        <v>1.2730000000000001</v>
      </c>
      <c r="T6938" s="92">
        <v>2.0682687560715382E-2</v>
      </c>
      <c r="U6938" s="92">
        <v>1.2936826875607155</v>
      </c>
      <c r="V6938" s="92">
        <v>1.2797175459525161</v>
      </c>
      <c r="W6938" s="92">
        <v>305.54500000000002</v>
      </c>
      <c r="X6938" s="92">
        <v>4.9642511946101973</v>
      </c>
      <c r="Y6938" s="92">
        <v>310.50925119461016</v>
      </c>
      <c r="Z6938" s="92">
        <v>307.15734295212997</v>
      </c>
      <c r="AA6938" s="92"/>
      <c r="AB6938" s="92">
        <v>77.569999999999979</v>
      </c>
      <c r="AC6938" s="92">
        <v>1.2602954234757986</v>
      </c>
      <c r="AD6938" s="92">
        <v>78.830295423475775</v>
      </c>
      <c r="AE6938" s="92">
        <v>77.979332316996576</v>
      </c>
      <c r="AF6938" s="92">
        <v>1.3339999999999994</v>
      </c>
      <c r="AG6938" s="92">
        <v>2.1673766854669527E-2</v>
      </c>
      <c r="AH6938" s="92">
        <v>1.355673766854669</v>
      </c>
      <c r="AI6938" s="92">
        <v>1.3410394393563674</v>
      </c>
      <c r="AJ6938" s="92">
        <v>4.2829999999999977</v>
      </c>
      <c r="AK6938" s="92">
        <v>6.9586764196813783E-2</v>
      </c>
      <c r="AL6938" s="92">
        <v>4.3525867641968112</v>
      </c>
      <c r="AM6938" s="92">
        <v>4.3056011385032393</v>
      </c>
      <c r="AN6938" s="92">
        <v>8.161999999999999</v>
      </c>
      <c r="AO6938" s="92">
        <v>0.13260965897137386</v>
      </c>
      <c r="AP6938" s="92">
        <v>8.2946096589713729</v>
      </c>
      <c r="AQ6938" s="92">
        <v>8.2050703928235933</v>
      </c>
      <c r="AR6938" s="92">
        <v>91.34899999999999</v>
      </c>
      <c r="AS6938" s="92">
        <v>1.4841656134986558</v>
      </c>
      <c r="AT6938" s="92">
        <v>92.833165613498622</v>
      </c>
      <c r="AU6938" s="92">
        <v>91.831043287679762</v>
      </c>
    </row>
    <row r="6939" spans="1:47" x14ac:dyDescent="0.25">
      <c r="A6939" s="53">
        <v>45946</v>
      </c>
      <c r="B6939" s="54">
        <v>24</v>
      </c>
      <c r="C6939" s="92" t="s">
        <v>3</v>
      </c>
      <c r="D6939" s="93">
        <v>28.519244</v>
      </c>
      <c r="E6939" s="92">
        <v>1.0944709E-2</v>
      </c>
      <c r="F6939" s="92"/>
      <c r="G6939" s="92">
        <v>242.98800000000003</v>
      </c>
      <c r="H6939" s="92">
        <v>4.2248343341854131</v>
      </c>
      <c r="I6939" s="92">
        <v>247.21283433418543</v>
      </c>
      <c r="J6939" s="92">
        <v>244.50716180133256</v>
      </c>
      <c r="K6939" s="92">
        <v>5.017999999999998</v>
      </c>
      <c r="L6939" s="92">
        <v>8.724800685195315E-2</v>
      </c>
      <c r="M6939" s="92">
        <v>5.1052480068519515</v>
      </c>
      <c r="N6939" s="92">
        <v>5.0493725530441269</v>
      </c>
      <c r="O6939" s="92">
        <v>30.375999999999998</v>
      </c>
      <c r="P6939" s="92">
        <v>0.52814775929352931</v>
      </c>
      <c r="Q6939" s="92">
        <v>30.904147759293526</v>
      </c>
      <c r="R6939" s="92">
        <v>30.565910855175055</v>
      </c>
      <c r="S6939" s="92">
        <v>1.2730000000000001</v>
      </c>
      <c r="T6939" s="92">
        <v>2.2133661363598331E-2</v>
      </c>
      <c r="U6939" s="92">
        <v>1.2951336613635984</v>
      </c>
      <c r="V6939" s="92">
        <v>1.2809588003238692</v>
      </c>
      <c r="W6939" s="92">
        <v>279.65500000000003</v>
      </c>
      <c r="X6939" s="92">
        <v>4.8623637616944944</v>
      </c>
      <c r="Y6939" s="92">
        <v>284.51736376169453</v>
      </c>
      <c r="Z6939" s="92">
        <v>281.4034040098756</v>
      </c>
      <c r="AA6939" s="92"/>
      <c r="AB6939" s="92">
        <v>70.345999999999975</v>
      </c>
      <c r="AC6939" s="92">
        <v>1.2231064746926061</v>
      </c>
      <c r="AD6939" s="92">
        <v>71.569106474692575</v>
      </c>
      <c r="AE6939" s="92">
        <v>70.785803430937051</v>
      </c>
      <c r="AF6939" s="92">
        <v>1.2350000000000001</v>
      </c>
      <c r="AG6939" s="92">
        <v>2.1472955054237186E-2</v>
      </c>
      <c r="AH6939" s="92">
        <v>1.2564729550542373</v>
      </c>
      <c r="AI6939" s="92">
        <v>1.2427212241947987</v>
      </c>
      <c r="AJ6939" s="92">
        <v>3.864999999999998</v>
      </c>
      <c r="AK6939" s="92">
        <v>6.7200786465284754E-2</v>
      </c>
      <c r="AL6939" s="92">
        <v>3.9322007864652826</v>
      </c>
      <c r="AM6939" s="92">
        <v>3.8891639931278488</v>
      </c>
      <c r="AN6939" s="92">
        <v>8.161999999999999</v>
      </c>
      <c r="AO6939" s="92">
        <v>0.1419127604475173</v>
      </c>
      <c r="AP6939" s="92">
        <v>8.3039127604475169</v>
      </c>
      <c r="AQ6939" s="92">
        <v>8.213028851723033</v>
      </c>
      <c r="AR6939" s="92">
        <v>83.607999999999976</v>
      </c>
      <c r="AS6939" s="92">
        <v>1.4536929766596454</v>
      </c>
      <c r="AT6939" s="92">
        <v>85.061692976659614</v>
      </c>
      <c r="AU6939" s="92">
        <v>84.130717499982737</v>
      </c>
    </row>
    <row r="6940" spans="1:47" x14ac:dyDescent="0.25">
      <c r="A6940" s="53">
        <v>45947</v>
      </c>
      <c r="B6940" s="54">
        <v>1</v>
      </c>
      <c r="C6940" s="92" t="s">
        <v>3</v>
      </c>
      <c r="D6940" s="93">
        <v>34.703412</v>
      </c>
      <c r="E6940" s="92">
        <v>1.117778E-2</v>
      </c>
      <c r="F6940" s="92"/>
      <c r="G6940" s="92">
        <v>220.99100000000001</v>
      </c>
      <c r="H6940" s="92">
        <v>3.6645472589783274</v>
      </c>
      <c r="I6940" s="92">
        <v>224.65554725897834</v>
      </c>
      <c r="J6940" s="92">
        <v>222.14439697593787</v>
      </c>
      <c r="K6940" s="92">
        <v>4.6499999999999995</v>
      </c>
      <c r="L6940" s="92">
        <v>7.7107867534194699E-2</v>
      </c>
      <c r="M6940" s="92">
        <v>4.727107867534194</v>
      </c>
      <c r="N6940" s="92">
        <v>4.6742692957546277</v>
      </c>
      <c r="O6940" s="92">
        <v>28.431999999999992</v>
      </c>
      <c r="P6940" s="92">
        <v>0.47146900854456414</v>
      </c>
      <c r="Q6940" s="92">
        <v>28.903469008544555</v>
      </c>
      <c r="R6940" s="92">
        <v>28.580392390730225</v>
      </c>
      <c r="S6940" s="92">
        <v>1.2710000000000001</v>
      </c>
      <c r="T6940" s="92">
        <v>2.1076150459346552E-2</v>
      </c>
      <c r="U6940" s="92">
        <v>1.2920761504593468</v>
      </c>
      <c r="V6940" s="92">
        <v>1.2776336075062653</v>
      </c>
      <c r="W6940" s="92">
        <v>255.34399999999999</v>
      </c>
      <c r="X6940" s="92">
        <v>4.2342002855164322</v>
      </c>
      <c r="Y6940" s="92">
        <v>259.57820028551646</v>
      </c>
      <c r="Z6940" s="92">
        <v>256.67669226992899</v>
      </c>
      <c r="AA6940" s="92"/>
      <c r="AB6940" s="92">
        <v>63.916000000000032</v>
      </c>
      <c r="AC6940" s="92">
        <v>1.059876658347439</v>
      </c>
      <c r="AD6940" s="92">
        <v>64.975876658347474</v>
      </c>
      <c r="AE6940" s="92">
        <v>64.249590603753333</v>
      </c>
      <c r="AF6940" s="92">
        <v>1.1389999999999996</v>
      </c>
      <c r="AG6940" s="92">
        <v>1.8887281961601662E-2</v>
      </c>
      <c r="AH6940" s="92">
        <v>1.1578872819616013</v>
      </c>
      <c r="AI6940" s="92">
        <v>1.1449446726590364</v>
      </c>
      <c r="AJ6940" s="92">
        <v>3.6629999999999989</v>
      </c>
      <c r="AK6940" s="92">
        <v>6.0741100812420457E-2</v>
      </c>
      <c r="AL6940" s="92">
        <v>3.7237411008124193</v>
      </c>
      <c r="AM6940" s="92">
        <v>3.6821179420105801</v>
      </c>
      <c r="AN6940" s="92">
        <v>8.1620000000000008</v>
      </c>
      <c r="AO6940" s="92">
        <v>0.13534503544389187</v>
      </c>
      <c r="AP6940" s="92">
        <v>8.2973450354438931</v>
      </c>
      <c r="AQ6940" s="92">
        <v>8.2045991380536094</v>
      </c>
      <c r="AR6940" s="92">
        <v>76.880000000000038</v>
      </c>
      <c r="AS6940" s="92">
        <v>1.274850076565353</v>
      </c>
      <c r="AT6940" s="92">
        <v>78.154850076565396</v>
      </c>
      <c r="AU6940" s="92">
        <v>77.281252356476557</v>
      </c>
    </row>
    <row r="6941" spans="1:47" x14ac:dyDescent="0.25">
      <c r="A6941" s="53">
        <v>45947</v>
      </c>
      <c r="B6941" s="54">
        <v>2</v>
      </c>
      <c r="C6941" s="92" t="s">
        <v>3</v>
      </c>
      <c r="D6941" s="93">
        <v>30.014612</v>
      </c>
      <c r="E6941" s="92">
        <v>1.1658504E-2</v>
      </c>
      <c r="F6941" s="92"/>
      <c r="G6941" s="92">
        <v>205.71400000000006</v>
      </c>
      <c r="H6941" s="92">
        <v>4.3476117902771554</v>
      </c>
      <c r="I6941" s="92">
        <v>210.0616117902772</v>
      </c>
      <c r="J6941" s="92">
        <v>207.61260764897381</v>
      </c>
      <c r="K6941" s="92">
        <v>4.4099999999999993</v>
      </c>
      <c r="L6941" s="92">
        <v>9.3202057201368149E-2</v>
      </c>
      <c r="M6941" s="92">
        <v>4.5032020572013671</v>
      </c>
      <c r="N6941" s="92">
        <v>4.4507014580046764</v>
      </c>
      <c r="O6941" s="92">
        <v>26.742999999999995</v>
      </c>
      <c r="P6941" s="92">
        <v>0.56519333690162998</v>
      </c>
      <c r="Q6941" s="92">
        <v>27.308193336901624</v>
      </c>
      <c r="R6941" s="92">
        <v>26.989820655650583</v>
      </c>
      <c r="S6941" s="92">
        <v>1.2710000000000001</v>
      </c>
      <c r="T6941" s="92">
        <v>2.686163598706098E-2</v>
      </c>
      <c r="U6941" s="92">
        <v>1.2978616359870612</v>
      </c>
      <c r="V6941" s="92">
        <v>1.2827305109124594</v>
      </c>
      <c r="W6941" s="92">
        <v>238.13800000000003</v>
      </c>
      <c r="X6941" s="92">
        <v>5.0328688203672138</v>
      </c>
      <c r="Y6941" s="92">
        <v>243.17086882036725</v>
      </c>
      <c r="Z6941" s="92">
        <v>240.33586027354156</v>
      </c>
      <c r="AA6941" s="92"/>
      <c r="AB6941" s="92">
        <v>59.513999999999989</v>
      </c>
      <c r="AC6941" s="92">
        <v>1.2577839528984633</v>
      </c>
      <c r="AD6941" s="92">
        <v>60.771783952898453</v>
      </c>
      <c r="AE6941" s="92">
        <v>60.063275866596449</v>
      </c>
      <c r="AF6941" s="92">
        <v>1.0919999999999999</v>
      </c>
      <c r="AG6941" s="92">
        <v>2.3078604640338781E-2</v>
      </c>
      <c r="AH6941" s="92">
        <v>1.1150786046403387</v>
      </c>
      <c r="AI6941" s="92">
        <v>1.102078456267825</v>
      </c>
      <c r="AJ6941" s="92">
        <v>3.5729999999999977</v>
      </c>
      <c r="AK6941" s="92">
        <v>7.5512687161108441E-2</v>
      </c>
      <c r="AL6941" s="92">
        <v>3.648512687161106</v>
      </c>
      <c r="AM6941" s="92">
        <v>3.6059764874037876</v>
      </c>
      <c r="AN6941" s="92">
        <v>8.1620000000000008</v>
      </c>
      <c r="AO6941" s="92">
        <v>0.17249777570919886</v>
      </c>
      <c r="AP6941" s="92">
        <v>8.3344977757091989</v>
      </c>
      <c r="AQ6941" s="92">
        <v>8.2373300000531025</v>
      </c>
      <c r="AR6941" s="92">
        <v>72.340999999999994</v>
      </c>
      <c r="AS6941" s="92">
        <v>1.5288730204091094</v>
      </c>
      <c r="AT6941" s="92">
        <v>73.869873020409088</v>
      </c>
      <c r="AU6941" s="92">
        <v>73.008660810321174</v>
      </c>
    </row>
    <row r="6942" spans="1:47" x14ac:dyDescent="0.25">
      <c r="A6942" s="53">
        <v>45947</v>
      </c>
      <c r="B6942" s="54">
        <v>3</v>
      </c>
      <c r="C6942" s="92" t="s">
        <v>3</v>
      </c>
      <c r="D6942" s="93">
        <v>25.199770999999998</v>
      </c>
      <c r="E6942" s="92">
        <v>1.2111451000000001E-2</v>
      </c>
      <c r="F6942" s="92"/>
      <c r="G6942" s="92">
        <v>197.75</v>
      </c>
      <c r="H6942" s="92">
        <v>4.2574576253563166</v>
      </c>
      <c r="I6942" s="92">
        <v>202.00745762535632</v>
      </c>
      <c r="J6942" s="92">
        <v>199.56085420069223</v>
      </c>
      <c r="K6942" s="92">
        <v>4.3590000000000009</v>
      </c>
      <c r="L6942" s="92">
        <v>9.3847068464870731E-2</v>
      </c>
      <c r="M6942" s="92">
        <v>4.4528470684648713</v>
      </c>
      <c r="N6942" s="92">
        <v>4.3989166293846651</v>
      </c>
      <c r="O6942" s="92">
        <v>26.266000000000002</v>
      </c>
      <c r="P6942" s="92">
        <v>0.56549371422305439</v>
      </c>
      <c r="Q6942" s="92">
        <v>26.831493714223058</v>
      </c>
      <c r="R6942" s="92">
        <v>26.506525392846438</v>
      </c>
      <c r="S6942" s="92">
        <v>1.2710000000000001</v>
      </c>
      <c r="T6942" s="92">
        <v>2.7363988074982953E-2</v>
      </c>
      <c r="U6942" s="92">
        <v>1.2983639880749831</v>
      </c>
      <c r="V6942" s="92">
        <v>1.2826389162532483</v>
      </c>
      <c r="W6942" s="92">
        <v>229.64599999999999</v>
      </c>
      <c r="X6942" s="92">
        <v>4.944162396119224</v>
      </c>
      <c r="Y6942" s="92">
        <v>234.59016239611924</v>
      </c>
      <c r="Z6942" s="92">
        <v>231.74893513917661</v>
      </c>
      <c r="AA6942" s="92"/>
      <c r="AB6942" s="92">
        <v>57.291999999999994</v>
      </c>
      <c r="AC6942" s="92">
        <v>1.233467824383889</v>
      </c>
      <c r="AD6942" s="92">
        <v>58.525467824383881</v>
      </c>
      <c r="AE6942" s="92">
        <v>57.816639488576776</v>
      </c>
      <c r="AF6942" s="92">
        <v>1.0420000000000005</v>
      </c>
      <c r="AG6942" s="92">
        <v>2.2433733732598146E-2</v>
      </c>
      <c r="AH6942" s="92">
        <v>1.0644337337325986</v>
      </c>
      <c r="AI6942" s="92">
        <v>1.0515418967237493</v>
      </c>
      <c r="AJ6942" s="92">
        <v>3.486999999999997</v>
      </c>
      <c r="AK6942" s="92">
        <v>7.5073348872907522E-2</v>
      </c>
      <c r="AL6942" s="92">
        <v>3.5620733488729046</v>
      </c>
      <c r="AM6942" s="92">
        <v>3.5189314720496245</v>
      </c>
      <c r="AN6942" s="92">
        <v>8.1620000000000008</v>
      </c>
      <c r="AO6942" s="92">
        <v>0.17572373774037048</v>
      </c>
      <c r="AP6942" s="92">
        <v>8.3377237377403706</v>
      </c>
      <c r="AQ6942" s="92">
        <v>8.2367418052391912</v>
      </c>
      <c r="AR6942" s="92">
        <v>69.98299999999999</v>
      </c>
      <c r="AS6942" s="92">
        <v>1.5066986447297652</v>
      </c>
      <c r="AT6942" s="92">
        <v>71.489698644729756</v>
      </c>
      <c r="AU6942" s="92">
        <v>70.623854662589338</v>
      </c>
    </row>
    <row r="6943" spans="1:47" x14ac:dyDescent="0.25">
      <c r="A6943" s="53">
        <v>45947</v>
      </c>
      <c r="B6943" s="54">
        <v>4</v>
      </c>
      <c r="C6943" s="92" t="s">
        <v>3</v>
      </c>
      <c r="D6943" s="93">
        <v>27.288383</v>
      </c>
      <c r="E6943" s="92">
        <v>1.2069317E-2</v>
      </c>
      <c r="F6943" s="92"/>
      <c r="G6943" s="92">
        <v>194.26300000000009</v>
      </c>
      <c r="H6943" s="92">
        <v>3.9621077455618261</v>
      </c>
      <c r="I6943" s="92">
        <v>198.22510774556193</v>
      </c>
      <c r="J6943" s="92">
        <v>195.83266608282159</v>
      </c>
      <c r="K6943" s="92">
        <v>4.3849999999999998</v>
      </c>
      <c r="L6943" s="92">
        <v>8.9434645116613032E-2</v>
      </c>
      <c r="M6943" s="92">
        <v>4.474434645116613</v>
      </c>
      <c r="N6943" s="92">
        <v>4.4204312749889176</v>
      </c>
      <c r="O6943" s="92">
        <v>26.513999999999996</v>
      </c>
      <c r="P6943" s="92">
        <v>0.54076857026724678</v>
      </c>
      <c r="Q6943" s="92">
        <v>27.054768570267242</v>
      </c>
      <c r="R6943" s="92">
        <v>26.728235992031049</v>
      </c>
      <c r="S6943" s="92">
        <v>1.2710000000000001</v>
      </c>
      <c r="T6943" s="92">
        <v>2.5922789952842685E-2</v>
      </c>
      <c r="U6943" s="92">
        <v>1.2969227899528428</v>
      </c>
      <c r="V6943" s="92">
        <v>1.2812698176763775</v>
      </c>
      <c r="W6943" s="92">
        <v>226.43300000000008</v>
      </c>
      <c r="X6943" s="92">
        <v>4.6182337508985283</v>
      </c>
      <c r="Y6943" s="92">
        <v>231.05123375089863</v>
      </c>
      <c r="Z6943" s="92">
        <v>228.26260316751794</v>
      </c>
      <c r="AA6943" s="92"/>
      <c r="AB6943" s="92">
        <v>56.570000000000007</v>
      </c>
      <c r="AC6943" s="92">
        <v>1.1537783065557126</v>
      </c>
      <c r="AD6943" s="92">
        <v>57.723778306555722</v>
      </c>
      <c r="AE6943" s="92">
        <v>57.027091727736178</v>
      </c>
      <c r="AF6943" s="92">
        <v>1.0310000000000001</v>
      </c>
      <c r="AG6943" s="92">
        <v>2.1027849285114721E-2</v>
      </c>
      <c r="AH6943" s="92">
        <v>1.0520278492851149</v>
      </c>
      <c r="AI6943" s="92">
        <v>1.0393305916792646</v>
      </c>
      <c r="AJ6943" s="92">
        <v>3.5279999999999974</v>
      </c>
      <c r="AK6943" s="92">
        <v>7.1955627815601039E-2</v>
      </c>
      <c r="AL6943" s="92">
        <v>3.5999556278155982</v>
      </c>
      <c r="AM6943" s="92">
        <v>3.5565066221575576</v>
      </c>
      <c r="AN6943" s="92">
        <v>8.1620000000000008</v>
      </c>
      <c r="AO6943" s="92">
        <v>0.16646877387498191</v>
      </c>
      <c r="AP6943" s="92">
        <v>8.3284687738749827</v>
      </c>
      <c r="AQ6943" s="92">
        <v>8.2279498441184842</v>
      </c>
      <c r="AR6943" s="92">
        <v>69.291000000000011</v>
      </c>
      <c r="AS6943" s="92">
        <v>1.4132305575314104</v>
      </c>
      <c r="AT6943" s="92">
        <v>70.704230557531417</v>
      </c>
      <c r="AU6943" s="92">
        <v>69.850878785691492</v>
      </c>
    </row>
    <row r="6944" spans="1:47" x14ac:dyDescent="0.25">
      <c r="A6944" s="53">
        <v>45947</v>
      </c>
      <c r="B6944" s="54">
        <v>5</v>
      </c>
      <c r="C6944" s="92" t="s">
        <v>3</v>
      </c>
      <c r="D6944" s="93">
        <v>26.556925</v>
      </c>
      <c r="E6944" s="92">
        <v>1.1685852E-2</v>
      </c>
      <c r="F6944" s="92"/>
      <c r="G6944" s="92">
        <v>195.86100000000002</v>
      </c>
      <c r="H6944" s="92">
        <v>3.9722095110972906</v>
      </c>
      <c r="I6944" s="92">
        <v>199.83320951109732</v>
      </c>
      <c r="J6944" s="92">
        <v>197.49798820006563</v>
      </c>
      <c r="K6944" s="92">
        <v>4.5129999999999999</v>
      </c>
      <c r="L6944" s="92">
        <v>9.1527060127243667E-2</v>
      </c>
      <c r="M6944" s="92">
        <v>4.6045270601272437</v>
      </c>
      <c r="N6944" s="92">
        <v>4.5507192383726016</v>
      </c>
      <c r="O6944" s="92">
        <v>27.594000000000005</v>
      </c>
      <c r="P6944" s="92">
        <v>0.55962723180836738</v>
      </c>
      <c r="Q6944" s="92">
        <v>28.153627231808372</v>
      </c>
      <c r="R6944" s="92">
        <v>27.824628110714286</v>
      </c>
      <c r="S6944" s="92">
        <v>1.2710000000000001</v>
      </c>
      <c r="T6944" s="92">
        <v>2.5776843213322999E-2</v>
      </c>
      <c r="U6944" s="92">
        <v>1.2967768432133231</v>
      </c>
      <c r="V6944" s="92">
        <v>1.281622900946505</v>
      </c>
      <c r="W6944" s="92">
        <v>229.239</v>
      </c>
      <c r="X6944" s="92">
        <v>4.6491406462462237</v>
      </c>
      <c r="Y6944" s="92">
        <v>233.88814064624628</v>
      </c>
      <c r="Z6944" s="92">
        <v>231.15495845009903</v>
      </c>
      <c r="AA6944" s="92"/>
      <c r="AB6944" s="92">
        <v>57.18499999999996</v>
      </c>
      <c r="AC6944" s="92">
        <v>1.1597551370211445</v>
      </c>
      <c r="AD6944" s="92">
        <v>58.344755137021103</v>
      </c>
      <c r="AE6944" s="92">
        <v>57.662946963513633</v>
      </c>
      <c r="AF6944" s="92">
        <v>1.0519999999999998</v>
      </c>
      <c r="AG6944" s="92">
        <v>2.1335357246589921E-2</v>
      </c>
      <c r="AH6944" s="92">
        <v>1.0733353572465898</v>
      </c>
      <c r="AI6944" s="92">
        <v>1.060792519115439</v>
      </c>
      <c r="AJ6944" s="92">
        <v>3.6879999999999979</v>
      </c>
      <c r="AK6944" s="92">
        <v>7.4795434910098477E-2</v>
      </c>
      <c r="AL6944" s="92">
        <v>3.7627954349100965</v>
      </c>
      <c r="AM6944" s="92">
        <v>3.7188239643514613</v>
      </c>
      <c r="AN6944" s="92">
        <v>8.1620000000000008</v>
      </c>
      <c r="AO6944" s="92">
        <v>0.16553154548162261</v>
      </c>
      <c r="AP6944" s="92">
        <v>8.327531545481623</v>
      </c>
      <c r="AQ6944" s="92">
        <v>8.2302172443157939</v>
      </c>
      <c r="AR6944" s="92">
        <v>70.086999999999961</v>
      </c>
      <c r="AS6944" s="92">
        <v>1.4214174746594557</v>
      </c>
      <c r="AT6944" s="92">
        <v>71.50841747465941</v>
      </c>
      <c r="AU6944" s="92">
        <v>70.672780691296325</v>
      </c>
    </row>
    <row r="6945" spans="1:47" x14ac:dyDescent="0.25">
      <c r="A6945" s="53">
        <v>45947</v>
      </c>
      <c r="B6945" s="54">
        <v>6</v>
      </c>
      <c r="C6945" s="92" t="s">
        <v>3</v>
      </c>
      <c r="D6945" s="93">
        <v>35.196942</v>
      </c>
      <c r="E6945" s="92">
        <v>1.1907121E-2</v>
      </c>
      <c r="F6945" s="92"/>
      <c r="G6945" s="92">
        <v>206.12100000000009</v>
      </c>
      <c r="H6945" s="92">
        <v>4.0084150463869976</v>
      </c>
      <c r="I6945" s="92">
        <v>210.12941504638709</v>
      </c>
      <c r="J6945" s="92">
        <v>207.62737867577053</v>
      </c>
      <c r="K6945" s="92">
        <v>4.859</v>
      </c>
      <c r="L6945" s="92">
        <v>9.4492500571967009E-2</v>
      </c>
      <c r="M6945" s="92">
        <v>4.9534925005719668</v>
      </c>
      <c r="N6945" s="92">
        <v>4.8945106659950639</v>
      </c>
      <c r="O6945" s="92">
        <v>30.582000000000011</v>
      </c>
      <c r="P6945" s="92">
        <v>0.59472518059104673</v>
      </c>
      <c r="Q6945" s="92">
        <v>31.17672518059106</v>
      </c>
      <c r="R6945" s="92">
        <v>30.805500141482014</v>
      </c>
      <c r="S6945" s="92">
        <v>1.2710000000000001</v>
      </c>
      <c r="T6945" s="92">
        <v>2.4717013423949385E-2</v>
      </c>
      <c r="U6945" s="92">
        <v>1.2957170134239495</v>
      </c>
      <c r="V6945" s="92">
        <v>1.2802887541633519</v>
      </c>
      <c r="W6945" s="92">
        <v>242.83300000000011</v>
      </c>
      <c r="X6945" s="92">
        <v>4.7223497409739608</v>
      </c>
      <c r="Y6945" s="92">
        <v>247.55534974097407</v>
      </c>
      <c r="Z6945" s="92">
        <v>244.60767823741097</v>
      </c>
      <c r="AA6945" s="92"/>
      <c r="AB6945" s="92">
        <v>60.723999999999997</v>
      </c>
      <c r="AC6945" s="92">
        <v>1.1808937239621577</v>
      </c>
      <c r="AD6945" s="92">
        <v>61.904893723962154</v>
      </c>
      <c r="AE6945" s="92">
        <v>61.167784663898793</v>
      </c>
      <c r="AF6945" s="92">
        <v>1.1409999999999991</v>
      </c>
      <c r="AG6945" s="92">
        <v>2.2188916063513947E-2</v>
      </c>
      <c r="AH6945" s="92">
        <v>1.1631889160635132</v>
      </c>
      <c r="AI6945" s="92">
        <v>1.1493386848940861</v>
      </c>
      <c r="AJ6945" s="92">
        <v>4.1259999999999977</v>
      </c>
      <c r="AK6945" s="92">
        <v>8.0237920839665702E-2</v>
      </c>
      <c r="AL6945" s="92">
        <v>4.206237920839663</v>
      </c>
      <c r="AM6945" s="92">
        <v>4.1561537369614365</v>
      </c>
      <c r="AN6945" s="92">
        <v>8.161999999999999</v>
      </c>
      <c r="AO6945" s="92">
        <v>0.15872562042979926</v>
      </c>
      <c r="AP6945" s="92">
        <v>8.3207256204297977</v>
      </c>
      <c r="AQ6945" s="92">
        <v>8.2216497336595395</v>
      </c>
      <c r="AR6945" s="92">
        <v>74.152999999999992</v>
      </c>
      <c r="AS6945" s="92">
        <v>1.4420461812951368</v>
      </c>
      <c r="AT6945" s="92">
        <v>75.595046181295132</v>
      </c>
      <c r="AU6945" s="92">
        <v>74.694926819413865</v>
      </c>
    </row>
    <row r="6946" spans="1:47" x14ac:dyDescent="0.25">
      <c r="A6946" s="53">
        <v>45947</v>
      </c>
      <c r="B6946" s="54">
        <v>7</v>
      </c>
      <c r="C6946" s="92" t="s">
        <v>3</v>
      </c>
      <c r="D6946" s="93">
        <v>83.354061999999999</v>
      </c>
      <c r="E6946" s="92">
        <v>1.2094173999999999E-2</v>
      </c>
      <c r="F6946" s="92"/>
      <c r="G6946" s="92">
        <v>227.30600000000007</v>
      </c>
      <c r="H6946" s="92">
        <v>4.2899588840492857</v>
      </c>
      <c r="I6946" s="92">
        <v>231.59595888404937</v>
      </c>
      <c r="J6946" s="92">
        <v>228.79499705960882</v>
      </c>
      <c r="K6946" s="92">
        <v>5.5510000000000002</v>
      </c>
      <c r="L6946" s="92">
        <v>0.10476433426903638</v>
      </c>
      <c r="M6946" s="92">
        <v>5.6557643342690369</v>
      </c>
      <c r="N6946" s="92">
        <v>5.5873625363073929</v>
      </c>
      <c r="O6946" s="92">
        <v>35.479999999999997</v>
      </c>
      <c r="P6946" s="92">
        <v>0.66961602951998012</v>
      </c>
      <c r="Q6946" s="92">
        <v>36.149616029519976</v>
      </c>
      <c r="R6946" s="92">
        <v>35.712416283225771</v>
      </c>
      <c r="S6946" s="92">
        <v>1.2709999999999999</v>
      </c>
      <c r="T6946" s="92">
        <v>2.3987654270572006E-2</v>
      </c>
      <c r="U6946" s="92">
        <v>1.2949876542705718</v>
      </c>
      <c r="V6946" s="92">
        <v>1.2793258482519716</v>
      </c>
      <c r="W6946" s="92">
        <v>269.60800000000006</v>
      </c>
      <c r="X6946" s="92">
        <v>5.0883269021088742</v>
      </c>
      <c r="Y6946" s="92">
        <v>274.69632690210898</v>
      </c>
      <c r="Z6946" s="92">
        <v>271.37410172739396</v>
      </c>
      <c r="AA6946" s="92"/>
      <c r="AB6946" s="92">
        <v>67.060999999999936</v>
      </c>
      <c r="AC6946" s="92">
        <v>1.265646013405844</v>
      </c>
      <c r="AD6946" s="92">
        <v>68.326646013405778</v>
      </c>
      <c r="AE6946" s="92">
        <v>67.500291667683243</v>
      </c>
      <c r="AF6946" s="92">
        <v>1.2959999999999998</v>
      </c>
      <c r="AG6946" s="92">
        <v>2.4459480672432195E-2</v>
      </c>
      <c r="AH6946" s="92">
        <v>1.3204594806724319</v>
      </c>
      <c r="AI6946" s="92">
        <v>1.3044896139532298</v>
      </c>
      <c r="AJ6946" s="92">
        <v>4.8629999999999969</v>
      </c>
      <c r="AK6946" s="92">
        <v>9.1779671689843897E-2</v>
      </c>
      <c r="AL6946" s="92">
        <v>4.9547796716898409</v>
      </c>
      <c r="AM6946" s="92">
        <v>4.8948557042087613</v>
      </c>
      <c r="AN6946" s="92">
        <v>8.1620000000000008</v>
      </c>
      <c r="AO6946" s="92">
        <v>0.15404188367931451</v>
      </c>
      <c r="AP6946" s="92">
        <v>8.3160418836793149</v>
      </c>
      <c r="AQ6946" s="92">
        <v>8.215466226146809</v>
      </c>
      <c r="AR6946" s="92">
        <v>81.381999999999948</v>
      </c>
      <c r="AS6946" s="92">
        <v>1.5359270494474344</v>
      </c>
      <c r="AT6946" s="92">
        <v>82.917927049447357</v>
      </c>
      <c r="AU6946" s="92">
        <v>81.915103211992061</v>
      </c>
    </row>
    <row r="6947" spans="1:47" x14ac:dyDescent="0.25">
      <c r="A6947" s="53">
        <v>45947</v>
      </c>
      <c r="B6947" s="54">
        <v>8</v>
      </c>
      <c r="C6947" s="92" t="s">
        <v>5</v>
      </c>
      <c r="D6947" s="93">
        <v>79.182783000000001</v>
      </c>
      <c r="E6947" s="92">
        <v>1.2932289E-2</v>
      </c>
      <c r="F6947" s="92"/>
      <c r="G6947" s="92">
        <v>244.01700000000005</v>
      </c>
      <c r="H6947" s="92">
        <v>4.9190070121167464</v>
      </c>
      <c r="I6947" s="92">
        <v>248.93600701211679</v>
      </c>
      <c r="J6947" s="92">
        <v>245.71669462693006</v>
      </c>
      <c r="K6947" s="92">
        <v>5.9719999999999995</v>
      </c>
      <c r="L6947" s="92">
        <v>0.12038632503621144</v>
      </c>
      <c r="M6947" s="92">
        <v>6.0923863250362107</v>
      </c>
      <c r="N6947" s="92">
        <v>6.0135978243811943</v>
      </c>
      <c r="O6947" s="92">
        <v>38.866</v>
      </c>
      <c r="P6947" s="92">
        <v>0.78347871883077591</v>
      </c>
      <c r="Q6947" s="92">
        <v>39.649478718830778</v>
      </c>
      <c r="R6947" s="92">
        <v>39.136720201339507</v>
      </c>
      <c r="S6947" s="92">
        <v>0.20600000000000002</v>
      </c>
      <c r="T6947" s="92">
        <v>4.1526428260983857E-3</v>
      </c>
      <c r="U6947" s="92">
        <v>0.21015264282609841</v>
      </c>
      <c r="V6947" s="92">
        <v>0.20743488811495753</v>
      </c>
      <c r="W6947" s="92">
        <v>289.06100000000009</v>
      </c>
      <c r="X6947" s="92">
        <v>5.827024698809832</v>
      </c>
      <c r="Y6947" s="92">
        <v>294.88802469880989</v>
      </c>
      <c r="Z6947" s="92">
        <v>291.07444754076573</v>
      </c>
      <c r="AA6947" s="92"/>
      <c r="AB6947" s="92">
        <v>71.918999999999997</v>
      </c>
      <c r="AC6947" s="92">
        <v>1.4497763078163579</v>
      </c>
      <c r="AD6947" s="92">
        <v>73.368776307816361</v>
      </c>
      <c r="AE6947" s="92">
        <v>72.419950089027324</v>
      </c>
      <c r="AF6947" s="92">
        <v>1.3849999999999993</v>
      </c>
      <c r="AG6947" s="92">
        <v>2.7919467544399324E-2</v>
      </c>
      <c r="AH6947" s="92">
        <v>1.4129194675443986</v>
      </c>
      <c r="AI6947" s="92">
        <v>1.3946471846563884</v>
      </c>
      <c r="AJ6947" s="92">
        <v>5.2079999999999966</v>
      </c>
      <c r="AK6947" s="92">
        <v>0.10498526135106978</v>
      </c>
      <c r="AL6947" s="92">
        <v>5.3129852613510664</v>
      </c>
      <c r="AM6947" s="92">
        <v>5.2442762004985344</v>
      </c>
      <c r="AN6947" s="92">
        <v>1.196</v>
      </c>
      <c r="AO6947" s="92">
        <v>2.4109518543755672E-2</v>
      </c>
      <c r="AP6947" s="92">
        <v>1.2201095185437556</v>
      </c>
      <c r="AQ6947" s="92">
        <v>1.2043307096382969</v>
      </c>
      <c r="AR6947" s="92">
        <v>79.707999999999998</v>
      </c>
      <c r="AS6947" s="92">
        <v>1.6067905552555826</v>
      </c>
      <c r="AT6947" s="92">
        <v>81.31479055525557</v>
      </c>
      <c r="AU6947" s="92">
        <v>80.263204183820548</v>
      </c>
    </row>
    <row r="6948" spans="1:47" x14ac:dyDescent="0.25">
      <c r="A6948" s="53">
        <v>45947</v>
      </c>
      <c r="B6948" s="54">
        <v>9</v>
      </c>
      <c r="C6948" s="92" t="s">
        <v>5</v>
      </c>
      <c r="D6948" s="93">
        <v>48.448135000000001</v>
      </c>
      <c r="E6948" s="92">
        <v>1.1112006000000001E-2</v>
      </c>
      <c r="F6948" s="92"/>
      <c r="G6948" s="92">
        <v>244.89300000000014</v>
      </c>
      <c r="H6948" s="92">
        <v>3.1274673058970683</v>
      </c>
      <c r="I6948" s="92">
        <v>248.0204673058972</v>
      </c>
      <c r="J6948" s="92">
        <v>245.26446238507128</v>
      </c>
      <c r="K6948" s="92">
        <v>6.0000000000000009</v>
      </c>
      <c r="L6948" s="92">
        <v>7.6624500640616114E-2</v>
      </c>
      <c r="M6948" s="92">
        <v>6.0766245006406168</v>
      </c>
      <c r="N6948" s="92">
        <v>6.0091010127297517</v>
      </c>
      <c r="O6948" s="92">
        <v>38.980999999999995</v>
      </c>
      <c r="P6948" s="92">
        <v>0.49781660991197602</v>
      </c>
      <c r="Q6948" s="92">
        <v>39.478816609911974</v>
      </c>
      <c r="R6948" s="92">
        <v>39.040127762869737</v>
      </c>
      <c r="S6948" s="92">
        <v>0</v>
      </c>
      <c r="T6948" s="92">
        <v>0</v>
      </c>
      <c r="U6948" s="92">
        <v>0</v>
      </c>
      <c r="V6948" s="92">
        <v>0</v>
      </c>
      <c r="W6948" s="92">
        <v>289.87400000000014</v>
      </c>
      <c r="X6948" s="92">
        <v>3.7019084164496605</v>
      </c>
      <c r="Y6948" s="92">
        <v>293.57590841644981</v>
      </c>
      <c r="Z6948" s="92">
        <v>290.31369116067077</v>
      </c>
      <c r="AA6948" s="92"/>
      <c r="AB6948" s="92">
        <v>72.541000000000011</v>
      </c>
      <c r="AC6948" s="92">
        <v>0.92640298349515571</v>
      </c>
      <c r="AD6948" s="92">
        <v>73.467402983495163</v>
      </c>
      <c r="AE6948" s="92">
        <v>72.651032760738147</v>
      </c>
      <c r="AF6948" s="92">
        <v>1.3989999999999998</v>
      </c>
      <c r="AG6948" s="92">
        <v>1.786627939937032E-2</v>
      </c>
      <c r="AH6948" s="92">
        <v>1.41686627939937</v>
      </c>
      <c r="AI6948" s="92">
        <v>1.4011220528014867</v>
      </c>
      <c r="AJ6948" s="92">
        <v>5.253000000000001</v>
      </c>
      <c r="AK6948" s="92">
        <v>6.708475031085942E-2</v>
      </c>
      <c r="AL6948" s="92">
        <v>5.3200847503108601</v>
      </c>
      <c r="AM6948" s="92">
        <v>5.2609679366448976</v>
      </c>
      <c r="AN6948" s="92">
        <v>0</v>
      </c>
      <c r="AO6948" s="92">
        <v>0</v>
      </c>
      <c r="AP6948" s="92">
        <v>0</v>
      </c>
      <c r="AQ6948" s="92">
        <v>0</v>
      </c>
      <c r="AR6948" s="92">
        <v>79.193000000000012</v>
      </c>
      <c r="AS6948" s="92">
        <v>1.0113540132053855</v>
      </c>
      <c r="AT6948" s="92">
        <v>80.204354013205389</v>
      </c>
      <c r="AU6948" s="92">
        <v>79.313122750184533</v>
      </c>
    </row>
    <row r="6949" spans="1:47" x14ac:dyDescent="0.25">
      <c r="A6949" s="53">
        <v>45947</v>
      </c>
      <c r="B6949" s="54">
        <v>10</v>
      </c>
      <c r="C6949" s="92" t="s">
        <v>5</v>
      </c>
      <c r="D6949" s="93">
        <v>32.438643999999996</v>
      </c>
      <c r="E6949" s="92">
        <v>1.0193717999999999E-2</v>
      </c>
      <c r="F6949" s="92"/>
      <c r="G6949" s="92">
        <v>234.44299999999996</v>
      </c>
      <c r="H6949" s="92">
        <v>1.9608710235727973</v>
      </c>
      <c r="I6949" s="92">
        <v>236.40387102357275</v>
      </c>
      <c r="J6949" s="92">
        <v>233.99403662825006</v>
      </c>
      <c r="K6949" s="92">
        <v>5.4080000000000004</v>
      </c>
      <c r="L6949" s="92">
        <v>4.5232276056362056E-2</v>
      </c>
      <c r="M6949" s="92">
        <v>5.4532322760563625</v>
      </c>
      <c r="N6949" s="92">
        <v>5.3976435640457456</v>
      </c>
      <c r="O6949" s="92">
        <v>36.214000000000006</v>
      </c>
      <c r="P6949" s="92">
        <v>0.30289231603274702</v>
      </c>
      <c r="Q6949" s="92">
        <v>36.516892316032752</v>
      </c>
      <c r="R6949" s="92">
        <v>36.14464941352675</v>
      </c>
      <c r="S6949" s="92">
        <v>0</v>
      </c>
      <c r="T6949" s="92">
        <v>0</v>
      </c>
      <c r="U6949" s="92">
        <v>0</v>
      </c>
      <c r="V6949" s="92">
        <v>0</v>
      </c>
      <c r="W6949" s="92">
        <v>276.06499999999994</v>
      </c>
      <c r="X6949" s="92">
        <v>2.3089956156619063</v>
      </c>
      <c r="Y6949" s="92">
        <v>278.37399561566184</v>
      </c>
      <c r="Z6949" s="92">
        <v>275.53632960582257</v>
      </c>
      <c r="AA6949" s="92"/>
      <c r="AB6949" s="92">
        <v>69.572000000000003</v>
      </c>
      <c r="AC6949" s="92">
        <v>0.58189717266886487</v>
      </c>
      <c r="AD6949" s="92">
        <v>70.153897172668863</v>
      </c>
      <c r="AE6949" s="92">
        <v>69.438768128289681</v>
      </c>
      <c r="AF6949" s="92">
        <v>1.3219999999999996</v>
      </c>
      <c r="AG6949" s="92">
        <v>1.105715032294945E-2</v>
      </c>
      <c r="AH6949" s="92">
        <v>1.3330571503229491</v>
      </c>
      <c r="AI6949" s="92">
        <v>1.3194683416546733</v>
      </c>
      <c r="AJ6949" s="92">
        <v>4.9020000000000001</v>
      </c>
      <c r="AK6949" s="92">
        <v>4.1000114132449479E-2</v>
      </c>
      <c r="AL6949" s="92">
        <v>4.9430001141324498</v>
      </c>
      <c r="AM6949" s="92">
        <v>4.8926125648950158</v>
      </c>
      <c r="AN6949" s="92">
        <v>0</v>
      </c>
      <c r="AO6949" s="92">
        <v>0</v>
      </c>
      <c r="AP6949" s="92">
        <v>0</v>
      </c>
      <c r="AQ6949" s="92">
        <v>0</v>
      </c>
      <c r="AR6949" s="92">
        <v>75.796000000000006</v>
      </c>
      <c r="AS6949" s="92">
        <v>0.6339544371242638</v>
      </c>
      <c r="AT6949" s="92">
        <v>76.429954437124252</v>
      </c>
      <c r="AU6949" s="92">
        <v>75.650849034839368</v>
      </c>
    </row>
    <row r="6950" spans="1:47" x14ac:dyDescent="0.25">
      <c r="A6950" s="53">
        <v>45947</v>
      </c>
      <c r="B6950" s="54">
        <v>11</v>
      </c>
      <c r="C6950" s="92" t="s">
        <v>5</v>
      </c>
      <c r="D6950" s="93">
        <v>98.485112000000001</v>
      </c>
      <c r="E6950" s="92">
        <v>1.0233897E-2</v>
      </c>
      <c r="F6950" s="92"/>
      <c r="G6950" s="92">
        <v>221.89999999999992</v>
      </c>
      <c r="H6950" s="92">
        <v>1.560366244417287</v>
      </c>
      <c r="I6950" s="92">
        <v>223.4603662444172</v>
      </c>
      <c r="J6950" s="92">
        <v>221.17349587268956</v>
      </c>
      <c r="K6950" s="92">
        <v>4.8260000000000005</v>
      </c>
      <c r="L6950" s="92">
        <v>3.3935680466686935E-2</v>
      </c>
      <c r="M6950" s="92">
        <v>4.8599356804666876</v>
      </c>
      <c r="N6950" s="92">
        <v>4.8101995992861664</v>
      </c>
      <c r="O6950" s="92">
        <v>32.852999999999994</v>
      </c>
      <c r="P6950" s="92">
        <v>0.23101717993619261</v>
      </c>
      <c r="Q6950" s="92">
        <v>33.08401717993619</v>
      </c>
      <c r="R6950" s="92">
        <v>32.745438755770493</v>
      </c>
      <c r="S6950" s="92">
        <v>0</v>
      </c>
      <c r="T6950" s="92">
        <v>0</v>
      </c>
      <c r="U6950" s="92">
        <v>0</v>
      </c>
      <c r="V6950" s="92">
        <v>0</v>
      </c>
      <c r="W6950" s="92">
        <v>259.57899999999989</v>
      </c>
      <c r="X6950" s="92">
        <v>1.8253191048201667</v>
      </c>
      <c r="Y6950" s="92">
        <v>261.4043191048201</v>
      </c>
      <c r="Z6950" s="92">
        <v>258.72913422774621</v>
      </c>
      <c r="AA6950" s="92"/>
      <c r="AB6950" s="92">
        <v>65.729000000000013</v>
      </c>
      <c r="AC6950" s="92">
        <v>0.46219609229068909</v>
      </c>
      <c r="AD6950" s="92">
        <v>66.191196092290696</v>
      </c>
      <c r="AE6950" s="92">
        <v>65.513802209175395</v>
      </c>
      <c r="AF6950" s="92">
        <v>1.1729999999999998</v>
      </c>
      <c r="AG6950" s="92">
        <v>8.2483533334902111E-3</v>
      </c>
      <c r="AH6950" s="92">
        <v>1.1812483533334901</v>
      </c>
      <c r="AI6950" s="92">
        <v>1.1691595793540555</v>
      </c>
      <c r="AJ6950" s="92">
        <v>4.3989999999999982</v>
      </c>
      <c r="AK6950" s="92">
        <v>3.0933082961656803E-2</v>
      </c>
      <c r="AL6950" s="92">
        <v>4.4299330829616554</v>
      </c>
      <c r="AM6950" s="92">
        <v>4.3845976040737336</v>
      </c>
      <c r="AN6950" s="92">
        <v>0</v>
      </c>
      <c r="AO6950" s="92">
        <v>0</v>
      </c>
      <c r="AP6950" s="92">
        <v>0</v>
      </c>
      <c r="AQ6950" s="92">
        <v>0</v>
      </c>
      <c r="AR6950" s="92">
        <v>71.301000000000016</v>
      </c>
      <c r="AS6950" s="92">
        <v>0.50137752858583606</v>
      </c>
      <c r="AT6950" s="92">
        <v>71.802377528585836</v>
      </c>
      <c r="AU6950" s="92">
        <v>71.067559392603187</v>
      </c>
    </row>
    <row r="6951" spans="1:47" x14ac:dyDescent="0.25">
      <c r="A6951" s="53">
        <v>45947</v>
      </c>
      <c r="B6951" s="54">
        <v>12</v>
      </c>
      <c r="C6951" s="92" t="s">
        <v>5</v>
      </c>
      <c r="D6951" s="93">
        <v>33.550516999999999</v>
      </c>
      <c r="E6951" s="92">
        <v>9.7267459999999997E-3</v>
      </c>
      <c r="F6951" s="92"/>
      <c r="G6951" s="92">
        <v>211.62599999999992</v>
      </c>
      <c r="H6951" s="92">
        <v>2.7560096580319184</v>
      </c>
      <c r="I6951" s="92">
        <v>214.38200965803185</v>
      </c>
      <c r="J6951" s="92">
        <v>212.29677030311862</v>
      </c>
      <c r="K6951" s="92">
        <v>4.3109999999999999</v>
      </c>
      <c r="L6951" s="92">
        <v>5.6142239780440986E-2</v>
      </c>
      <c r="M6951" s="92">
        <v>4.3671422397804411</v>
      </c>
      <c r="N6951" s="92">
        <v>4.3246641564682253</v>
      </c>
      <c r="O6951" s="92">
        <v>30.194000000000003</v>
      </c>
      <c r="P6951" s="92">
        <v>0.39321706980529703</v>
      </c>
      <c r="Q6951" s="92">
        <v>30.587217069805298</v>
      </c>
      <c r="R6951" s="92">
        <v>30.289702978520438</v>
      </c>
      <c r="S6951" s="92">
        <v>0</v>
      </c>
      <c r="T6951" s="92">
        <v>0</v>
      </c>
      <c r="U6951" s="92">
        <v>0</v>
      </c>
      <c r="V6951" s="92">
        <v>0</v>
      </c>
      <c r="W6951" s="92">
        <v>246.13099999999991</v>
      </c>
      <c r="X6951" s="92">
        <v>3.2053689676176567</v>
      </c>
      <c r="Y6951" s="92">
        <v>249.33636896761757</v>
      </c>
      <c r="Z6951" s="92">
        <v>246.91113743810729</v>
      </c>
      <c r="AA6951" s="92"/>
      <c r="AB6951" s="92">
        <v>62.585999999999999</v>
      </c>
      <c r="AC6951" s="92">
        <v>0.81505873785633953</v>
      </c>
      <c r="AD6951" s="92">
        <v>63.401058737856339</v>
      </c>
      <c r="AE6951" s="92">
        <v>62.784372743382129</v>
      </c>
      <c r="AF6951" s="92">
        <v>1.1179999999999999</v>
      </c>
      <c r="AG6951" s="92">
        <v>1.4559736505342848E-2</v>
      </c>
      <c r="AH6951" s="92">
        <v>1.1325597365053428</v>
      </c>
      <c r="AI6951" s="92">
        <v>1.1215436156185283</v>
      </c>
      <c r="AJ6951" s="92">
        <v>4.0319999999999991</v>
      </c>
      <c r="AK6951" s="92">
        <v>5.2508817164170267E-2</v>
      </c>
      <c r="AL6951" s="92">
        <v>4.0845088171641697</v>
      </c>
      <c r="AM6951" s="92">
        <v>4.0447798373648531</v>
      </c>
      <c r="AN6951" s="92">
        <v>0</v>
      </c>
      <c r="AO6951" s="92">
        <v>0</v>
      </c>
      <c r="AP6951" s="92">
        <v>0</v>
      </c>
      <c r="AQ6951" s="92">
        <v>0</v>
      </c>
      <c r="AR6951" s="92">
        <v>67.736000000000004</v>
      </c>
      <c r="AS6951" s="92">
        <v>0.88212729152585256</v>
      </c>
      <c r="AT6951" s="92">
        <v>68.618127291525852</v>
      </c>
      <c r="AU6951" s="92">
        <v>67.950696196365513</v>
      </c>
    </row>
    <row r="6952" spans="1:47" x14ac:dyDescent="0.25">
      <c r="A6952" s="53">
        <v>45947</v>
      </c>
      <c r="B6952" s="54">
        <v>13</v>
      </c>
      <c r="C6952" s="92" t="s">
        <v>5</v>
      </c>
      <c r="D6952" s="93">
        <v>33.404335000000003</v>
      </c>
      <c r="E6952" s="92">
        <v>9.7371639999999995E-3</v>
      </c>
      <c r="F6952" s="92"/>
      <c r="G6952" s="92">
        <v>205.40700000000007</v>
      </c>
      <c r="H6952" s="92">
        <v>2.802730433364315</v>
      </c>
      <c r="I6952" s="92">
        <v>208.20973043336437</v>
      </c>
      <c r="J6952" s="92">
        <v>206.18235814173892</v>
      </c>
      <c r="K6952" s="92">
        <v>4.0759999999999987</v>
      </c>
      <c r="L6952" s="92">
        <v>5.5616065890612007E-2</v>
      </c>
      <c r="M6952" s="92">
        <v>4.1316160658906105</v>
      </c>
      <c r="N6952" s="92">
        <v>4.0913858426719987</v>
      </c>
      <c r="O6952" s="92">
        <v>28.580000000000005</v>
      </c>
      <c r="P6952" s="92">
        <v>0.38996740999845242</v>
      </c>
      <c r="Q6952" s="92">
        <v>28.969967409998457</v>
      </c>
      <c r="R6952" s="92">
        <v>28.687882086252646</v>
      </c>
      <c r="S6952" s="92">
        <v>0</v>
      </c>
      <c r="T6952" s="92">
        <v>0</v>
      </c>
      <c r="U6952" s="92">
        <v>0</v>
      </c>
      <c r="V6952" s="92">
        <v>0</v>
      </c>
      <c r="W6952" s="92">
        <v>238.06300000000007</v>
      </c>
      <c r="X6952" s="92">
        <v>3.2483139092533797</v>
      </c>
      <c r="Y6952" s="92">
        <v>241.31131390925341</v>
      </c>
      <c r="Z6952" s="92">
        <v>238.96162607066356</v>
      </c>
      <c r="AA6952" s="92"/>
      <c r="AB6952" s="92">
        <v>60.430999999999997</v>
      </c>
      <c r="AC6952" s="92">
        <v>0.82456684932177993</v>
      </c>
      <c r="AD6952" s="92">
        <v>61.255566849321781</v>
      </c>
      <c r="AE6952" s="92">
        <v>60.659111348996973</v>
      </c>
      <c r="AF6952" s="92">
        <v>1.07</v>
      </c>
      <c r="AG6952" s="92">
        <v>1.4599899534581665E-2</v>
      </c>
      <c r="AH6952" s="92">
        <v>1.0845998995345818</v>
      </c>
      <c r="AI6952" s="92">
        <v>1.0740389724384301</v>
      </c>
      <c r="AJ6952" s="92">
        <v>3.7679999999999985</v>
      </c>
      <c r="AK6952" s="92">
        <v>5.141347798719971E-2</v>
      </c>
      <c r="AL6952" s="92">
        <v>3.8194134779871982</v>
      </c>
      <c r="AM6952" s="92">
        <v>3.7822232225682262</v>
      </c>
      <c r="AN6952" s="92">
        <v>0</v>
      </c>
      <c r="AO6952" s="92">
        <v>0</v>
      </c>
      <c r="AP6952" s="92">
        <v>0</v>
      </c>
      <c r="AQ6952" s="92">
        <v>0</v>
      </c>
      <c r="AR6952" s="92">
        <v>65.268999999999991</v>
      </c>
      <c r="AS6952" s="92">
        <v>0.89058022684356131</v>
      </c>
      <c r="AT6952" s="92">
        <v>66.159580226843559</v>
      </c>
      <c r="AU6952" s="92">
        <v>65.515373544003623</v>
      </c>
    </row>
    <row r="6953" spans="1:47" x14ac:dyDescent="0.25">
      <c r="A6953" s="53">
        <v>45947</v>
      </c>
      <c r="B6953" s="54">
        <v>14</v>
      </c>
      <c r="C6953" s="92" t="s">
        <v>5</v>
      </c>
      <c r="D6953" s="93">
        <v>30.729565999999998</v>
      </c>
      <c r="E6953" s="92">
        <v>8.8767719999999998E-3</v>
      </c>
      <c r="F6953" s="92"/>
      <c r="G6953" s="92">
        <v>200.08000000000004</v>
      </c>
      <c r="H6953" s="92">
        <v>3.7185507193030349</v>
      </c>
      <c r="I6953" s="92">
        <v>203.79855071930308</v>
      </c>
      <c r="J6953" s="92">
        <v>201.98947745063739</v>
      </c>
      <c r="K6953" s="92">
        <v>3.8529999999999998</v>
      </c>
      <c r="L6953" s="92">
        <v>7.1609235913007746E-2</v>
      </c>
      <c r="M6953" s="92">
        <v>3.9246092359130076</v>
      </c>
      <c r="N6953" s="92">
        <v>3.8897713745367133</v>
      </c>
      <c r="O6953" s="92">
        <v>27.297000000000004</v>
      </c>
      <c r="P6953" s="92">
        <v>0.50732346553785956</v>
      </c>
      <c r="Q6953" s="92">
        <v>27.804323465537863</v>
      </c>
      <c r="R6953" s="92">
        <v>27.557510825520033</v>
      </c>
      <c r="S6953" s="92">
        <v>0</v>
      </c>
      <c r="T6953" s="92">
        <v>0</v>
      </c>
      <c r="U6953" s="92">
        <v>0</v>
      </c>
      <c r="V6953" s="92">
        <v>0</v>
      </c>
      <c r="W6953" s="92">
        <v>231.23000000000005</v>
      </c>
      <c r="X6953" s="92">
        <v>4.2974834207539025</v>
      </c>
      <c r="Y6953" s="92">
        <v>235.52748342075395</v>
      </c>
      <c r="Z6953" s="92">
        <v>233.43675965069414</v>
      </c>
      <c r="AA6953" s="92"/>
      <c r="AB6953" s="92">
        <v>58.734999999999978</v>
      </c>
      <c r="AC6953" s="92">
        <v>1.0916087389957199</v>
      </c>
      <c r="AD6953" s="92">
        <v>59.826608738995695</v>
      </c>
      <c r="AE6953" s="92">
        <v>59.295541573686421</v>
      </c>
      <c r="AF6953" s="92">
        <v>1.0299999999999998</v>
      </c>
      <c r="AG6953" s="92">
        <v>1.9142879052789507E-2</v>
      </c>
      <c r="AH6953" s="92">
        <v>1.0491428790527892</v>
      </c>
      <c r="AI6953" s="92">
        <v>1.0398298769200141</v>
      </c>
      <c r="AJ6953" s="92">
        <v>3.5269999999999997</v>
      </c>
      <c r="AK6953" s="92">
        <v>6.555042176620253E-2</v>
      </c>
      <c r="AL6953" s="92">
        <v>3.5925504217662021</v>
      </c>
      <c r="AM6953" s="92">
        <v>3.5606601707736796</v>
      </c>
      <c r="AN6953" s="92">
        <v>0</v>
      </c>
      <c r="AO6953" s="92">
        <v>0</v>
      </c>
      <c r="AP6953" s="92">
        <v>0</v>
      </c>
      <c r="AQ6953" s="92">
        <v>0</v>
      </c>
      <c r="AR6953" s="92">
        <v>63.29199999999998</v>
      </c>
      <c r="AS6953" s="92">
        <v>1.1763020398147119</v>
      </c>
      <c r="AT6953" s="92">
        <v>64.468302039814688</v>
      </c>
      <c r="AU6953" s="92">
        <v>63.896031621380118</v>
      </c>
    </row>
    <row r="6954" spans="1:47" x14ac:dyDescent="0.25">
      <c r="A6954" s="53">
        <v>45947</v>
      </c>
      <c r="B6954" s="54">
        <v>15</v>
      </c>
      <c r="C6954" s="92" t="s">
        <v>5</v>
      </c>
      <c r="D6954" s="93">
        <v>28.670687000000001</v>
      </c>
      <c r="E6954" s="92">
        <v>7.9866859999999998E-3</v>
      </c>
      <c r="F6954" s="92"/>
      <c r="G6954" s="92">
        <v>203.66400000000004</v>
      </c>
      <c r="H6954" s="92">
        <v>2.6632836011503049</v>
      </c>
      <c r="I6954" s="92">
        <v>206.32728360115036</v>
      </c>
      <c r="J6954" s="92">
        <v>204.67941237379503</v>
      </c>
      <c r="K6954" s="92">
        <v>3.9930000000000003</v>
      </c>
      <c r="L6954" s="92">
        <v>5.2215862496038414E-2</v>
      </c>
      <c r="M6954" s="92">
        <v>4.0452158624960388</v>
      </c>
      <c r="N6954" s="92">
        <v>4.0129079936000638</v>
      </c>
      <c r="O6954" s="92">
        <v>26.44</v>
      </c>
      <c r="P6954" s="92">
        <v>0.34575191695348245</v>
      </c>
      <c r="Q6954" s="92">
        <v>26.785751916953483</v>
      </c>
      <c r="R6954" s="92">
        <v>26.571822527118879</v>
      </c>
      <c r="S6954" s="92">
        <v>0</v>
      </c>
      <c r="T6954" s="92">
        <v>0</v>
      </c>
      <c r="U6954" s="92">
        <v>0</v>
      </c>
      <c r="V6954" s="92">
        <v>0</v>
      </c>
      <c r="W6954" s="92">
        <v>234.09700000000004</v>
      </c>
      <c r="X6954" s="92">
        <v>3.0612513805998258</v>
      </c>
      <c r="Y6954" s="92">
        <v>237.15825138059986</v>
      </c>
      <c r="Z6954" s="92">
        <v>235.26414289451398</v>
      </c>
      <c r="AA6954" s="92"/>
      <c r="AB6954" s="92">
        <v>59.854000000000021</v>
      </c>
      <c r="AC6954" s="92">
        <v>0.78270178658599643</v>
      </c>
      <c r="AD6954" s="92">
        <v>60.636701786586016</v>
      </c>
      <c r="AE6954" s="92">
        <v>60.152415489340918</v>
      </c>
      <c r="AF6954" s="92">
        <v>1.0060000000000002</v>
      </c>
      <c r="AG6954" s="92">
        <v>1.315531121237532E-2</v>
      </c>
      <c r="AH6954" s="92">
        <v>1.0191553112123755</v>
      </c>
      <c r="AI6954" s="92">
        <v>1.0110156377564901</v>
      </c>
      <c r="AJ6954" s="92">
        <v>3.4309999999999996</v>
      </c>
      <c r="AK6954" s="92">
        <v>4.4866672733260143E-2</v>
      </c>
      <c r="AL6954" s="92">
        <v>3.4758666727332597</v>
      </c>
      <c r="AM6954" s="92">
        <v>3.4481060170402746</v>
      </c>
      <c r="AN6954" s="92">
        <v>0</v>
      </c>
      <c r="AO6954" s="92">
        <v>0</v>
      </c>
      <c r="AP6954" s="92">
        <v>0</v>
      </c>
      <c r="AQ6954" s="92">
        <v>0</v>
      </c>
      <c r="AR6954" s="92">
        <v>64.291000000000025</v>
      </c>
      <c r="AS6954" s="92">
        <v>0.84072377053163194</v>
      </c>
      <c r="AT6954" s="92">
        <v>65.13172377053165</v>
      </c>
      <c r="AU6954" s="92">
        <v>64.611537144137685</v>
      </c>
    </row>
    <row r="6955" spans="1:47" x14ac:dyDescent="0.25">
      <c r="A6955" s="53">
        <v>45947</v>
      </c>
      <c r="B6955" s="54">
        <v>16</v>
      </c>
      <c r="C6955" s="92" t="s">
        <v>5</v>
      </c>
      <c r="D6955" s="93">
        <v>34.142246999999998</v>
      </c>
      <c r="E6955" s="92">
        <v>7.9717539999999993E-3</v>
      </c>
      <c r="F6955" s="92"/>
      <c r="G6955" s="92">
        <v>210.63800000000009</v>
      </c>
      <c r="H6955" s="92">
        <v>3.2256044443115837</v>
      </c>
      <c r="I6955" s="92">
        <v>213.86360444431168</v>
      </c>
      <c r="J6955" s="92">
        <v>212.1587364001283</v>
      </c>
      <c r="K6955" s="92">
        <v>4.0870000000000006</v>
      </c>
      <c r="L6955" s="92">
        <v>6.2586263465763251E-2</v>
      </c>
      <c r="M6955" s="92">
        <v>4.1495862634657641</v>
      </c>
      <c r="N6955" s="92">
        <v>4.1165067825716353</v>
      </c>
      <c r="O6955" s="92">
        <v>26.673999999999999</v>
      </c>
      <c r="P6955" s="92">
        <v>0.40847222698452867</v>
      </c>
      <c r="Q6955" s="92">
        <v>27.082472226984528</v>
      </c>
      <c r="R6955" s="92">
        <v>26.866577420679175</v>
      </c>
      <c r="S6955" s="92">
        <v>0</v>
      </c>
      <c r="T6955" s="92">
        <v>0</v>
      </c>
      <c r="U6955" s="92">
        <v>0</v>
      </c>
      <c r="V6955" s="92">
        <v>0</v>
      </c>
      <c r="W6955" s="92">
        <v>241.39900000000009</v>
      </c>
      <c r="X6955" s="92">
        <v>3.6966629347618758</v>
      </c>
      <c r="Y6955" s="92">
        <v>245.09566293476195</v>
      </c>
      <c r="Z6955" s="92">
        <v>243.1418206033791</v>
      </c>
      <c r="AA6955" s="92"/>
      <c r="AB6955" s="92">
        <v>61.775000000000006</v>
      </c>
      <c r="AC6955" s="92">
        <v>0.94599129571752494</v>
      </c>
      <c r="AD6955" s="92">
        <v>62.720991295717532</v>
      </c>
      <c r="AE6955" s="92">
        <v>62.220994982471929</v>
      </c>
      <c r="AF6955" s="92">
        <v>1.0100000000000002</v>
      </c>
      <c r="AG6955" s="92">
        <v>1.5466632273163907E-2</v>
      </c>
      <c r="AH6955" s="92">
        <v>1.025466632273164</v>
      </c>
      <c r="AI6955" s="92">
        <v>1.0172918645454738</v>
      </c>
      <c r="AJ6955" s="92">
        <v>3.4399999999999991</v>
      </c>
      <c r="AK6955" s="92">
        <v>5.2678430712558233E-2</v>
      </c>
      <c r="AL6955" s="92">
        <v>3.4926784307125573</v>
      </c>
      <c r="AM6955" s="92">
        <v>3.4648356574618107</v>
      </c>
      <c r="AN6955" s="92">
        <v>0</v>
      </c>
      <c r="AO6955" s="92">
        <v>0</v>
      </c>
      <c r="AP6955" s="92">
        <v>0</v>
      </c>
      <c r="AQ6955" s="92">
        <v>0</v>
      </c>
      <c r="AR6955" s="92">
        <v>66.225000000000009</v>
      </c>
      <c r="AS6955" s="92">
        <v>1.014136358703247</v>
      </c>
      <c r="AT6955" s="92">
        <v>67.239136358703249</v>
      </c>
      <c r="AU6955" s="92">
        <v>66.703122504479211</v>
      </c>
    </row>
    <row r="6956" spans="1:47" x14ac:dyDescent="0.25">
      <c r="A6956" s="53">
        <v>45947</v>
      </c>
      <c r="B6956" s="54">
        <v>17</v>
      </c>
      <c r="C6956" s="92" t="s">
        <v>5</v>
      </c>
      <c r="D6956" s="93">
        <v>34.433484</v>
      </c>
      <c r="E6956" s="92">
        <v>7.4988390000000002E-3</v>
      </c>
      <c r="F6956" s="92"/>
      <c r="G6956" s="92">
        <v>230.53100000000003</v>
      </c>
      <c r="H6956" s="92">
        <v>4.7257635320264813</v>
      </c>
      <c r="I6956" s="92">
        <v>235.25676353202653</v>
      </c>
      <c r="J6956" s="92">
        <v>233.49261093863879</v>
      </c>
      <c r="K6956" s="92">
        <v>4.5590000000000011</v>
      </c>
      <c r="L6956" s="92">
        <v>9.3457087951332923E-2</v>
      </c>
      <c r="M6956" s="92">
        <v>4.6524570879513343</v>
      </c>
      <c r="N6956" s="92">
        <v>4.6175690612943781</v>
      </c>
      <c r="O6956" s="92">
        <v>28.748999999999999</v>
      </c>
      <c r="P6956" s="92">
        <v>0.58933928964967519</v>
      </c>
      <c r="Q6956" s="92">
        <v>29.338339289649674</v>
      </c>
      <c r="R6956" s="92">
        <v>29.118335806789215</v>
      </c>
      <c r="S6956" s="92">
        <v>0</v>
      </c>
      <c r="T6956" s="92">
        <v>0</v>
      </c>
      <c r="U6956" s="92">
        <v>0</v>
      </c>
      <c r="V6956" s="92">
        <v>0</v>
      </c>
      <c r="W6956" s="92">
        <v>263.83900000000006</v>
      </c>
      <c r="X6956" s="92">
        <v>5.4085599096274901</v>
      </c>
      <c r="Y6956" s="92">
        <v>269.24755990962757</v>
      </c>
      <c r="Z6956" s="92">
        <v>267.22851580672238</v>
      </c>
      <c r="AA6956" s="92"/>
      <c r="AB6956" s="92">
        <v>67.179000000000016</v>
      </c>
      <c r="AC6956" s="92">
        <v>1.3771339573333177</v>
      </c>
      <c r="AD6956" s="92">
        <v>68.55613395733333</v>
      </c>
      <c r="AE6956" s="92">
        <v>68.042042546324851</v>
      </c>
      <c r="AF6956" s="92">
        <v>1.113</v>
      </c>
      <c r="AG6956" s="92">
        <v>2.2815911140564492E-2</v>
      </c>
      <c r="AH6956" s="92">
        <v>1.1358159111405646</v>
      </c>
      <c r="AI6956" s="92">
        <v>1.127298610489283</v>
      </c>
      <c r="AJ6956" s="92">
        <v>3.8369999999999993</v>
      </c>
      <c r="AK6956" s="92">
        <v>7.8656469942808574E-2</v>
      </c>
      <c r="AL6956" s="92">
        <v>3.915656469942808</v>
      </c>
      <c r="AM6956" s="92">
        <v>3.8862935924953983</v>
      </c>
      <c r="AN6956" s="92">
        <v>0</v>
      </c>
      <c r="AO6956" s="92">
        <v>0</v>
      </c>
      <c r="AP6956" s="92">
        <v>0</v>
      </c>
      <c r="AQ6956" s="92">
        <v>0</v>
      </c>
      <c r="AR6956" s="92">
        <v>72.129000000000019</v>
      </c>
      <c r="AS6956" s="92">
        <v>1.4786063384166908</v>
      </c>
      <c r="AT6956" s="92">
        <v>73.607606338416701</v>
      </c>
      <c r="AU6956" s="92">
        <v>73.055634749309519</v>
      </c>
    </row>
    <row r="6957" spans="1:47" x14ac:dyDescent="0.25">
      <c r="A6957" s="53">
        <v>45947</v>
      </c>
      <c r="B6957" s="54">
        <v>18</v>
      </c>
      <c r="C6957" s="92" t="s">
        <v>5</v>
      </c>
      <c r="D6957" s="93">
        <v>100.85140800000001</v>
      </c>
      <c r="E6957" s="92">
        <v>8.3426939999999995E-3</v>
      </c>
      <c r="F6957" s="92"/>
      <c r="G6957" s="92">
        <v>250.59000000000003</v>
      </c>
      <c r="H6957" s="92">
        <v>4.5676933124447547</v>
      </c>
      <c r="I6957" s="92">
        <v>255.15769331244479</v>
      </c>
      <c r="J6957" s="92">
        <v>253.02899075539321</v>
      </c>
      <c r="K6957" s="92">
        <v>5.0379999999999994</v>
      </c>
      <c r="L6957" s="92">
        <v>9.1831433449445984E-2</v>
      </c>
      <c r="M6957" s="92">
        <v>5.1298314334494455</v>
      </c>
      <c r="N6957" s="92">
        <v>5.0870348195285953</v>
      </c>
      <c r="O6957" s="92">
        <v>30.736000000000004</v>
      </c>
      <c r="P6957" s="92">
        <v>0.5602483006157547</v>
      </c>
      <c r="Q6957" s="92">
        <v>31.296248300615758</v>
      </c>
      <c r="R6957" s="92">
        <v>31.035153277695702</v>
      </c>
      <c r="S6957" s="92">
        <v>0.61599999999999999</v>
      </c>
      <c r="T6957" s="92">
        <v>1.1228297539670251E-2</v>
      </c>
      <c r="U6957" s="92">
        <v>0.62722829753967024</v>
      </c>
      <c r="V6957" s="92">
        <v>0.62199552378515588</v>
      </c>
      <c r="W6957" s="92">
        <v>286.98</v>
      </c>
      <c r="X6957" s="92">
        <v>5.2310013440496261</v>
      </c>
      <c r="Y6957" s="92">
        <v>292.21100134404969</v>
      </c>
      <c r="Z6957" s="92">
        <v>289.77317437640266</v>
      </c>
      <c r="AA6957" s="92"/>
      <c r="AB6957" s="92">
        <v>72.648000000000025</v>
      </c>
      <c r="AC6957" s="92">
        <v>1.3242099994512415</v>
      </c>
      <c r="AD6957" s="92">
        <v>73.972209999451266</v>
      </c>
      <c r="AE6957" s="92">
        <v>73.3550824869221</v>
      </c>
      <c r="AF6957" s="92">
        <v>1.1879999999999995</v>
      </c>
      <c r="AG6957" s="92">
        <v>2.1654573826506904E-2</v>
      </c>
      <c r="AH6957" s="92">
        <v>1.2096545738265063</v>
      </c>
      <c r="AI6957" s="92">
        <v>1.1995627958713715</v>
      </c>
      <c r="AJ6957" s="92">
        <v>4.1469999999999985</v>
      </c>
      <c r="AK6957" s="92">
        <v>7.5590503079565774E-2</v>
      </c>
      <c r="AL6957" s="92">
        <v>4.2225905030795641</v>
      </c>
      <c r="AM6957" s="92">
        <v>4.1873627226250649</v>
      </c>
      <c r="AN6957" s="92">
        <v>3.9180000000000001</v>
      </c>
      <c r="AO6957" s="92">
        <v>7.1416347013681894E-2</v>
      </c>
      <c r="AP6957" s="92">
        <v>3.9894163470136821</v>
      </c>
      <c r="AQ6957" s="92">
        <v>3.9561338671919493</v>
      </c>
      <c r="AR6957" s="92">
        <v>81.901000000000039</v>
      </c>
      <c r="AS6957" s="92">
        <v>1.4928714233709961</v>
      </c>
      <c r="AT6957" s="92">
        <v>83.393871423371024</v>
      </c>
      <c r="AU6957" s="92">
        <v>82.698141872610492</v>
      </c>
    </row>
    <row r="6958" spans="1:47" x14ac:dyDescent="0.25">
      <c r="A6958" s="53">
        <v>45947</v>
      </c>
      <c r="B6958" s="54">
        <v>19</v>
      </c>
      <c r="C6958" s="92" t="s">
        <v>5</v>
      </c>
      <c r="D6958" s="93">
        <v>81.841989999999996</v>
      </c>
      <c r="E6958" s="92">
        <v>9.1289600000000002E-3</v>
      </c>
      <c r="F6958" s="92"/>
      <c r="G6958" s="92">
        <v>264.24799999999999</v>
      </c>
      <c r="H6958" s="92">
        <v>4.4946559677887414</v>
      </c>
      <c r="I6958" s="92">
        <v>268.74265596778872</v>
      </c>
      <c r="J6958" s="92">
        <v>266.289315011165</v>
      </c>
      <c r="K6958" s="92">
        <v>5.3150000000000004</v>
      </c>
      <c r="L6958" s="92">
        <v>9.0404076733966443E-2</v>
      </c>
      <c r="M6958" s="92">
        <v>5.4054040767339666</v>
      </c>
      <c r="N6958" s="92">
        <v>5.3560583591336259</v>
      </c>
      <c r="O6958" s="92">
        <v>31.805999999999994</v>
      </c>
      <c r="P6958" s="92">
        <v>0.54099568477902837</v>
      </c>
      <c r="Q6958" s="92">
        <v>32.346995684779024</v>
      </c>
      <c r="R6958" s="92">
        <v>32.051701255052507</v>
      </c>
      <c r="S6958" s="92">
        <v>0.67200000000000004</v>
      </c>
      <c r="T6958" s="92">
        <v>1.1430204998160949E-2</v>
      </c>
      <c r="U6958" s="92">
        <v>0.68343020499816098</v>
      </c>
      <c r="V6958" s="92">
        <v>0.67719119799394101</v>
      </c>
      <c r="W6958" s="92">
        <v>302.041</v>
      </c>
      <c r="X6958" s="92">
        <v>5.1374859342998977</v>
      </c>
      <c r="Y6958" s="92">
        <v>307.17848593429989</v>
      </c>
      <c r="Z6958" s="92">
        <v>304.37426582334501</v>
      </c>
      <c r="AA6958" s="92"/>
      <c r="AB6958" s="92">
        <v>77.081999999999979</v>
      </c>
      <c r="AC6958" s="92">
        <v>1.3111057465301221</v>
      </c>
      <c r="AD6958" s="92">
        <v>78.393105746530097</v>
      </c>
      <c r="AE6958" s="92">
        <v>77.677458219894262</v>
      </c>
      <c r="AF6958" s="92">
        <v>1.3199999999999998</v>
      </c>
      <c r="AG6958" s="92">
        <v>2.2452188389244718E-2</v>
      </c>
      <c r="AH6958" s="92">
        <v>1.3424521883892446</v>
      </c>
      <c r="AI6958" s="92">
        <v>1.3301969960595268</v>
      </c>
      <c r="AJ6958" s="92">
        <v>4.2509999999999986</v>
      </c>
      <c r="AK6958" s="92">
        <v>7.23062521535449E-2</v>
      </c>
      <c r="AL6958" s="92">
        <v>4.323306252153543</v>
      </c>
      <c r="AM6958" s="92">
        <v>4.2838389623098836</v>
      </c>
      <c r="AN6958" s="92">
        <v>4.2450000000000001</v>
      </c>
      <c r="AO6958" s="92">
        <v>7.220419675177564E-2</v>
      </c>
      <c r="AP6958" s="92">
        <v>4.317204196751776</v>
      </c>
      <c r="AQ6958" s="92">
        <v>4.2777926123277972</v>
      </c>
      <c r="AR6958" s="92">
        <v>86.897999999999982</v>
      </c>
      <c r="AS6958" s="92">
        <v>1.4780683838246875</v>
      </c>
      <c r="AT6958" s="92">
        <v>88.376068383824659</v>
      </c>
      <c r="AU6958" s="92">
        <v>87.569286790591477</v>
      </c>
    </row>
    <row r="6959" spans="1:47" x14ac:dyDescent="0.25">
      <c r="A6959" s="53">
        <v>45947</v>
      </c>
      <c r="B6959" s="54">
        <v>20</v>
      </c>
      <c r="C6959" s="92" t="s">
        <v>5</v>
      </c>
      <c r="D6959" s="93">
        <v>58.691831999999998</v>
      </c>
      <c r="E6959" s="92">
        <v>9.8724769999999993E-3</v>
      </c>
      <c r="F6959" s="92"/>
      <c r="G6959" s="92">
        <v>274.86500000000007</v>
      </c>
      <c r="H6959" s="92">
        <v>3.3417187811316555</v>
      </c>
      <c r="I6959" s="92">
        <v>278.20671878113171</v>
      </c>
      <c r="J6959" s="92">
        <v>275.46012934871953</v>
      </c>
      <c r="K6959" s="92">
        <v>5.4689999999999994</v>
      </c>
      <c r="L6959" s="92">
        <v>6.6490313477558141E-2</v>
      </c>
      <c r="M6959" s="92">
        <v>5.5354903134775579</v>
      </c>
      <c r="N6959" s="92">
        <v>5.4808413126740279</v>
      </c>
      <c r="O6959" s="92">
        <v>33.406000000000006</v>
      </c>
      <c r="P6959" s="92">
        <v>0.40613922326408997</v>
      </c>
      <c r="Q6959" s="92">
        <v>33.812139223264097</v>
      </c>
      <c r="R6959" s="92">
        <v>33.478329656461625</v>
      </c>
      <c r="S6959" s="92">
        <v>1.2709999999999999</v>
      </c>
      <c r="T6959" s="92">
        <v>1.5452402345945583E-2</v>
      </c>
      <c r="U6959" s="92">
        <v>1.2864524023459456</v>
      </c>
      <c r="V6959" s="92">
        <v>1.2737519305921905</v>
      </c>
      <c r="W6959" s="92">
        <v>315.01100000000008</v>
      </c>
      <c r="X6959" s="92">
        <v>3.8298007202192492</v>
      </c>
      <c r="Y6959" s="92">
        <v>318.84080072021936</v>
      </c>
      <c r="Z6959" s="92">
        <v>315.69305224844743</v>
      </c>
      <c r="AA6959" s="92"/>
      <c r="AB6959" s="92">
        <v>80.064999999999998</v>
      </c>
      <c r="AC6959" s="92">
        <v>0.973404086410805</v>
      </c>
      <c r="AD6959" s="92">
        <v>81.038404086410807</v>
      </c>
      <c r="AE6959" s="92">
        <v>80.238354305951006</v>
      </c>
      <c r="AF6959" s="92">
        <v>1.3469999999999995</v>
      </c>
      <c r="AG6959" s="92">
        <v>1.6376385491729897E-2</v>
      </c>
      <c r="AH6959" s="92">
        <v>1.3633763854917293</v>
      </c>
      <c r="AI6959" s="92">
        <v>1.349916483483619</v>
      </c>
      <c r="AJ6959" s="92">
        <v>4.4289999999999976</v>
      </c>
      <c r="AK6959" s="92">
        <v>5.3846333587878013E-2</v>
      </c>
      <c r="AL6959" s="92">
        <v>4.4828463335878759</v>
      </c>
      <c r="AM6959" s="92">
        <v>4.4385895362649954</v>
      </c>
      <c r="AN6959" s="92">
        <v>8.161999999999999</v>
      </c>
      <c r="AO6959" s="92">
        <v>9.9230926788047083E-2</v>
      </c>
      <c r="AP6959" s="92">
        <v>8.2612309267880466</v>
      </c>
      <c r="AQ6959" s="92">
        <v>8.1796721144716429</v>
      </c>
      <c r="AR6959" s="92">
        <v>94.002999999999986</v>
      </c>
      <c r="AS6959" s="92">
        <v>1.1428577322784601</v>
      </c>
      <c r="AT6959" s="92">
        <v>95.145857732278458</v>
      </c>
      <c r="AU6959" s="92">
        <v>94.206532440171273</v>
      </c>
    </row>
    <row r="6960" spans="1:47" x14ac:dyDescent="0.25">
      <c r="A6960" s="53">
        <v>45947</v>
      </c>
      <c r="B6960" s="54">
        <v>21</v>
      </c>
      <c r="C6960" s="92" t="s">
        <v>5</v>
      </c>
      <c r="D6960" s="93">
        <v>53.579931999999999</v>
      </c>
      <c r="E6960" s="92">
        <v>1.0255820000000001E-2</v>
      </c>
      <c r="F6960" s="92"/>
      <c r="G6960" s="92">
        <v>274.60600000000011</v>
      </c>
      <c r="H6960" s="92">
        <v>3.5707759105567924</v>
      </c>
      <c r="I6960" s="92">
        <v>278.1767759105569</v>
      </c>
      <c r="J6960" s="92">
        <v>275.3238449686379</v>
      </c>
      <c r="K6960" s="92">
        <v>5.4449999999999994</v>
      </c>
      <c r="L6960" s="92">
        <v>7.080280413749783E-2</v>
      </c>
      <c r="M6960" s="92">
        <v>5.5158028041374969</v>
      </c>
      <c r="N6960" s="92">
        <v>5.4592337234227672</v>
      </c>
      <c r="O6960" s="92">
        <v>32.896000000000001</v>
      </c>
      <c r="P6960" s="92">
        <v>0.42775556380296215</v>
      </c>
      <c r="Q6960" s="92">
        <v>33.323755563802962</v>
      </c>
      <c r="R6960" s="92">
        <v>32.981993125016601</v>
      </c>
      <c r="S6960" s="92">
        <v>1.2710000000000001</v>
      </c>
      <c r="T6960" s="92">
        <v>1.6527155933656522E-2</v>
      </c>
      <c r="U6960" s="92">
        <v>1.2875271559336567</v>
      </c>
      <c r="V6960" s="92">
        <v>1.2743225091772892</v>
      </c>
      <c r="W6960" s="92">
        <v>314.21800000000013</v>
      </c>
      <c r="X6960" s="92">
        <v>4.0858614344309085</v>
      </c>
      <c r="Y6960" s="92">
        <v>318.30386143443098</v>
      </c>
      <c r="Z6960" s="92">
        <v>315.03939432625452</v>
      </c>
      <c r="AA6960" s="92"/>
      <c r="AB6960" s="92">
        <v>79.76100000000001</v>
      </c>
      <c r="AC6960" s="92">
        <v>1.0371538036383774</v>
      </c>
      <c r="AD6960" s="92">
        <v>80.798153803638385</v>
      </c>
      <c r="AE6960" s="92">
        <v>79.969502481895958</v>
      </c>
      <c r="AF6960" s="92">
        <v>1.3039999999999996</v>
      </c>
      <c r="AG6960" s="92">
        <v>1.6956263837520136E-2</v>
      </c>
      <c r="AH6960" s="92">
        <v>1.3209562638375196</v>
      </c>
      <c r="AI6960" s="92">
        <v>1.3074087741677294</v>
      </c>
      <c r="AJ6960" s="92">
        <v>4.3339999999999979</v>
      </c>
      <c r="AK6960" s="92">
        <v>5.6356171374089159E-2</v>
      </c>
      <c r="AL6960" s="92">
        <v>4.3903561713740871</v>
      </c>
      <c r="AM6960" s="92">
        <v>4.3453294687445849</v>
      </c>
      <c r="AN6960" s="92">
        <v>8.1620000000000008</v>
      </c>
      <c r="AO6960" s="92">
        <v>0.10613268822226948</v>
      </c>
      <c r="AP6960" s="92">
        <v>8.2681326882222699</v>
      </c>
      <c r="AQ6960" s="92">
        <v>8.1833362076357457</v>
      </c>
      <c r="AR6960" s="92">
        <v>93.561000000000021</v>
      </c>
      <c r="AS6960" s="92">
        <v>1.2165989270722561</v>
      </c>
      <c r="AT6960" s="92">
        <v>94.777598927072262</v>
      </c>
      <c r="AU6960" s="92">
        <v>93.805576932444012</v>
      </c>
    </row>
    <row r="6961" spans="1:47" x14ac:dyDescent="0.25">
      <c r="A6961" s="53">
        <v>45947</v>
      </c>
      <c r="B6961" s="54">
        <v>22</v>
      </c>
      <c r="C6961" s="92" t="s">
        <v>5</v>
      </c>
      <c r="D6961" s="93">
        <v>63.883581</v>
      </c>
      <c r="E6961" s="92">
        <v>1.0402698E-2</v>
      </c>
      <c r="F6961" s="92"/>
      <c r="G6961" s="92">
        <v>267.32600000000002</v>
      </c>
      <c r="H6961" s="92">
        <v>3.6939082879908351</v>
      </c>
      <c r="I6961" s="92">
        <v>271.01990828799086</v>
      </c>
      <c r="J6961" s="92">
        <v>268.20057003008316</v>
      </c>
      <c r="K6961" s="92">
        <v>5.367</v>
      </c>
      <c r="L6961" s="92">
        <v>7.4161158217482828E-2</v>
      </c>
      <c r="M6961" s="92">
        <v>5.4411611582174828</v>
      </c>
      <c r="N6961" s="92">
        <v>5.3845584019192163</v>
      </c>
      <c r="O6961" s="92">
        <v>32.030000000000008</v>
      </c>
      <c r="P6961" s="92">
        <v>0.44259025483621678</v>
      </c>
      <c r="Q6961" s="92">
        <v>32.472590254836227</v>
      </c>
      <c r="R6961" s="92">
        <v>32.13478770513742</v>
      </c>
      <c r="S6961" s="92">
        <v>1.2710000000000001</v>
      </c>
      <c r="T6961" s="92">
        <v>1.756266668425949E-2</v>
      </c>
      <c r="U6961" s="92">
        <v>1.2885626666842596</v>
      </c>
      <c r="V6961" s="92">
        <v>1.2751581384086685</v>
      </c>
      <c r="W6961" s="92">
        <v>305.99400000000009</v>
      </c>
      <c r="X6961" s="92">
        <v>4.2282223677287947</v>
      </c>
      <c r="Y6961" s="92">
        <v>310.22222236772882</v>
      </c>
      <c r="Z6961" s="92">
        <v>306.9950742755484</v>
      </c>
      <c r="AA6961" s="92"/>
      <c r="AB6961" s="92">
        <v>77.591000000000037</v>
      </c>
      <c r="AC6961" s="92">
        <v>1.0721517472056479</v>
      </c>
      <c r="AD6961" s="92">
        <v>78.663151747205688</v>
      </c>
      <c r="AE6961" s="92">
        <v>77.84484273585133</v>
      </c>
      <c r="AF6961" s="92">
        <v>1.3129999999999995</v>
      </c>
      <c r="AG6961" s="92">
        <v>1.814302231033257E-2</v>
      </c>
      <c r="AH6961" s="92">
        <v>1.331143022310332</v>
      </c>
      <c r="AI6961" s="92">
        <v>1.3172955434544302</v>
      </c>
      <c r="AJ6961" s="92">
        <v>4.2069999999999963</v>
      </c>
      <c r="AK6961" s="92">
        <v>5.8132288544987878E-2</v>
      </c>
      <c r="AL6961" s="92">
        <v>4.2651322885449838</v>
      </c>
      <c r="AM6961" s="92">
        <v>4.220763405417201</v>
      </c>
      <c r="AN6961" s="92">
        <v>8.1630000000000003</v>
      </c>
      <c r="AO6961" s="92">
        <v>0.1127962613246343</v>
      </c>
      <c r="AP6961" s="92">
        <v>8.2757962613246345</v>
      </c>
      <c r="AQ6961" s="92">
        <v>8.189705652108545</v>
      </c>
      <c r="AR6961" s="92">
        <v>91.274000000000029</v>
      </c>
      <c r="AS6961" s="92">
        <v>1.2612233193856026</v>
      </c>
      <c r="AT6961" s="92">
        <v>92.535223319385636</v>
      </c>
      <c r="AU6961" s="92">
        <v>91.57260733683151</v>
      </c>
    </row>
    <row r="6962" spans="1:47" x14ac:dyDescent="0.25">
      <c r="A6962" s="53">
        <v>45947</v>
      </c>
      <c r="B6962" s="54">
        <v>23</v>
      </c>
      <c r="C6962" s="92" t="s">
        <v>5</v>
      </c>
      <c r="D6962" s="93">
        <v>53.843853000000003</v>
      </c>
      <c r="E6962" s="92">
        <v>1.1490692E-2</v>
      </c>
      <c r="F6962" s="92"/>
      <c r="G6962" s="92">
        <v>254.13799999999995</v>
      </c>
      <c r="H6962" s="92">
        <v>3.8463766201083702</v>
      </c>
      <c r="I6962" s="92">
        <v>257.98437662010832</v>
      </c>
      <c r="J6962" s="92">
        <v>255.01995760755466</v>
      </c>
      <c r="K6962" s="92">
        <v>5.0730000000000004</v>
      </c>
      <c r="L6962" s="92">
        <v>7.6779814879355965E-2</v>
      </c>
      <c r="M6962" s="92">
        <v>5.1497798148793565</v>
      </c>
      <c r="N6962" s="92">
        <v>5.0906052811587612</v>
      </c>
      <c r="O6962" s="92">
        <v>30.628</v>
      </c>
      <c r="P6962" s="92">
        <v>0.46355453777348998</v>
      </c>
      <c r="Q6962" s="92">
        <v>31.09155453777349</v>
      </c>
      <c r="R6962" s="92">
        <v>30.734291060778734</v>
      </c>
      <c r="S6962" s="92">
        <v>1.2710000000000001</v>
      </c>
      <c r="T6962" s="92">
        <v>1.9236574948090175E-2</v>
      </c>
      <c r="U6962" s="92">
        <v>1.2902365749480904</v>
      </c>
      <c r="V6962" s="92">
        <v>1.2754108638582271</v>
      </c>
      <c r="W6962" s="92">
        <v>291.10999999999996</v>
      </c>
      <c r="X6962" s="92">
        <v>4.4059475477093066</v>
      </c>
      <c r="Y6962" s="92">
        <v>295.51594754770929</v>
      </c>
      <c r="Z6962" s="92">
        <v>292.12026481335039</v>
      </c>
      <c r="AA6962" s="92"/>
      <c r="AB6962" s="92">
        <v>73.944999999999993</v>
      </c>
      <c r="AC6962" s="92">
        <v>1.1191569901939633</v>
      </c>
      <c r="AD6962" s="92">
        <v>75.06415699019395</v>
      </c>
      <c r="AE6962" s="92">
        <v>74.201617881979985</v>
      </c>
      <c r="AF6962" s="92">
        <v>1.2469999999999992</v>
      </c>
      <c r="AG6962" s="92">
        <v>1.8873335137898056E-2</v>
      </c>
      <c r="AH6962" s="92">
        <v>1.2658733351378972</v>
      </c>
      <c r="AI6962" s="92">
        <v>1.251327574532815</v>
      </c>
      <c r="AJ6962" s="92">
        <v>3.8899999999999979</v>
      </c>
      <c r="AK6962" s="92">
        <v>5.8875119235303482E-2</v>
      </c>
      <c r="AL6962" s="92">
        <v>3.9488751192353013</v>
      </c>
      <c r="AM6962" s="92">
        <v>3.9034998114937052</v>
      </c>
      <c r="AN6962" s="92">
        <v>8.1630000000000003</v>
      </c>
      <c r="AO6962" s="92">
        <v>0.12354694044158936</v>
      </c>
      <c r="AP6962" s="92">
        <v>8.286546940441589</v>
      </c>
      <c r="AQ6962" s="92">
        <v>8.1913287818054332</v>
      </c>
      <c r="AR6962" s="92">
        <v>87.24499999999999</v>
      </c>
      <c r="AS6962" s="92">
        <v>1.3204523850087542</v>
      </c>
      <c r="AT6962" s="92">
        <v>88.56545238500874</v>
      </c>
      <c r="AU6962" s="92">
        <v>87.547774049811935</v>
      </c>
    </row>
    <row r="6963" spans="1:47" x14ac:dyDescent="0.25">
      <c r="A6963" s="53">
        <v>45947</v>
      </c>
      <c r="B6963" s="54">
        <v>24</v>
      </c>
      <c r="C6963" s="92" t="s">
        <v>3</v>
      </c>
      <c r="D6963" s="93">
        <v>28.472443999999999</v>
      </c>
      <c r="E6963" s="92">
        <v>1.2490842E-2</v>
      </c>
      <c r="F6963" s="92"/>
      <c r="G6963" s="92">
        <v>236.65100000000001</v>
      </c>
      <c r="H6963" s="92">
        <v>4.219804772171587</v>
      </c>
      <c r="I6963" s="92">
        <v>240.8708047721716</v>
      </c>
      <c r="J6963" s="92">
        <v>237.86212560734955</v>
      </c>
      <c r="K6963" s="92">
        <v>4.6820000000000004</v>
      </c>
      <c r="L6963" s="92">
        <v>8.3486340405522774E-2</v>
      </c>
      <c r="M6963" s="92">
        <v>4.7654863404055234</v>
      </c>
      <c r="N6963" s="92">
        <v>4.70596140347436</v>
      </c>
      <c r="O6963" s="92">
        <v>28.762</v>
      </c>
      <c r="P6963" s="92">
        <v>0.51286504116694698</v>
      </c>
      <c r="Q6963" s="92">
        <v>29.274865041166947</v>
      </c>
      <c r="R6963" s="92">
        <v>28.90919732736641</v>
      </c>
      <c r="S6963" s="92">
        <v>1.2710000000000001</v>
      </c>
      <c r="T6963" s="92">
        <v>2.2663634911452256E-2</v>
      </c>
      <c r="U6963" s="92">
        <v>1.2936636349114523</v>
      </c>
      <c r="V6963" s="92">
        <v>1.2775046868466278</v>
      </c>
      <c r="W6963" s="92">
        <v>271.36600000000004</v>
      </c>
      <c r="X6963" s="92">
        <v>4.8388197886555089</v>
      </c>
      <c r="Y6963" s="92">
        <v>276.20481978865553</v>
      </c>
      <c r="Z6963" s="92">
        <v>272.75478902503693</v>
      </c>
      <c r="AA6963" s="92"/>
      <c r="AB6963" s="92">
        <v>68.646000000000029</v>
      </c>
      <c r="AC6963" s="92">
        <v>1.2240502613151472</v>
      </c>
      <c r="AD6963" s="92">
        <v>69.870050261315171</v>
      </c>
      <c r="AE6963" s="92">
        <v>68.997314502969033</v>
      </c>
      <c r="AF6963" s="92">
        <v>1.1800000000000002</v>
      </c>
      <c r="AG6963" s="92">
        <v>2.1040982844621289E-2</v>
      </c>
      <c r="AH6963" s="92">
        <v>1.2010409828446214</v>
      </c>
      <c r="AI6963" s="92">
        <v>1.1860389696923845</v>
      </c>
      <c r="AJ6963" s="92">
        <v>3.6689999999999978</v>
      </c>
      <c r="AK6963" s="92">
        <v>6.5423191573657169E-2</v>
      </c>
      <c r="AL6963" s="92">
        <v>3.7344231915736552</v>
      </c>
      <c r="AM6963" s="92">
        <v>3.687777101526573</v>
      </c>
      <c r="AN6963" s="92">
        <v>8.1630000000000003</v>
      </c>
      <c r="AO6963" s="92">
        <v>0.14555723979715557</v>
      </c>
      <c r="AP6963" s="92">
        <v>8.308557239797155</v>
      </c>
      <c r="AQ6963" s="92">
        <v>8.2047763640668929</v>
      </c>
      <c r="AR6963" s="92">
        <v>81.65800000000003</v>
      </c>
      <c r="AS6963" s="92">
        <v>1.4560716755305811</v>
      </c>
      <c r="AT6963" s="92">
        <v>83.114071675530596</v>
      </c>
      <c r="AU6963" s="92">
        <v>82.075906938254889</v>
      </c>
    </row>
    <row r="6964" spans="1:47" x14ac:dyDescent="0.25">
      <c r="A6964" s="53">
        <v>45948</v>
      </c>
      <c r="B6964" s="54">
        <v>1</v>
      </c>
      <c r="C6964" s="92" t="s">
        <v>3</v>
      </c>
      <c r="D6964" s="93">
        <v>28.396830000000001</v>
      </c>
      <c r="E6964" s="92">
        <v>1.2552483999999999E-2</v>
      </c>
      <c r="F6964" s="92"/>
      <c r="G6964" s="92">
        <v>217.88200000000006</v>
      </c>
      <c r="H6964" s="92">
        <v>4.6741897715595062</v>
      </c>
      <c r="I6964" s="92">
        <v>222.55618977155956</v>
      </c>
      <c r="J6964" s="92">
        <v>219.76255676035109</v>
      </c>
      <c r="K6964" s="92">
        <v>4.3330000000000002</v>
      </c>
      <c r="L6964" s="92">
        <v>9.2955197217610155E-2</v>
      </c>
      <c r="M6964" s="92">
        <v>4.4259551972176103</v>
      </c>
      <c r="N6964" s="92">
        <v>4.3703984654198198</v>
      </c>
      <c r="O6964" s="92">
        <v>26.696999999999996</v>
      </c>
      <c r="P6964" s="92">
        <v>0.57272672516005951</v>
      </c>
      <c r="Q6964" s="92">
        <v>27.269726725160055</v>
      </c>
      <c r="R6964" s="92">
        <v>26.927423916758112</v>
      </c>
      <c r="S6964" s="92">
        <v>1.2710000000000001</v>
      </c>
      <c r="T6964" s="92">
        <v>2.7266571812504619E-2</v>
      </c>
      <c r="U6964" s="92">
        <v>1.2982665718125048</v>
      </c>
      <c r="V6964" s="92">
        <v>1.2819701014420934</v>
      </c>
      <c r="W6964" s="92">
        <v>250.18300000000005</v>
      </c>
      <c r="X6964" s="92">
        <v>5.3671382657496807</v>
      </c>
      <c r="Y6964" s="92">
        <v>255.55013826574975</v>
      </c>
      <c r="Z6964" s="92">
        <v>252.34234924397109</v>
      </c>
      <c r="AA6964" s="92"/>
      <c r="AB6964" s="92">
        <v>62.783000000000023</v>
      </c>
      <c r="AC6964" s="92">
        <v>1.3468742549995893</v>
      </c>
      <c r="AD6964" s="92">
        <v>64.129874254999606</v>
      </c>
      <c r="AE6964" s="92">
        <v>63.324885034491714</v>
      </c>
      <c r="AF6964" s="92">
        <v>1.1059999999999997</v>
      </c>
      <c r="AG6964" s="92">
        <v>2.3726851632281745E-2</v>
      </c>
      <c r="AH6964" s="92">
        <v>1.1297268516322814</v>
      </c>
      <c r="AI6964" s="92">
        <v>1.1155459734027968</v>
      </c>
      <c r="AJ6964" s="92">
        <v>3.4939999999999971</v>
      </c>
      <c r="AK6964" s="92">
        <v>7.4956256422416254E-2</v>
      </c>
      <c r="AL6964" s="92">
        <v>3.5689562564224135</v>
      </c>
      <c r="AM6964" s="92">
        <v>3.5241569901169716</v>
      </c>
      <c r="AN6964" s="92">
        <v>8.1639999999999997</v>
      </c>
      <c r="AO6964" s="92">
        <v>0.17514106394751194</v>
      </c>
      <c r="AP6964" s="92">
        <v>8.3391410639475119</v>
      </c>
      <c r="AQ6964" s="92">
        <v>8.2344641291685683</v>
      </c>
      <c r="AR6964" s="92">
        <v>75.547000000000025</v>
      </c>
      <c r="AS6964" s="92">
        <v>1.6206984270017992</v>
      </c>
      <c r="AT6964" s="92">
        <v>77.16769842700181</v>
      </c>
      <c r="AU6964" s="92">
        <v>76.199052127180067</v>
      </c>
    </row>
    <row r="6965" spans="1:47" x14ac:dyDescent="0.25">
      <c r="A6965" s="53">
        <v>45948</v>
      </c>
      <c r="B6965" s="54">
        <v>2</v>
      </c>
      <c r="C6965" s="92" t="s">
        <v>3</v>
      </c>
      <c r="D6965" s="93">
        <v>26.003612</v>
      </c>
      <c r="E6965" s="92">
        <v>1.1791482000000001E-2</v>
      </c>
      <c r="F6965" s="92"/>
      <c r="G6965" s="92">
        <v>202.76000000000005</v>
      </c>
      <c r="H6965" s="92">
        <v>4.4199882663593941</v>
      </c>
      <c r="I6965" s="92">
        <v>207.17998826635943</v>
      </c>
      <c r="J6965" s="92">
        <v>204.73702916395644</v>
      </c>
      <c r="K6965" s="92">
        <v>4.0789999999999997</v>
      </c>
      <c r="L6965" s="92">
        <v>8.8918584230025466E-2</v>
      </c>
      <c r="M6965" s="92">
        <v>4.1679185842300255</v>
      </c>
      <c r="N6965" s="92">
        <v>4.1187726472666117</v>
      </c>
      <c r="O6965" s="92">
        <v>24.798999999999992</v>
      </c>
      <c r="P6965" s="92">
        <v>0.54059621728864937</v>
      </c>
      <c r="Q6965" s="92">
        <v>25.339596217288641</v>
      </c>
      <c r="R6965" s="92">
        <v>25.040804824605214</v>
      </c>
      <c r="S6965" s="92">
        <v>1.2710000000000001</v>
      </c>
      <c r="T6965" s="92">
        <v>2.7706673340613483E-2</v>
      </c>
      <c r="U6965" s="92">
        <v>1.2987066733406136</v>
      </c>
      <c r="V6965" s="92">
        <v>1.283392996978638</v>
      </c>
      <c r="W6965" s="92">
        <v>232.90900000000002</v>
      </c>
      <c r="X6965" s="92">
        <v>5.0772097412186827</v>
      </c>
      <c r="Y6965" s="92">
        <v>237.98620974121869</v>
      </c>
      <c r="Z6965" s="92">
        <v>235.1799996328069</v>
      </c>
      <c r="AA6965" s="92"/>
      <c r="AB6965" s="92">
        <v>58.371000000000038</v>
      </c>
      <c r="AC6965" s="92">
        <v>1.2724360578795832</v>
      </c>
      <c r="AD6965" s="92">
        <v>59.643436057879619</v>
      </c>
      <c r="AE6965" s="92">
        <v>58.940151555184983</v>
      </c>
      <c r="AF6965" s="92">
        <v>1.0390000000000004</v>
      </c>
      <c r="AG6965" s="92">
        <v>2.2649278993625028E-2</v>
      </c>
      <c r="AH6965" s="92">
        <v>1.0616492789936254</v>
      </c>
      <c r="AI6965" s="92">
        <v>1.0491308606300591</v>
      </c>
      <c r="AJ6965" s="92">
        <v>3.3119999999999976</v>
      </c>
      <c r="AK6965" s="92">
        <v>7.2198664125973061E-2</v>
      </c>
      <c r="AL6965" s="92">
        <v>3.3841986641259707</v>
      </c>
      <c r="AM6965" s="92">
        <v>3.3442939464935053</v>
      </c>
      <c r="AN6965" s="92">
        <v>8.1639999999999997</v>
      </c>
      <c r="AO6965" s="92">
        <v>0.17796796314143856</v>
      </c>
      <c r="AP6965" s="92">
        <v>8.341967963141439</v>
      </c>
      <c r="AQ6965" s="92">
        <v>8.2436037980594801</v>
      </c>
      <c r="AR6965" s="92">
        <v>70.886000000000038</v>
      </c>
      <c r="AS6965" s="92">
        <v>1.5452519641406199</v>
      </c>
      <c r="AT6965" s="92">
        <v>72.431251964140657</v>
      </c>
      <c r="AU6965" s="92">
        <v>71.57718016036803</v>
      </c>
    </row>
    <row r="6966" spans="1:47" x14ac:dyDescent="0.25">
      <c r="A6966" s="53">
        <v>45948</v>
      </c>
      <c r="B6966" s="54">
        <v>3</v>
      </c>
      <c r="C6966" s="92" t="s">
        <v>3</v>
      </c>
      <c r="D6966" s="93">
        <v>28.490881000000002</v>
      </c>
      <c r="E6966" s="92">
        <v>1.1577094E-2</v>
      </c>
      <c r="F6966" s="92"/>
      <c r="G6966" s="92">
        <v>192.85200000000012</v>
      </c>
      <c r="H6966" s="92">
        <v>4.0599220215514364</v>
      </c>
      <c r="I6966" s="92">
        <v>196.91192202155156</v>
      </c>
      <c r="J6966" s="92">
        <v>194.63225419058739</v>
      </c>
      <c r="K6966" s="92">
        <v>3.863999999999999</v>
      </c>
      <c r="L6966" s="92">
        <v>8.1344962413014837E-2</v>
      </c>
      <c r="M6966" s="92">
        <v>3.9453449624130137</v>
      </c>
      <c r="N6966" s="92">
        <v>3.8996693329207321</v>
      </c>
      <c r="O6966" s="92">
        <v>23.64200000000001</v>
      </c>
      <c r="P6966" s="92">
        <v>0.49771159455706471</v>
      </c>
      <c r="Q6966" s="92">
        <v>24.139711594557074</v>
      </c>
      <c r="R6966" s="92">
        <v>23.860243884293997</v>
      </c>
      <c r="S6966" s="92">
        <v>1.2710000000000001</v>
      </c>
      <c r="T6966" s="92">
        <v>2.6757103319601943E-2</v>
      </c>
      <c r="U6966" s="92">
        <v>1.297757103319602</v>
      </c>
      <c r="V6966" s="92">
        <v>1.2827328473453032</v>
      </c>
      <c r="W6966" s="92">
        <v>221.6290000000001</v>
      </c>
      <c r="X6966" s="92">
        <v>4.6657356818411175</v>
      </c>
      <c r="Y6966" s="92">
        <v>226.29473568184125</v>
      </c>
      <c r="Z6966" s="92">
        <v>223.67490025514741</v>
      </c>
      <c r="AA6966" s="92"/>
      <c r="AB6966" s="92">
        <v>55.774000000000015</v>
      </c>
      <c r="AC6966" s="92">
        <v>1.1741547447265765</v>
      </c>
      <c r="AD6966" s="92">
        <v>56.948154744726594</v>
      </c>
      <c r="AE6966" s="92">
        <v>56.288860604120352</v>
      </c>
      <c r="AF6966" s="92">
        <v>0.95500000000000029</v>
      </c>
      <c r="AG6966" s="92">
        <v>2.0104668505287065E-2</v>
      </c>
      <c r="AH6966" s="92">
        <v>0.97510466850528732</v>
      </c>
      <c r="AI6966" s="92">
        <v>0.96381579009816276</v>
      </c>
      <c r="AJ6966" s="92">
        <v>3.1319999999999966</v>
      </c>
      <c r="AK6966" s="92">
        <v>6.5934891893779046E-2</v>
      </c>
      <c r="AL6966" s="92">
        <v>3.1979348918937758</v>
      </c>
      <c r="AM6966" s="92">
        <v>3.1609120990444417</v>
      </c>
      <c r="AN6966" s="92">
        <v>8.1630000000000003</v>
      </c>
      <c r="AO6966" s="92">
        <v>0.17184754870016572</v>
      </c>
      <c r="AP6966" s="92">
        <v>8.3348475487001661</v>
      </c>
      <c r="AQ6966" s="92">
        <v>8.2383542351531958</v>
      </c>
      <c r="AR6966" s="92">
        <v>68.024000000000015</v>
      </c>
      <c r="AS6966" s="92">
        <v>1.4320418538258082</v>
      </c>
      <c r="AT6966" s="92">
        <v>69.456041853825823</v>
      </c>
      <c r="AU6966" s="92">
        <v>68.651942728416145</v>
      </c>
    </row>
    <row r="6967" spans="1:47" x14ac:dyDescent="0.25">
      <c r="A6967" s="53">
        <v>45948</v>
      </c>
      <c r="B6967" s="54">
        <v>4</v>
      </c>
      <c r="C6967" s="92" t="s">
        <v>3</v>
      </c>
      <c r="D6967" s="93">
        <v>27.964314999999999</v>
      </c>
      <c r="E6967" s="92">
        <v>1.1453365E-2</v>
      </c>
      <c r="F6967" s="92"/>
      <c r="G6967" s="92">
        <v>186.96599999999998</v>
      </c>
      <c r="H6967" s="92">
        <v>3.9407084568010666</v>
      </c>
      <c r="I6967" s="92">
        <v>190.90670845680106</v>
      </c>
      <c r="J6967" s="92">
        <v>188.72018424389671</v>
      </c>
      <c r="K6967" s="92">
        <v>3.8129999999999997</v>
      </c>
      <c r="L6967" s="92">
        <v>8.0367132771640121E-2</v>
      </c>
      <c r="M6967" s="92">
        <v>3.8933671327716399</v>
      </c>
      <c r="N6967" s="92">
        <v>3.8487749779210025</v>
      </c>
      <c r="O6967" s="92">
        <v>22.863</v>
      </c>
      <c r="P6967" s="92">
        <v>0.48188663953789884</v>
      </c>
      <c r="Q6967" s="92">
        <v>23.344886639537897</v>
      </c>
      <c r="R6967" s="92">
        <v>23.077509131971645</v>
      </c>
      <c r="S6967" s="92">
        <v>1.2710000000000001</v>
      </c>
      <c r="T6967" s="92">
        <v>2.6789044257213381E-2</v>
      </c>
      <c r="U6967" s="92">
        <v>1.2977890442572135</v>
      </c>
      <c r="V6967" s="92">
        <v>1.2829249926403345</v>
      </c>
      <c r="W6967" s="92">
        <v>214.91299999999995</v>
      </c>
      <c r="X6967" s="92">
        <v>4.5297512733678182</v>
      </c>
      <c r="Y6967" s="92">
        <v>219.44275127336778</v>
      </c>
      <c r="Z6967" s="92">
        <v>216.92939334642972</v>
      </c>
      <c r="AA6967" s="92"/>
      <c r="AB6967" s="92">
        <v>54.128000000000014</v>
      </c>
      <c r="AC6967" s="92">
        <v>1.1408634048422077</v>
      </c>
      <c r="AD6967" s="92">
        <v>55.268863404842222</v>
      </c>
      <c r="AE6967" s="92">
        <v>54.635848939131421</v>
      </c>
      <c r="AF6967" s="92">
        <v>0.94000000000000017</v>
      </c>
      <c r="AG6967" s="92">
        <v>1.9812511095027994E-2</v>
      </c>
      <c r="AH6967" s="92">
        <v>0.95981251109502819</v>
      </c>
      <c r="AI6967" s="92">
        <v>0.94881942807389019</v>
      </c>
      <c r="AJ6967" s="92">
        <v>3.0469999999999979</v>
      </c>
      <c r="AK6967" s="92">
        <v>6.422204394313856E-2</v>
      </c>
      <c r="AL6967" s="92">
        <v>3.1112220439431364</v>
      </c>
      <c r="AM6967" s="92">
        <v>3.0755880822778097</v>
      </c>
      <c r="AN6967" s="92">
        <v>8.1620000000000008</v>
      </c>
      <c r="AO6967" s="92">
        <v>0.17203161229533878</v>
      </c>
      <c r="AP6967" s="92">
        <v>8.3340316122953393</v>
      </c>
      <c r="AQ6967" s="92">
        <v>8.2385789063181818</v>
      </c>
      <c r="AR6967" s="92">
        <v>66.277000000000015</v>
      </c>
      <c r="AS6967" s="92">
        <v>1.3969295721757129</v>
      </c>
      <c r="AT6967" s="92">
        <v>67.673929572175723</v>
      </c>
      <c r="AU6967" s="92">
        <v>66.89883535580131</v>
      </c>
    </row>
    <row r="6968" spans="1:47" x14ac:dyDescent="0.25">
      <c r="A6968" s="53">
        <v>45948</v>
      </c>
      <c r="B6968" s="54">
        <v>5</v>
      </c>
      <c r="C6968" s="92" t="s">
        <v>3</v>
      </c>
      <c r="D6968" s="93">
        <v>25.501642</v>
      </c>
      <c r="E6968" s="92">
        <v>1.1394364000000001E-2</v>
      </c>
      <c r="F6968" s="92"/>
      <c r="G6968" s="92">
        <v>184.44100000000003</v>
      </c>
      <c r="H6968" s="92">
        <v>3.9408549029165152</v>
      </c>
      <c r="I6968" s="92">
        <v>188.38185490291656</v>
      </c>
      <c r="J6968" s="92">
        <v>186.23536347715753</v>
      </c>
      <c r="K6968" s="92">
        <v>3.8089999999999997</v>
      </c>
      <c r="L6968" s="92">
        <v>8.1384921602078733E-2</v>
      </c>
      <c r="M6968" s="92">
        <v>3.8903849216020783</v>
      </c>
      <c r="N6968" s="92">
        <v>3.8460564597052325</v>
      </c>
      <c r="O6968" s="92">
        <v>23.013000000000005</v>
      </c>
      <c r="P6968" s="92">
        <v>0.49170679990250415</v>
      </c>
      <c r="Q6968" s="92">
        <v>23.504706799902511</v>
      </c>
      <c r="R6968" s="92">
        <v>23.236885614911145</v>
      </c>
      <c r="S6968" s="92">
        <v>1.2710000000000001</v>
      </c>
      <c r="T6968" s="92">
        <v>2.7156795840441606E-2</v>
      </c>
      <c r="U6968" s="92">
        <v>1.2981567958404416</v>
      </c>
      <c r="V6968" s="92">
        <v>1.2833651247795619</v>
      </c>
      <c r="W6968" s="92">
        <v>212.53400000000002</v>
      </c>
      <c r="X6968" s="92">
        <v>4.541103420261539</v>
      </c>
      <c r="Y6968" s="92">
        <v>217.0751034202616</v>
      </c>
      <c r="Z6968" s="92">
        <v>214.60167067655345</v>
      </c>
      <c r="AA6968" s="92"/>
      <c r="AB6968" s="92">
        <v>53.802</v>
      </c>
      <c r="AC6968" s="92">
        <v>1.1495593468193857</v>
      </c>
      <c r="AD6968" s="92">
        <v>54.951559346819387</v>
      </c>
      <c r="AE6968" s="92">
        <v>54.325421277254122</v>
      </c>
      <c r="AF6968" s="92">
        <v>0.93300000000000016</v>
      </c>
      <c r="AG6968" s="92">
        <v>1.993492566414793E-2</v>
      </c>
      <c r="AH6968" s="92">
        <v>0.95293492566414806</v>
      </c>
      <c r="AI6968" s="92">
        <v>0.94207683825281774</v>
      </c>
      <c r="AJ6968" s="92">
        <v>3.0759999999999987</v>
      </c>
      <c r="AK6968" s="92">
        <v>6.5723291900234723E-2</v>
      </c>
      <c r="AL6968" s="92">
        <v>3.1417232919002336</v>
      </c>
      <c r="AM6968" s="92">
        <v>3.1059253531250439</v>
      </c>
      <c r="AN6968" s="92">
        <v>8.161999999999999</v>
      </c>
      <c r="AO6968" s="92">
        <v>0.17439320822162419</v>
      </c>
      <c r="AP6968" s="92">
        <v>8.3363932082216223</v>
      </c>
      <c r="AQ6968" s="92">
        <v>8.241405309560017</v>
      </c>
      <c r="AR6968" s="92">
        <v>65.972999999999999</v>
      </c>
      <c r="AS6968" s="92">
        <v>1.4096107726053924</v>
      </c>
      <c r="AT6968" s="92">
        <v>67.382610772605389</v>
      </c>
      <c r="AU6968" s="92">
        <v>66.614828778192006</v>
      </c>
    </row>
    <row r="6969" spans="1:47" x14ac:dyDescent="0.25">
      <c r="A6969" s="53">
        <v>45948</v>
      </c>
      <c r="B6969" s="54">
        <v>6</v>
      </c>
      <c r="C6969" s="92" t="s">
        <v>3</v>
      </c>
      <c r="D6969" s="93">
        <v>25.580316</v>
      </c>
      <c r="E6969" s="92">
        <v>1.1186102999999999E-2</v>
      </c>
      <c r="F6969" s="92"/>
      <c r="G6969" s="92">
        <v>187.00200000000012</v>
      </c>
      <c r="H6969" s="92">
        <v>3.9240232718526644</v>
      </c>
      <c r="I6969" s="92">
        <v>190.92602327185278</v>
      </c>
      <c r="J6969" s="92">
        <v>188.79030511015344</v>
      </c>
      <c r="K6969" s="92">
        <v>3.98</v>
      </c>
      <c r="L6969" s="92">
        <v>8.3515751820694942E-2</v>
      </c>
      <c r="M6969" s="92">
        <v>4.0635157518206952</v>
      </c>
      <c r="N6969" s="92">
        <v>4.0180608460787068</v>
      </c>
      <c r="O6969" s="92">
        <v>23.716999999999999</v>
      </c>
      <c r="P6969" s="92">
        <v>0.49767414219382461</v>
      </c>
      <c r="Q6969" s="92">
        <v>24.214674142193822</v>
      </c>
      <c r="R6969" s="92">
        <v>23.943806303127804</v>
      </c>
      <c r="S6969" s="92">
        <v>1.2710000000000001</v>
      </c>
      <c r="T6969" s="92">
        <v>2.6670482553794794E-2</v>
      </c>
      <c r="U6969" s="92">
        <v>1.297670482553795</v>
      </c>
      <c r="V6969" s="92">
        <v>1.2831546068758886</v>
      </c>
      <c r="W6969" s="92">
        <v>215.97000000000011</v>
      </c>
      <c r="X6969" s="92">
        <v>4.5318836484209788</v>
      </c>
      <c r="Y6969" s="92">
        <v>220.50188364842109</v>
      </c>
      <c r="Z6969" s="92">
        <v>218.03532686623583</v>
      </c>
      <c r="AA6969" s="92"/>
      <c r="AB6969" s="92">
        <v>54.809000000000012</v>
      </c>
      <c r="AC6969" s="92">
        <v>1.1501042315428316</v>
      </c>
      <c r="AD6969" s="92">
        <v>55.959104231542845</v>
      </c>
      <c r="AE6969" s="92">
        <v>55.333139927821072</v>
      </c>
      <c r="AF6969" s="92">
        <v>0.94200000000000017</v>
      </c>
      <c r="AG6969" s="92">
        <v>1.9766793521380565E-2</v>
      </c>
      <c r="AH6969" s="92">
        <v>0.96176679352138073</v>
      </c>
      <c r="AI6969" s="92">
        <v>0.95100837110707082</v>
      </c>
      <c r="AJ6969" s="92">
        <v>3.2399999999999962</v>
      </c>
      <c r="AK6969" s="92">
        <v>6.7987697462073185E-2</v>
      </c>
      <c r="AL6969" s="92">
        <v>3.3079876974620692</v>
      </c>
      <c r="AM6969" s="92">
        <v>3.2709842063555254</v>
      </c>
      <c r="AN6969" s="92">
        <v>8.161999999999999</v>
      </c>
      <c r="AO6969" s="92">
        <v>0.17127024280414874</v>
      </c>
      <c r="AP6969" s="92">
        <v>8.3332702428041472</v>
      </c>
      <c r="AQ6969" s="92">
        <v>8.2400534235413048</v>
      </c>
      <c r="AR6969" s="92">
        <v>67.153000000000006</v>
      </c>
      <c r="AS6969" s="92">
        <v>1.4091289653304342</v>
      </c>
      <c r="AT6969" s="92">
        <v>68.56212896533043</v>
      </c>
      <c r="AU6969" s="92">
        <v>67.795185928824978</v>
      </c>
    </row>
    <row r="6970" spans="1:47" x14ac:dyDescent="0.25">
      <c r="A6970" s="53">
        <v>45948</v>
      </c>
      <c r="B6970" s="54">
        <v>7</v>
      </c>
      <c r="C6970" s="92" t="s">
        <v>3</v>
      </c>
      <c r="D6970" s="93">
        <v>40.100639999999999</v>
      </c>
      <c r="E6970" s="92">
        <v>1.1688049000000001E-2</v>
      </c>
      <c r="F6970" s="92"/>
      <c r="G6970" s="92">
        <v>196.19600000000008</v>
      </c>
      <c r="H6970" s="92">
        <v>3.9313266067923736</v>
      </c>
      <c r="I6970" s="92">
        <v>200.12732660679245</v>
      </c>
      <c r="J6970" s="92">
        <v>197.78822860717327</v>
      </c>
      <c r="K6970" s="92">
        <v>4.2489999999999997</v>
      </c>
      <c r="L6970" s="92">
        <v>8.5140404250141632E-2</v>
      </c>
      <c r="M6970" s="92">
        <v>4.3341404042501415</v>
      </c>
      <c r="N6970" s="92">
        <v>4.2834827588323865</v>
      </c>
      <c r="O6970" s="92">
        <v>25.431000000000001</v>
      </c>
      <c r="P6970" s="92">
        <v>0.50958004718412619</v>
      </c>
      <c r="Q6970" s="92">
        <v>25.940580047184127</v>
      </c>
      <c r="R6970" s="92">
        <v>25.637385276504219</v>
      </c>
      <c r="S6970" s="92">
        <v>1.2709999999999999</v>
      </c>
      <c r="T6970" s="92">
        <v>2.5467981596123797E-2</v>
      </c>
      <c r="U6970" s="92">
        <v>1.2964679815961238</v>
      </c>
      <c r="V6970" s="92">
        <v>1.2813148003002972</v>
      </c>
      <c r="W6970" s="92">
        <v>227.14700000000008</v>
      </c>
      <c r="X6970" s="92">
        <v>4.5515150398227648</v>
      </c>
      <c r="Y6970" s="92">
        <v>231.69851503982287</v>
      </c>
      <c r="Z6970" s="92">
        <v>228.99041144281014</v>
      </c>
      <c r="AA6970" s="92"/>
      <c r="AB6970" s="92">
        <v>58.088999999999992</v>
      </c>
      <c r="AC6970" s="92">
        <v>1.1639729212724117</v>
      </c>
      <c r="AD6970" s="92">
        <v>59.252972921272402</v>
      </c>
      <c r="AE6970" s="92">
        <v>58.560421270372899</v>
      </c>
      <c r="AF6970" s="92">
        <v>1.0329999999999999</v>
      </c>
      <c r="AG6970" s="92">
        <v>2.0698996844056555E-2</v>
      </c>
      <c r="AH6970" s="92">
        <v>1.0536989968440564</v>
      </c>
      <c r="AI6970" s="92">
        <v>1.0413833113376922</v>
      </c>
      <c r="AJ6970" s="92">
        <v>3.4619999999999975</v>
      </c>
      <c r="AK6970" s="92">
        <v>6.9370694166625127E-2</v>
      </c>
      <c r="AL6970" s="92">
        <v>3.5313706941666227</v>
      </c>
      <c r="AM6970" s="92">
        <v>3.4900958604560395</v>
      </c>
      <c r="AN6970" s="92">
        <v>8.161999999999999</v>
      </c>
      <c r="AO6970" s="92">
        <v>0.16354812414442363</v>
      </c>
      <c r="AP6970" s="92">
        <v>8.3255481241444222</v>
      </c>
      <c r="AQ6970" s="92">
        <v>8.228238709717564</v>
      </c>
      <c r="AR6970" s="92">
        <v>70.745999999999981</v>
      </c>
      <c r="AS6970" s="92">
        <v>1.4175907364275171</v>
      </c>
      <c r="AT6970" s="92">
        <v>72.163590736427508</v>
      </c>
      <c r="AU6970" s="92">
        <v>71.320139151884192</v>
      </c>
    </row>
    <row r="6971" spans="1:47" x14ac:dyDescent="0.25">
      <c r="A6971" s="53">
        <v>45948</v>
      </c>
      <c r="B6971" s="54">
        <v>8</v>
      </c>
      <c r="C6971" s="92" t="s">
        <v>3</v>
      </c>
      <c r="D6971" s="93">
        <v>115.03598700000001</v>
      </c>
      <c r="E6971" s="92">
        <v>1.1310198E-2</v>
      </c>
      <c r="F6971" s="92"/>
      <c r="G6971" s="92">
        <v>213.70200000000017</v>
      </c>
      <c r="H6971" s="92">
        <v>4.8558313331469405</v>
      </c>
      <c r="I6971" s="92">
        <v>218.55783133314711</v>
      </c>
      <c r="J6971" s="92">
        <v>216.0858989863186</v>
      </c>
      <c r="K6971" s="92">
        <v>4.6569999999999991</v>
      </c>
      <c r="L6971" s="92">
        <v>0.10581841311015001</v>
      </c>
      <c r="M6971" s="92">
        <v>4.762818413110149</v>
      </c>
      <c r="N6971" s="92">
        <v>4.7089499938198278</v>
      </c>
      <c r="O6971" s="92">
        <v>28.364999999999998</v>
      </c>
      <c r="P6971" s="92">
        <v>0.64452207169194886</v>
      </c>
      <c r="Q6971" s="92">
        <v>29.009522071691947</v>
      </c>
      <c r="R6971" s="92">
        <v>28.681418633175742</v>
      </c>
      <c r="S6971" s="92">
        <v>0.20400000000000001</v>
      </c>
      <c r="T6971" s="92">
        <v>4.635378199370971E-3</v>
      </c>
      <c r="U6971" s="92">
        <v>0.20863537819937097</v>
      </c>
      <c r="V6971" s="92">
        <v>0.20627567076213121</v>
      </c>
      <c r="W6971" s="92">
        <v>246.9280000000002</v>
      </c>
      <c r="X6971" s="92">
        <v>5.6108071961484098</v>
      </c>
      <c r="Y6971" s="92">
        <v>252.53880719614858</v>
      </c>
      <c r="Z6971" s="92">
        <v>249.6825432840763</v>
      </c>
      <c r="AA6971" s="92"/>
      <c r="AB6971" s="92">
        <v>63.183999999999983</v>
      </c>
      <c r="AC6971" s="92">
        <v>1.4356947850443886</v>
      </c>
      <c r="AD6971" s="92">
        <v>64.619694785044373</v>
      </c>
      <c r="AE6971" s="92">
        <v>63.888833242325951</v>
      </c>
      <c r="AF6971" s="92">
        <v>1.135</v>
      </c>
      <c r="AG6971" s="92">
        <v>2.5789971844539468E-2</v>
      </c>
      <c r="AH6971" s="92">
        <v>1.1607899718445396</v>
      </c>
      <c r="AI6971" s="92">
        <v>1.1476612074265635</v>
      </c>
      <c r="AJ6971" s="92">
        <v>3.8919999999999977</v>
      </c>
      <c r="AK6971" s="92">
        <v>8.8435744862508839E-2</v>
      </c>
      <c r="AL6971" s="92">
        <v>3.9804357448625067</v>
      </c>
      <c r="AM6971" s="92">
        <v>3.9354162284618344</v>
      </c>
      <c r="AN6971" s="92">
        <v>1.1960000000000002</v>
      </c>
      <c r="AO6971" s="92">
        <v>2.7176040815920007E-2</v>
      </c>
      <c r="AP6971" s="92">
        <v>1.2231760408159202</v>
      </c>
      <c r="AQ6971" s="92">
        <v>1.2093416776054362</v>
      </c>
      <c r="AR6971" s="92">
        <v>69.406999999999982</v>
      </c>
      <c r="AS6971" s="92">
        <v>1.5770965425673571</v>
      </c>
      <c r="AT6971" s="92">
        <v>70.984096542567329</v>
      </c>
      <c r="AU6971" s="92">
        <v>70.18125235581978</v>
      </c>
    </row>
    <row r="6972" spans="1:47" x14ac:dyDescent="0.25">
      <c r="A6972" s="53">
        <v>45948</v>
      </c>
      <c r="B6972" s="54">
        <v>9</v>
      </c>
      <c r="C6972" s="92" t="s">
        <v>3</v>
      </c>
      <c r="D6972" s="93">
        <v>42.438617000000001</v>
      </c>
      <c r="E6972" s="92">
        <v>1.0647922000000001E-2</v>
      </c>
      <c r="F6972" s="92"/>
      <c r="G6972" s="92">
        <v>230.76700000000005</v>
      </c>
      <c r="H6972" s="92">
        <v>4.0022701580168736</v>
      </c>
      <c r="I6972" s="92">
        <v>234.76927015801692</v>
      </c>
      <c r="J6972" s="92">
        <v>232.26946528137745</v>
      </c>
      <c r="K6972" s="92">
        <v>5.04</v>
      </c>
      <c r="L6972" s="92">
        <v>8.7410425218532276E-2</v>
      </c>
      <c r="M6972" s="92">
        <v>5.1274104252185326</v>
      </c>
      <c r="N6972" s="92">
        <v>5.0728141589488187</v>
      </c>
      <c r="O6972" s="92">
        <v>31.487000000000005</v>
      </c>
      <c r="P6972" s="92">
        <v>0.54608969421744569</v>
      </c>
      <c r="Q6972" s="92">
        <v>32.033089694217452</v>
      </c>
      <c r="R6972" s="92">
        <v>31.69200385373442</v>
      </c>
      <c r="S6972" s="92">
        <v>0</v>
      </c>
      <c r="T6972" s="92">
        <v>0</v>
      </c>
      <c r="U6972" s="92">
        <v>0</v>
      </c>
      <c r="V6972" s="92">
        <v>0</v>
      </c>
      <c r="W6972" s="92">
        <v>267.29400000000004</v>
      </c>
      <c r="X6972" s="92">
        <v>4.6357702774528518</v>
      </c>
      <c r="Y6972" s="92">
        <v>271.92977027745292</v>
      </c>
      <c r="Z6972" s="92">
        <v>269.03428329406069</v>
      </c>
      <c r="AA6972" s="92"/>
      <c r="AB6972" s="92">
        <v>68.168999999999997</v>
      </c>
      <c r="AC6972" s="92">
        <v>1.18227803109566</v>
      </c>
      <c r="AD6972" s="92">
        <v>69.35127803109566</v>
      </c>
      <c r="AE6972" s="92">
        <v>68.612831032020239</v>
      </c>
      <c r="AF6972" s="92">
        <v>1.1599999999999997</v>
      </c>
      <c r="AG6972" s="92">
        <v>2.0118272470932029E-2</v>
      </c>
      <c r="AH6972" s="92">
        <v>1.1801182724709318</v>
      </c>
      <c r="AI6972" s="92">
        <v>1.1675524651548865</v>
      </c>
      <c r="AJ6972" s="92">
        <v>4.2369999999999965</v>
      </c>
      <c r="AK6972" s="92">
        <v>7.3483724533912886E-2</v>
      </c>
      <c r="AL6972" s="92">
        <v>4.3104837245339098</v>
      </c>
      <c r="AM6972" s="92">
        <v>4.2645860300528033</v>
      </c>
      <c r="AN6972" s="92">
        <v>0</v>
      </c>
      <c r="AO6972" s="92">
        <v>0</v>
      </c>
      <c r="AP6972" s="92">
        <v>0</v>
      </c>
      <c r="AQ6972" s="92">
        <v>0</v>
      </c>
      <c r="AR6972" s="92">
        <v>73.565999999999988</v>
      </c>
      <c r="AS6972" s="92">
        <v>1.2758800281005049</v>
      </c>
      <c r="AT6972" s="92">
        <v>74.841880028100505</v>
      </c>
      <c r="AU6972" s="92">
        <v>74.04496952722792</v>
      </c>
    </row>
    <row r="6973" spans="1:47" x14ac:dyDescent="0.25">
      <c r="A6973" s="53">
        <v>45948</v>
      </c>
      <c r="B6973" s="54">
        <v>10</v>
      </c>
      <c r="C6973" s="92" t="s">
        <v>3</v>
      </c>
      <c r="D6973" s="93">
        <v>26.879249000000002</v>
      </c>
      <c r="E6973" s="92">
        <v>9.8892570000000003E-3</v>
      </c>
      <c r="F6973" s="92"/>
      <c r="G6973" s="92">
        <v>237.28700000000003</v>
      </c>
      <c r="H6973" s="92">
        <v>2.6762777054399844</v>
      </c>
      <c r="I6973" s="92">
        <v>239.96327770544002</v>
      </c>
      <c r="J6973" s="92">
        <v>237.59021918164856</v>
      </c>
      <c r="K6973" s="92">
        <v>4.9970000000000008</v>
      </c>
      <c r="L6973" s="92">
        <v>5.6359428430902664E-2</v>
      </c>
      <c r="M6973" s="92">
        <v>5.0533594284309036</v>
      </c>
      <c r="N6973" s="92">
        <v>5.0033854583297774</v>
      </c>
      <c r="O6973" s="92">
        <v>32.311000000000014</v>
      </c>
      <c r="P6973" s="92">
        <v>0.36442455313806216</v>
      </c>
      <c r="Q6973" s="92">
        <v>32.675424553138079</v>
      </c>
      <c r="R6973" s="92">
        <v>32.352288882147988</v>
      </c>
      <c r="S6973" s="92">
        <v>0</v>
      </c>
      <c r="T6973" s="92">
        <v>0</v>
      </c>
      <c r="U6973" s="92">
        <v>0</v>
      </c>
      <c r="V6973" s="92">
        <v>0</v>
      </c>
      <c r="W6973" s="92">
        <v>274.59500000000008</v>
      </c>
      <c r="X6973" s="92">
        <v>3.0970616870089493</v>
      </c>
      <c r="Y6973" s="92">
        <v>277.69206168700902</v>
      </c>
      <c r="Z6973" s="92">
        <v>274.94589352212631</v>
      </c>
      <c r="AA6973" s="92"/>
      <c r="AB6973" s="92">
        <v>69.778000000000006</v>
      </c>
      <c r="AC6973" s="92">
        <v>0.78700184051461397</v>
      </c>
      <c r="AD6973" s="92">
        <v>70.565001840514626</v>
      </c>
      <c r="AE6973" s="92">
        <v>69.86716640210831</v>
      </c>
      <c r="AF6973" s="92">
        <v>1.1699999999999995</v>
      </c>
      <c r="AG6973" s="92">
        <v>1.3196023867151508E-2</v>
      </c>
      <c r="AH6973" s="92">
        <v>1.1831960238671511</v>
      </c>
      <c r="AI6973" s="92">
        <v>1.1714950943057507</v>
      </c>
      <c r="AJ6973" s="92">
        <v>4.4209999999999994</v>
      </c>
      <c r="AK6973" s="92">
        <v>4.9862924373228062E-2</v>
      </c>
      <c r="AL6973" s="92">
        <v>4.4708629243732272</v>
      </c>
      <c r="AM6973" s="92">
        <v>4.4266494119023285</v>
      </c>
      <c r="AN6973" s="92">
        <v>0</v>
      </c>
      <c r="AO6973" s="92">
        <v>0</v>
      </c>
      <c r="AP6973" s="92">
        <v>0</v>
      </c>
      <c r="AQ6973" s="92">
        <v>0</v>
      </c>
      <c r="AR6973" s="92">
        <v>75.369</v>
      </c>
      <c r="AS6973" s="92">
        <v>0.85006078875499347</v>
      </c>
      <c r="AT6973" s="92">
        <v>76.219060788755002</v>
      </c>
      <c r="AU6973" s="92">
        <v>75.465310908316397</v>
      </c>
    </row>
    <row r="6974" spans="1:47" x14ac:dyDescent="0.25">
      <c r="A6974" s="53">
        <v>45948</v>
      </c>
      <c r="B6974" s="54">
        <v>11</v>
      </c>
      <c r="C6974" s="92" t="s">
        <v>3</v>
      </c>
      <c r="D6974" s="93">
        <v>26.736177000000001</v>
      </c>
      <c r="E6974" s="92">
        <v>9.293496E-3</v>
      </c>
      <c r="F6974" s="92"/>
      <c r="G6974" s="92">
        <v>233.36299999999997</v>
      </c>
      <c r="H6974" s="92">
        <v>0.65080029969340547</v>
      </c>
      <c r="I6974" s="92">
        <v>234.01380029969337</v>
      </c>
      <c r="J6974" s="92">
        <v>231.8389939826634</v>
      </c>
      <c r="K6974" s="92">
        <v>4.7410000000000005</v>
      </c>
      <c r="L6974" s="92">
        <v>1.3221651336529083E-2</v>
      </c>
      <c r="M6974" s="92">
        <v>4.7542216513365299</v>
      </c>
      <c r="N6974" s="92">
        <v>4.7100383114367208</v>
      </c>
      <c r="O6974" s="92">
        <v>31.620000000000008</v>
      </c>
      <c r="P6974" s="92">
        <v>8.8181526104418831E-2</v>
      </c>
      <c r="Q6974" s="92">
        <v>31.708181526104426</v>
      </c>
      <c r="R6974" s="92">
        <v>31.413501667924301</v>
      </c>
      <c r="S6974" s="92">
        <v>0</v>
      </c>
      <c r="T6974" s="92">
        <v>0</v>
      </c>
      <c r="U6974" s="92">
        <v>0</v>
      </c>
      <c r="V6974" s="92">
        <v>0</v>
      </c>
      <c r="W6974" s="92">
        <v>269.72399999999999</v>
      </c>
      <c r="X6974" s="92">
        <v>0.75220347713435343</v>
      </c>
      <c r="Y6974" s="92">
        <v>270.47620347713433</v>
      </c>
      <c r="Z6974" s="92">
        <v>267.96253396202445</v>
      </c>
      <c r="AA6974" s="92"/>
      <c r="AB6974" s="92">
        <v>68.36399999999999</v>
      </c>
      <c r="AC6974" s="92">
        <v>0.19065280994947775</v>
      </c>
      <c r="AD6974" s="92">
        <v>68.554652809949474</v>
      </c>
      <c r="AE6974" s="92">
        <v>67.917540418278818</v>
      </c>
      <c r="AF6974" s="92">
        <v>1.1689999999999998</v>
      </c>
      <c r="AG6974" s="92">
        <v>3.2600950036706378E-3</v>
      </c>
      <c r="AH6974" s="92">
        <v>1.1722600950036703</v>
      </c>
      <c r="AI6974" s="92">
        <v>1.1613657004997942</v>
      </c>
      <c r="AJ6974" s="92">
        <v>4.339999999999999</v>
      </c>
      <c r="AK6974" s="92">
        <v>1.2103346720214342E-2</v>
      </c>
      <c r="AL6974" s="92">
        <v>4.352103346720213</v>
      </c>
      <c r="AM6974" s="92">
        <v>4.3116570916758823</v>
      </c>
      <c r="AN6974" s="92">
        <v>0</v>
      </c>
      <c r="AO6974" s="92">
        <v>0</v>
      </c>
      <c r="AP6974" s="92">
        <v>0</v>
      </c>
      <c r="AQ6974" s="92">
        <v>0</v>
      </c>
      <c r="AR6974" s="92">
        <v>73.87299999999999</v>
      </c>
      <c r="AS6974" s="92">
        <v>0.20601625167336274</v>
      </c>
      <c r="AT6974" s="92">
        <v>74.079016251673352</v>
      </c>
      <c r="AU6974" s="92">
        <v>73.390563210454502</v>
      </c>
    </row>
    <row r="6975" spans="1:47" x14ac:dyDescent="0.25">
      <c r="A6975" s="53">
        <v>45948</v>
      </c>
      <c r="B6975" s="54">
        <v>12</v>
      </c>
      <c r="C6975" s="92" t="s">
        <v>3</v>
      </c>
      <c r="D6975" s="93">
        <v>32.449044999999998</v>
      </c>
      <c r="E6975" s="92">
        <v>8.3856739999999992E-3</v>
      </c>
      <c r="F6975" s="92"/>
      <c r="G6975" s="92">
        <v>225.08599999999998</v>
      </c>
      <c r="H6975" s="92">
        <v>3.2378368316467889</v>
      </c>
      <c r="I6975" s="92">
        <v>228.32383683164679</v>
      </c>
      <c r="J6975" s="92">
        <v>226.40918756954741</v>
      </c>
      <c r="K6975" s="92">
        <v>4.3789999999999987</v>
      </c>
      <c r="L6975" s="92">
        <v>6.2991423215043515E-2</v>
      </c>
      <c r="M6975" s="92">
        <v>4.4419914232150424</v>
      </c>
      <c r="N6975" s="92">
        <v>4.4047423312291647</v>
      </c>
      <c r="O6975" s="92">
        <v>30.348999999999993</v>
      </c>
      <c r="P6975" s="92">
        <v>0.43656695664611916</v>
      </c>
      <c r="Q6975" s="92">
        <v>30.785566956646111</v>
      </c>
      <c r="R6975" s="92">
        <v>30.527409228242504</v>
      </c>
      <c r="S6975" s="92">
        <v>0</v>
      </c>
      <c r="T6975" s="92">
        <v>0</v>
      </c>
      <c r="U6975" s="92">
        <v>0</v>
      </c>
      <c r="V6975" s="92">
        <v>0</v>
      </c>
      <c r="W6975" s="92">
        <v>259.81399999999996</v>
      </c>
      <c r="X6975" s="92">
        <v>3.7373952115079518</v>
      </c>
      <c r="Y6975" s="92">
        <v>263.55139521150795</v>
      </c>
      <c r="Z6975" s="92">
        <v>261.34133912901905</v>
      </c>
      <c r="AA6975" s="92"/>
      <c r="AB6975" s="92">
        <v>65.658999999999992</v>
      </c>
      <c r="AC6975" s="92">
        <v>0.94449734114559092</v>
      </c>
      <c r="AD6975" s="92">
        <v>66.603497341145584</v>
      </c>
      <c r="AE6975" s="92">
        <v>66.044982125182869</v>
      </c>
      <c r="AF6975" s="92">
        <v>1.1169999999999998</v>
      </c>
      <c r="AG6975" s="92">
        <v>1.6067919554967714E-2</v>
      </c>
      <c r="AH6975" s="92">
        <v>1.1330679195549676</v>
      </c>
      <c r="AI6975" s="92">
        <v>1.1235663813617214</v>
      </c>
      <c r="AJ6975" s="92">
        <v>4.0910000000000011</v>
      </c>
      <c r="AK6975" s="92">
        <v>5.8848575558973097E-2</v>
      </c>
      <c r="AL6975" s="92">
        <v>4.1498485755589742</v>
      </c>
      <c r="AM6975" s="92">
        <v>4.1150492982549727</v>
      </c>
      <c r="AN6975" s="92">
        <v>0</v>
      </c>
      <c r="AO6975" s="92">
        <v>0</v>
      </c>
      <c r="AP6975" s="92">
        <v>0</v>
      </c>
      <c r="AQ6975" s="92">
        <v>0</v>
      </c>
      <c r="AR6975" s="92">
        <v>70.86699999999999</v>
      </c>
      <c r="AS6975" s="92">
        <v>1.0194138362595317</v>
      </c>
      <c r="AT6975" s="92">
        <v>71.886413836259521</v>
      </c>
      <c r="AU6975" s="92">
        <v>71.28359780479957</v>
      </c>
    </row>
    <row r="6976" spans="1:47" x14ac:dyDescent="0.25">
      <c r="A6976" s="53">
        <v>45948</v>
      </c>
      <c r="B6976" s="54">
        <v>13</v>
      </c>
      <c r="C6976" s="92" t="s">
        <v>3</v>
      </c>
      <c r="D6976" s="93">
        <v>24.868382</v>
      </c>
      <c r="E6976" s="92">
        <v>7.8149810000000004E-3</v>
      </c>
      <c r="F6976" s="92"/>
      <c r="G6976" s="92">
        <v>218.6880000000001</v>
      </c>
      <c r="H6976" s="92">
        <v>3.885550958432316</v>
      </c>
      <c r="I6976" s="92">
        <v>222.57355095843241</v>
      </c>
      <c r="J6976" s="92">
        <v>220.83414288658972</v>
      </c>
      <c r="K6976" s="92">
        <v>4.17</v>
      </c>
      <c r="L6976" s="92">
        <v>7.4090702263785627E-2</v>
      </c>
      <c r="M6976" s="92">
        <v>4.2440907022637857</v>
      </c>
      <c r="N6976" s="92">
        <v>4.2109232140633175</v>
      </c>
      <c r="O6976" s="92">
        <v>29.186000000000003</v>
      </c>
      <c r="P6976" s="92">
        <v>0.51856384562850055</v>
      </c>
      <c r="Q6976" s="92">
        <v>29.704563845628503</v>
      </c>
      <c r="R6976" s="92">
        <v>29.472423243561629</v>
      </c>
      <c r="S6976" s="92">
        <v>0</v>
      </c>
      <c r="T6976" s="92">
        <v>0</v>
      </c>
      <c r="U6976" s="92">
        <v>0</v>
      </c>
      <c r="V6976" s="92">
        <v>0</v>
      </c>
      <c r="W6976" s="92">
        <v>252.0440000000001</v>
      </c>
      <c r="X6976" s="92">
        <v>4.4782055063246027</v>
      </c>
      <c r="Y6976" s="92">
        <v>256.52220550632467</v>
      </c>
      <c r="Z6976" s="92">
        <v>254.51748934421465</v>
      </c>
      <c r="AA6976" s="92"/>
      <c r="AB6976" s="92">
        <v>63.647999999999982</v>
      </c>
      <c r="AC6976" s="92">
        <v>1.1308693087974644</v>
      </c>
      <c r="AD6976" s="92">
        <v>64.778869308797439</v>
      </c>
      <c r="AE6976" s="92">
        <v>64.272623675947699</v>
      </c>
      <c r="AF6976" s="92">
        <v>1.0740000000000001</v>
      </c>
      <c r="AG6976" s="92">
        <v>1.9082353532687234E-2</v>
      </c>
      <c r="AH6976" s="92">
        <v>1.0930823535326872</v>
      </c>
      <c r="AI6976" s="92">
        <v>1.084539935708394</v>
      </c>
      <c r="AJ6976" s="92">
        <v>3.8769999999999998</v>
      </c>
      <c r="AK6976" s="92">
        <v>6.8884808795370941E-2</v>
      </c>
      <c r="AL6976" s="92">
        <v>3.9458848087953706</v>
      </c>
      <c r="AM6976" s="92">
        <v>3.9150477939864463</v>
      </c>
      <c r="AN6976" s="92">
        <v>0</v>
      </c>
      <c r="AO6976" s="92">
        <v>0</v>
      </c>
      <c r="AP6976" s="92">
        <v>0</v>
      </c>
      <c r="AQ6976" s="92">
        <v>0</v>
      </c>
      <c r="AR6976" s="92">
        <v>68.598999999999975</v>
      </c>
      <c r="AS6976" s="92">
        <v>1.2188364711255224</v>
      </c>
      <c r="AT6976" s="92">
        <v>69.817836471125503</v>
      </c>
      <c r="AU6976" s="92">
        <v>69.272211405642537</v>
      </c>
    </row>
    <row r="6977" spans="1:47" x14ac:dyDescent="0.25">
      <c r="A6977" s="53">
        <v>45948</v>
      </c>
      <c r="B6977" s="54">
        <v>14</v>
      </c>
      <c r="C6977" s="92" t="s">
        <v>3</v>
      </c>
      <c r="D6977" s="93">
        <v>27.415763999999999</v>
      </c>
      <c r="E6977" s="92">
        <v>7.5608400000000001E-3</v>
      </c>
      <c r="F6977" s="92"/>
      <c r="G6977" s="92">
        <v>217.20700000000011</v>
      </c>
      <c r="H6977" s="92">
        <v>3.2846596468389713</v>
      </c>
      <c r="I6977" s="92">
        <v>220.49165964683908</v>
      </c>
      <c r="J6977" s="92">
        <v>218.82455748691487</v>
      </c>
      <c r="K6977" s="92">
        <v>4.0990000000000002</v>
      </c>
      <c r="L6977" s="92">
        <v>6.1986123340375489E-2</v>
      </c>
      <c r="M6977" s="92">
        <v>4.1609861233403755</v>
      </c>
      <c r="N6977" s="92">
        <v>4.1295255730195786</v>
      </c>
      <c r="O6977" s="92">
        <v>28.164000000000005</v>
      </c>
      <c r="P6977" s="92">
        <v>0.42590319047531966</v>
      </c>
      <c r="Q6977" s="92">
        <v>28.589903190475326</v>
      </c>
      <c r="R6977" s="92">
        <v>28.373739506836653</v>
      </c>
      <c r="S6977" s="92">
        <v>0</v>
      </c>
      <c r="T6977" s="92">
        <v>0</v>
      </c>
      <c r="U6977" s="92">
        <v>0</v>
      </c>
      <c r="V6977" s="92">
        <v>0</v>
      </c>
      <c r="W6977" s="92">
        <v>249.47000000000011</v>
      </c>
      <c r="X6977" s="92">
        <v>3.7725489606546665</v>
      </c>
      <c r="Y6977" s="92">
        <v>253.24254896065477</v>
      </c>
      <c r="Z6977" s="92">
        <v>251.32782256677109</v>
      </c>
      <c r="AA6977" s="92"/>
      <c r="AB6977" s="92">
        <v>62.70199999999997</v>
      </c>
      <c r="AC6977" s="92">
        <v>0.94819563446894894</v>
      </c>
      <c r="AD6977" s="92">
        <v>63.650195634468922</v>
      </c>
      <c r="AE6977" s="92">
        <v>63.168946689308001</v>
      </c>
      <c r="AF6977" s="92">
        <v>1.0660000000000001</v>
      </c>
      <c r="AG6977" s="92">
        <v>1.6120323854803675E-2</v>
      </c>
      <c r="AH6977" s="92">
        <v>1.0821203238548038</v>
      </c>
      <c r="AI6977" s="92">
        <v>1.0739385852253895</v>
      </c>
      <c r="AJ6977" s="92">
        <v>3.6829999999999989</v>
      </c>
      <c r="AK6977" s="92">
        <v>5.5695265250695986E-2</v>
      </c>
      <c r="AL6977" s="92">
        <v>3.7386952652506951</v>
      </c>
      <c r="AM6977" s="92">
        <v>3.7104275885413771</v>
      </c>
      <c r="AN6977" s="92">
        <v>0</v>
      </c>
      <c r="AO6977" s="92">
        <v>0</v>
      </c>
      <c r="AP6977" s="92">
        <v>0</v>
      </c>
      <c r="AQ6977" s="92">
        <v>0</v>
      </c>
      <c r="AR6977" s="92">
        <v>67.450999999999965</v>
      </c>
      <c r="AS6977" s="92">
        <v>1.0200112235744485</v>
      </c>
      <c r="AT6977" s="92">
        <v>68.471011223574422</v>
      </c>
      <c r="AU6977" s="92">
        <v>67.953312863074771</v>
      </c>
    </row>
    <row r="6978" spans="1:47" x14ac:dyDescent="0.25">
      <c r="A6978" s="53">
        <v>45948</v>
      </c>
      <c r="B6978" s="54">
        <v>15</v>
      </c>
      <c r="C6978" s="92" t="s">
        <v>3</v>
      </c>
      <c r="D6978" s="93">
        <v>33.070458000000002</v>
      </c>
      <c r="E6978" s="92">
        <v>7.2636020000000001E-3</v>
      </c>
      <c r="F6978" s="92"/>
      <c r="G6978" s="92">
        <v>224.70300000000003</v>
      </c>
      <c r="H6978" s="92">
        <v>3.654658039358305</v>
      </c>
      <c r="I6978" s="92">
        <v>228.35765803935834</v>
      </c>
      <c r="J6978" s="92">
        <v>226.69895889770834</v>
      </c>
      <c r="K6978" s="92">
        <v>4.2120000000000015</v>
      </c>
      <c r="L6978" s="92">
        <v>6.8505625923005853E-2</v>
      </c>
      <c r="M6978" s="92">
        <v>4.2805056259230074</v>
      </c>
      <c r="N6978" s="92">
        <v>4.2494137366975417</v>
      </c>
      <c r="O6978" s="92">
        <v>27.752000000000006</v>
      </c>
      <c r="P6978" s="92">
        <v>0.45136945171302423</v>
      </c>
      <c r="Q6978" s="92">
        <v>28.20336945171303</v>
      </c>
      <c r="R6978" s="92">
        <v>27.998511400956829</v>
      </c>
      <c r="S6978" s="92">
        <v>0</v>
      </c>
      <c r="T6978" s="92">
        <v>0</v>
      </c>
      <c r="U6978" s="92">
        <v>0</v>
      </c>
      <c r="V6978" s="92">
        <v>0</v>
      </c>
      <c r="W6978" s="92">
        <v>256.66700000000003</v>
      </c>
      <c r="X6978" s="92">
        <v>4.1745331169943354</v>
      </c>
      <c r="Y6978" s="92">
        <v>260.84153311699436</v>
      </c>
      <c r="Z6978" s="92">
        <v>258.9468840353627</v>
      </c>
      <c r="AA6978" s="92"/>
      <c r="AB6978" s="92">
        <v>64.385999999999967</v>
      </c>
      <c r="AC6978" s="92">
        <v>1.0471992475495373</v>
      </c>
      <c r="AD6978" s="92">
        <v>65.43319924754951</v>
      </c>
      <c r="AE6978" s="92">
        <v>64.957918530628618</v>
      </c>
      <c r="AF6978" s="92">
        <v>1.0620000000000001</v>
      </c>
      <c r="AG6978" s="92">
        <v>1.7272786023321982E-2</v>
      </c>
      <c r="AH6978" s="92">
        <v>1.079272786023322</v>
      </c>
      <c r="AI6978" s="92">
        <v>1.0714333780562175</v>
      </c>
      <c r="AJ6978" s="92">
        <v>3.7079999999999984</v>
      </c>
      <c r="AK6978" s="92">
        <v>6.0308371539056382E-2</v>
      </c>
      <c r="AL6978" s="92">
        <v>3.7683083715390548</v>
      </c>
      <c r="AM6978" s="92">
        <v>3.7409368793149271</v>
      </c>
      <c r="AN6978" s="92">
        <v>0</v>
      </c>
      <c r="AO6978" s="92">
        <v>0</v>
      </c>
      <c r="AP6978" s="92">
        <v>0</v>
      </c>
      <c r="AQ6978" s="92">
        <v>0</v>
      </c>
      <c r="AR6978" s="92">
        <v>69.155999999999963</v>
      </c>
      <c r="AS6978" s="92">
        <v>1.1247804051119157</v>
      </c>
      <c r="AT6978" s="92">
        <v>70.280780405111884</v>
      </c>
      <c r="AU6978" s="92">
        <v>69.77028878799976</v>
      </c>
    </row>
    <row r="6979" spans="1:47" x14ac:dyDescent="0.25">
      <c r="A6979" s="53">
        <v>45948</v>
      </c>
      <c r="B6979" s="54">
        <v>16</v>
      </c>
      <c r="C6979" s="92" t="s">
        <v>3</v>
      </c>
      <c r="D6979" s="93">
        <v>55.041376</v>
      </c>
      <c r="E6979" s="92">
        <v>6.9340369999999997E-3</v>
      </c>
      <c r="F6979" s="92"/>
      <c r="G6979" s="92">
        <v>239.59000000000003</v>
      </c>
      <c r="H6979" s="92">
        <v>4.4072260406543444</v>
      </c>
      <c r="I6979" s="92">
        <v>243.99722604065437</v>
      </c>
      <c r="J6979" s="92">
        <v>242.30534024739111</v>
      </c>
      <c r="K6979" s="92">
        <v>4.5640000000000001</v>
      </c>
      <c r="L6979" s="92">
        <v>8.395417024728255E-2</v>
      </c>
      <c r="M6979" s="92">
        <v>4.6479541702472824</v>
      </c>
      <c r="N6979" s="92">
        <v>4.6157250840564839</v>
      </c>
      <c r="O6979" s="92">
        <v>28.501000000000005</v>
      </c>
      <c r="P6979" s="92">
        <v>0.5242720872519282</v>
      </c>
      <c r="Q6979" s="92">
        <v>29.025272087251935</v>
      </c>
      <c r="R6979" s="92">
        <v>28.824009776663864</v>
      </c>
      <c r="S6979" s="92">
        <v>0</v>
      </c>
      <c r="T6979" s="92">
        <v>0</v>
      </c>
      <c r="U6979" s="92">
        <v>0</v>
      </c>
      <c r="V6979" s="92">
        <v>0</v>
      </c>
      <c r="W6979" s="92">
        <v>272.65500000000003</v>
      </c>
      <c r="X6979" s="92">
        <v>5.015452298153555</v>
      </c>
      <c r="Y6979" s="92">
        <v>277.67045229815358</v>
      </c>
      <c r="Z6979" s="92">
        <v>275.74507510811145</v>
      </c>
      <c r="AA6979" s="92"/>
      <c r="AB6979" s="92">
        <v>68.075000000000017</v>
      </c>
      <c r="AC6979" s="92">
        <v>1.252230530145434</v>
      </c>
      <c r="AD6979" s="92">
        <v>69.327230530145457</v>
      </c>
      <c r="AE6979" s="92">
        <v>68.8465129485419</v>
      </c>
      <c r="AF6979" s="92">
        <v>1.0980000000000001</v>
      </c>
      <c r="AG6979" s="92">
        <v>2.0197563306642474E-2</v>
      </c>
      <c r="AH6979" s="92">
        <v>1.1181975633066426</v>
      </c>
      <c r="AI6979" s="92">
        <v>1.1104439400293644</v>
      </c>
      <c r="AJ6979" s="92">
        <v>3.6709999999999994</v>
      </c>
      <c r="AK6979" s="92">
        <v>6.7527554552535965E-2</v>
      </c>
      <c r="AL6979" s="92">
        <v>3.7385275545525354</v>
      </c>
      <c r="AM6979" s="92">
        <v>3.7126044661637487</v>
      </c>
      <c r="AN6979" s="92">
        <v>0</v>
      </c>
      <c r="AO6979" s="92">
        <v>0</v>
      </c>
      <c r="AP6979" s="92">
        <v>0</v>
      </c>
      <c r="AQ6979" s="92">
        <v>0</v>
      </c>
      <c r="AR6979" s="92">
        <v>72.844000000000023</v>
      </c>
      <c r="AS6979" s="92">
        <v>1.3399556480046124</v>
      </c>
      <c r="AT6979" s="92">
        <v>74.183955648004627</v>
      </c>
      <c r="AU6979" s="92">
        <v>73.669561354735023</v>
      </c>
    </row>
    <row r="6980" spans="1:47" x14ac:dyDescent="0.25">
      <c r="A6980" s="53">
        <v>45948</v>
      </c>
      <c r="B6980" s="54">
        <v>17</v>
      </c>
      <c r="C6980" s="92" t="s">
        <v>3</v>
      </c>
      <c r="D6980" s="93">
        <v>50.818311999999999</v>
      </c>
      <c r="E6980" s="92">
        <v>6.8314930000000001E-3</v>
      </c>
      <c r="F6980" s="92"/>
      <c r="G6980" s="92">
        <v>260.12899999999991</v>
      </c>
      <c r="H6980" s="92">
        <v>5.0251614060519092</v>
      </c>
      <c r="I6980" s="92">
        <v>265.1541614060518</v>
      </c>
      <c r="J6980" s="92">
        <v>263.34276260848549</v>
      </c>
      <c r="K6980" s="92">
        <v>4.952</v>
      </c>
      <c r="L6980" s="92">
        <v>9.5662533907288544E-2</v>
      </c>
      <c r="M6980" s="92">
        <v>5.0476625339072889</v>
      </c>
      <c r="N6980" s="92">
        <v>5.0131794626405393</v>
      </c>
      <c r="O6980" s="92">
        <v>29.942000000000004</v>
      </c>
      <c r="P6980" s="92">
        <v>0.57841833405735732</v>
      </c>
      <c r="Q6980" s="92">
        <v>30.520418334057361</v>
      </c>
      <c r="R6980" s="92">
        <v>30.311918309851176</v>
      </c>
      <c r="S6980" s="92">
        <v>0</v>
      </c>
      <c r="T6980" s="92">
        <v>0</v>
      </c>
      <c r="U6980" s="92">
        <v>0</v>
      </c>
      <c r="V6980" s="92">
        <v>0</v>
      </c>
      <c r="W6980" s="92">
        <v>295.02299999999991</v>
      </c>
      <c r="X6980" s="92">
        <v>5.6992422740165551</v>
      </c>
      <c r="Y6980" s="92">
        <v>300.72224227401642</v>
      </c>
      <c r="Z6980" s="92">
        <v>298.66786038097723</v>
      </c>
      <c r="AA6980" s="92"/>
      <c r="AB6980" s="92">
        <v>73.560999999999993</v>
      </c>
      <c r="AC6980" s="92">
        <v>1.4210483959519491</v>
      </c>
      <c r="AD6980" s="92">
        <v>74.982048395951935</v>
      </c>
      <c r="AE6980" s="92">
        <v>74.469809057209332</v>
      </c>
      <c r="AF6980" s="92">
        <v>1.1830000000000003</v>
      </c>
      <c r="AG6980" s="92">
        <v>2.2853145721389818E-2</v>
      </c>
      <c r="AH6980" s="92">
        <v>1.2058531457213901</v>
      </c>
      <c r="AI6980" s="92">
        <v>1.1976153683973665</v>
      </c>
      <c r="AJ6980" s="92">
        <v>3.8839999999999995</v>
      </c>
      <c r="AK6980" s="92">
        <v>7.5030953492711758E-2</v>
      </c>
      <c r="AL6980" s="92">
        <v>3.9590309534927113</v>
      </c>
      <c r="AM6980" s="92">
        <v>3.9319848612471424</v>
      </c>
      <c r="AN6980" s="92">
        <v>0</v>
      </c>
      <c r="AO6980" s="92">
        <v>0</v>
      </c>
      <c r="AP6980" s="92">
        <v>0</v>
      </c>
      <c r="AQ6980" s="92">
        <v>0</v>
      </c>
      <c r="AR6980" s="92">
        <v>78.628</v>
      </c>
      <c r="AS6980" s="92">
        <v>1.5189324951660508</v>
      </c>
      <c r="AT6980" s="92">
        <v>80.146932495166041</v>
      </c>
      <c r="AU6980" s="92">
        <v>79.599409286853842</v>
      </c>
    </row>
    <row r="6981" spans="1:47" x14ac:dyDescent="0.25">
      <c r="A6981" s="53">
        <v>45948</v>
      </c>
      <c r="B6981" s="54">
        <v>18</v>
      </c>
      <c r="C6981" s="92" t="s">
        <v>3</v>
      </c>
      <c r="D6981" s="93">
        <v>47.914586999999997</v>
      </c>
      <c r="E6981" s="92">
        <v>7.6245829999999999E-3</v>
      </c>
      <c r="F6981" s="92"/>
      <c r="G6981" s="92">
        <v>278.62899999999991</v>
      </c>
      <c r="H6981" s="92">
        <v>3.8228449817112793</v>
      </c>
      <c r="I6981" s="92">
        <v>282.45184498171119</v>
      </c>
      <c r="J6981" s="92">
        <v>280.29826744614502</v>
      </c>
      <c r="K6981" s="92">
        <v>5.3739999999999988</v>
      </c>
      <c r="L6981" s="92">
        <v>7.3732342763016129E-2</v>
      </c>
      <c r="M6981" s="92">
        <v>5.4477323427630147</v>
      </c>
      <c r="N6981" s="92">
        <v>5.4061956553538337</v>
      </c>
      <c r="O6981" s="92">
        <v>31.207000000000001</v>
      </c>
      <c r="P6981" s="92">
        <v>0.42816621150082701</v>
      </c>
      <c r="Q6981" s="92">
        <v>31.635166211500827</v>
      </c>
      <c r="R6981" s="92">
        <v>31.393961261002442</v>
      </c>
      <c r="S6981" s="92">
        <v>0.60499999999999998</v>
      </c>
      <c r="T6981" s="92">
        <v>8.3007196448873759E-3</v>
      </c>
      <c r="U6981" s="92">
        <v>0.6133007196448873</v>
      </c>
      <c r="V6981" s="92">
        <v>0.60862455740399513</v>
      </c>
      <c r="W6981" s="92">
        <v>315.81499999999994</v>
      </c>
      <c r="X6981" s="92">
        <v>4.3330442556200097</v>
      </c>
      <c r="Y6981" s="92">
        <v>320.14804425561988</v>
      </c>
      <c r="Z6981" s="92">
        <v>317.70704891990528</v>
      </c>
      <c r="AA6981" s="92"/>
      <c r="AB6981" s="92">
        <v>78.848000000000013</v>
      </c>
      <c r="AC6981" s="92">
        <v>1.0818101529918676</v>
      </c>
      <c r="AD6981" s="92">
        <v>79.929810152991877</v>
      </c>
      <c r="AE6981" s="92">
        <v>79.320378681306153</v>
      </c>
      <c r="AF6981" s="92">
        <v>1.3029999999999988</v>
      </c>
      <c r="AG6981" s="92">
        <v>1.787741768146817E-2</v>
      </c>
      <c r="AH6981" s="92">
        <v>1.320877417681467</v>
      </c>
      <c r="AI6981" s="92">
        <v>1.3108062781775289</v>
      </c>
      <c r="AJ6981" s="92">
        <v>4.2090000000000005</v>
      </c>
      <c r="AK6981" s="92">
        <v>5.7748312372447888E-2</v>
      </c>
      <c r="AL6981" s="92">
        <v>4.2667483123724486</v>
      </c>
      <c r="AM6981" s="92">
        <v>4.2342161357246546</v>
      </c>
      <c r="AN6981" s="92">
        <v>3.9180000000000001</v>
      </c>
      <c r="AO6981" s="92">
        <v>5.3755734824245852E-2</v>
      </c>
      <c r="AP6981" s="92">
        <v>3.9717557348242458</v>
      </c>
      <c r="AQ6981" s="92">
        <v>3.9414727535683522</v>
      </c>
      <c r="AR6981" s="92">
        <v>88.27800000000002</v>
      </c>
      <c r="AS6981" s="92">
        <v>1.2111916178700295</v>
      </c>
      <c r="AT6981" s="92">
        <v>89.489191617870034</v>
      </c>
      <c r="AU6981" s="92">
        <v>88.806873848776675</v>
      </c>
    </row>
    <row r="6982" spans="1:47" x14ac:dyDescent="0.25">
      <c r="A6982" s="53">
        <v>45948</v>
      </c>
      <c r="B6982" s="54">
        <v>19</v>
      </c>
      <c r="C6982" s="92" t="s">
        <v>3</v>
      </c>
      <c r="D6982" s="93">
        <v>72.803476000000003</v>
      </c>
      <c r="E6982" s="92">
        <v>7.802893E-3</v>
      </c>
      <c r="F6982" s="92"/>
      <c r="G6982" s="92">
        <v>288.70399999999995</v>
      </c>
      <c r="H6982" s="92">
        <v>3.8848236167033883</v>
      </c>
      <c r="I6982" s="92">
        <v>292.58882361670334</v>
      </c>
      <c r="J6982" s="92">
        <v>290.30578433302634</v>
      </c>
      <c r="K6982" s="92">
        <v>5.4980000000000002</v>
      </c>
      <c r="L6982" s="92">
        <v>7.3981518249263037E-2</v>
      </c>
      <c r="M6982" s="92">
        <v>5.5719815182492631</v>
      </c>
      <c r="N6982" s="92">
        <v>5.5285039426643863</v>
      </c>
      <c r="O6982" s="92">
        <v>31.319999999999997</v>
      </c>
      <c r="P6982" s="92">
        <v>0.42144437096524517</v>
      </c>
      <c r="Q6982" s="92">
        <v>31.74144437096524</v>
      </c>
      <c r="R6982" s="92">
        <v>31.493769276873145</v>
      </c>
      <c r="S6982" s="92">
        <v>0.67200000000000004</v>
      </c>
      <c r="T6982" s="92">
        <v>9.0424845877600506E-3</v>
      </c>
      <c r="U6982" s="92">
        <v>0.68104248458776007</v>
      </c>
      <c r="V6982" s="92">
        <v>0.67572838295206761</v>
      </c>
      <c r="W6982" s="92">
        <v>326.19399999999996</v>
      </c>
      <c r="X6982" s="92">
        <v>4.3892919905056562</v>
      </c>
      <c r="Y6982" s="92">
        <v>330.58329199050564</v>
      </c>
      <c r="Z6982" s="92">
        <v>328.00378593551591</v>
      </c>
      <c r="AA6982" s="92"/>
      <c r="AB6982" s="92">
        <v>81.871000000000009</v>
      </c>
      <c r="AC6982" s="92">
        <v>1.101662582863844</v>
      </c>
      <c r="AD6982" s="92">
        <v>82.972662582863848</v>
      </c>
      <c r="AE6982" s="92">
        <v>82.325235774804653</v>
      </c>
      <c r="AF6982" s="92">
        <v>1.3349999999999995</v>
      </c>
      <c r="AG6982" s="92">
        <v>1.7963864471219733E-2</v>
      </c>
      <c r="AH6982" s="92">
        <v>1.3529638644712192</v>
      </c>
      <c r="AI6982" s="92">
        <v>1.3424068322038838</v>
      </c>
      <c r="AJ6982" s="92">
        <v>4.248999999999997</v>
      </c>
      <c r="AK6982" s="92">
        <v>5.7174876508024448E-2</v>
      </c>
      <c r="AL6982" s="92">
        <v>4.3061748765080212</v>
      </c>
      <c r="AM6982" s="92">
        <v>4.2725742547073411</v>
      </c>
      <c r="AN6982" s="92">
        <v>4.2450000000000001</v>
      </c>
      <c r="AO6982" s="92">
        <v>5.7121052195002103E-2</v>
      </c>
      <c r="AP6982" s="92">
        <v>4.3021210521950026</v>
      </c>
      <c r="AQ6982" s="92">
        <v>4.2685520619516772</v>
      </c>
      <c r="AR6982" s="92">
        <v>91.7</v>
      </c>
      <c r="AS6982" s="92">
        <v>1.2339223760380902</v>
      </c>
      <c r="AT6982" s="92">
        <v>92.933922376038097</v>
      </c>
      <c r="AU6982" s="92">
        <v>92.208768923667549</v>
      </c>
    </row>
    <row r="6983" spans="1:47" x14ac:dyDescent="0.25">
      <c r="A6983" s="53">
        <v>45948</v>
      </c>
      <c r="B6983" s="54">
        <v>20</v>
      </c>
      <c r="C6983" s="92" t="s">
        <v>3</v>
      </c>
      <c r="D6983" s="93">
        <v>55.721741000000002</v>
      </c>
      <c r="E6983" s="92">
        <v>7.9179760000000002E-3</v>
      </c>
      <c r="F6983" s="92"/>
      <c r="G6983" s="92">
        <v>297.11499999999978</v>
      </c>
      <c r="H6983" s="92">
        <v>3.2583717659188736</v>
      </c>
      <c r="I6983" s="92">
        <v>300.37337176591865</v>
      </c>
      <c r="J6983" s="92">
        <v>297.99502261723705</v>
      </c>
      <c r="K6983" s="92">
        <v>5.5410000000000004</v>
      </c>
      <c r="L6983" s="92">
        <v>6.0766497669106218E-2</v>
      </c>
      <c r="M6983" s="92">
        <v>5.6017664976691064</v>
      </c>
      <c r="N6983" s="92">
        <v>5.5574118449829584</v>
      </c>
      <c r="O6983" s="92">
        <v>31.919000000000004</v>
      </c>
      <c r="P6983" s="92">
        <v>0.35004617200869903</v>
      </c>
      <c r="Q6983" s="92">
        <v>32.2690461720087</v>
      </c>
      <c r="R6983" s="92">
        <v>32.013540638875845</v>
      </c>
      <c r="S6983" s="92">
        <v>1.2710000000000001</v>
      </c>
      <c r="T6983" s="92">
        <v>1.3938678674866272E-2</v>
      </c>
      <c r="U6983" s="92">
        <v>1.2849386786748664</v>
      </c>
      <c r="V6983" s="92">
        <v>1.2747645650556472</v>
      </c>
      <c r="W6983" s="92">
        <v>335.84599999999978</v>
      </c>
      <c r="X6983" s="92">
        <v>3.6831231142715448</v>
      </c>
      <c r="Y6983" s="92">
        <v>339.52912311427133</v>
      </c>
      <c r="Z6983" s="92">
        <v>336.84073966615148</v>
      </c>
      <c r="AA6983" s="92"/>
      <c r="AB6983" s="92">
        <v>84.677000000000007</v>
      </c>
      <c r="AC6983" s="92">
        <v>0.92862745409256586</v>
      </c>
      <c r="AD6983" s="92">
        <v>85.60562745409257</v>
      </c>
      <c r="AE6983" s="92">
        <v>84.927804150446121</v>
      </c>
      <c r="AF6983" s="92">
        <v>1.4109999999999996</v>
      </c>
      <c r="AG6983" s="92">
        <v>1.5474017002546265E-2</v>
      </c>
      <c r="AH6983" s="92">
        <v>1.4264740170025458</v>
      </c>
      <c r="AI6983" s="92">
        <v>1.4151792299712962</v>
      </c>
      <c r="AJ6983" s="92">
        <v>4.1779999999999973</v>
      </c>
      <c r="AK6983" s="92">
        <v>4.5818882378907348E-2</v>
      </c>
      <c r="AL6983" s="92">
        <v>4.2238188823789047</v>
      </c>
      <c r="AM6983" s="92">
        <v>4.1903747858398814</v>
      </c>
      <c r="AN6983" s="92">
        <v>8.161999999999999</v>
      </c>
      <c r="AO6983" s="92">
        <v>8.9510224503743879E-2</v>
      </c>
      <c r="AP6983" s="92">
        <v>8.2515102245037433</v>
      </c>
      <c r="AQ6983" s="92">
        <v>8.1861749645823689</v>
      </c>
      <c r="AR6983" s="92">
        <v>98.427999999999997</v>
      </c>
      <c r="AS6983" s="92">
        <v>1.0794305779777633</v>
      </c>
      <c r="AT6983" s="92">
        <v>99.507430577977772</v>
      </c>
      <c r="AU6983" s="92">
        <v>98.719533130839665</v>
      </c>
    </row>
    <row r="6984" spans="1:47" x14ac:dyDescent="0.25">
      <c r="A6984" s="53">
        <v>45948</v>
      </c>
      <c r="B6984" s="54">
        <v>21</v>
      </c>
      <c r="C6984" s="92" t="s">
        <v>3</v>
      </c>
      <c r="D6984" s="93">
        <v>75.783017999999998</v>
      </c>
      <c r="E6984" s="92">
        <v>7.785653E-3</v>
      </c>
      <c r="F6984" s="92"/>
      <c r="G6984" s="92">
        <v>293.32900000000006</v>
      </c>
      <c r="H6984" s="92">
        <v>2.4730809165103986</v>
      </c>
      <c r="I6984" s="92">
        <v>295.80208091651048</v>
      </c>
      <c r="J6984" s="92">
        <v>293.4990685578166</v>
      </c>
      <c r="K6984" s="92">
        <v>5.5350000000000001</v>
      </c>
      <c r="L6984" s="92">
        <v>4.6666040087700339E-2</v>
      </c>
      <c r="M6984" s="92">
        <v>5.5816660400877005</v>
      </c>
      <c r="N6984" s="92">
        <v>5.5382091251376933</v>
      </c>
      <c r="O6984" s="92">
        <v>31.052</v>
      </c>
      <c r="P6984" s="92">
        <v>0.2618019650954419</v>
      </c>
      <c r="Q6984" s="92">
        <v>31.31380196509544</v>
      </c>
      <c r="R6984" s="92">
        <v>31.070003568884488</v>
      </c>
      <c r="S6984" s="92">
        <v>1.2709999999999999</v>
      </c>
      <c r="T6984" s="92">
        <v>1.0715905501620077E-2</v>
      </c>
      <c r="U6984" s="92">
        <v>1.2817159055016201</v>
      </c>
      <c r="V6984" s="92">
        <v>1.2717369102168037</v>
      </c>
      <c r="W6984" s="92">
        <v>331.18700000000013</v>
      </c>
      <c r="X6984" s="92">
        <v>2.7922648271951611</v>
      </c>
      <c r="Y6984" s="92">
        <v>333.97926482719527</v>
      </c>
      <c r="Z6984" s="92">
        <v>331.37901816205562</v>
      </c>
      <c r="AA6984" s="92"/>
      <c r="AB6984" s="92">
        <v>83.284000000000006</v>
      </c>
      <c r="AC6984" s="92">
        <v>0.70217425161048508</v>
      </c>
      <c r="AD6984" s="92">
        <v>83.986174251610493</v>
      </c>
      <c r="AE6984" s="92">
        <v>83.332287042089916</v>
      </c>
      <c r="AF6984" s="92">
        <v>1.3709999999999993</v>
      </c>
      <c r="AG6984" s="92">
        <v>1.1559013723620079E-2</v>
      </c>
      <c r="AH6984" s="92">
        <v>1.3825590137236194</v>
      </c>
      <c r="AI6984" s="92">
        <v>1.3717948889907452</v>
      </c>
      <c r="AJ6984" s="92">
        <v>4.0689999999999964</v>
      </c>
      <c r="AK6984" s="92">
        <v>3.4306073553180216E-2</v>
      </c>
      <c r="AL6984" s="92">
        <v>4.1033060735531768</v>
      </c>
      <c r="AM6984" s="92">
        <v>4.0713591563116989</v>
      </c>
      <c r="AN6984" s="92">
        <v>8.1630000000000003</v>
      </c>
      <c r="AO6984" s="92">
        <v>6.8822924161860491E-2</v>
      </c>
      <c r="AP6984" s="92">
        <v>8.231822924161861</v>
      </c>
      <c r="AQ6984" s="92">
        <v>8.1677328073168916</v>
      </c>
      <c r="AR6984" s="92">
        <v>96.887</v>
      </c>
      <c r="AS6984" s="92">
        <v>0.816862263049146</v>
      </c>
      <c r="AT6984" s="92">
        <v>97.703862263049146</v>
      </c>
      <c r="AU6984" s="92">
        <v>96.943173894709261</v>
      </c>
    </row>
    <row r="6985" spans="1:47" x14ac:dyDescent="0.25">
      <c r="A6985" s="53">
        <v>45948</v>
      </c>
      <c r="B6985" s="54">
        <v>22</v>
      </c>
      <c r="C6985" s="92" t="s">
        <v>3</v>
      </c>
      <c r="D6985" s="93">
        <v>85.981800000000007</v>
      </c>
      <c r="E6985" s="92">
        <v>8.3084869999999998E-3</v>
      </c>
      <c r="F6985" s="92"/>
      <c r="G6985" s="92">
        <v>283.95700000000005</v>
      </c>
      <c r="H6985" s="92">
        <v>2.9075026010122431</v>
      </c>
      <c r="I6985" s="92">
        <v>286.8645026010123</v>
      </c>
      <c r="J6985" s="92">
        <v>284.48109261039036</v>
      </c>
      <c r="K6985" s="92">
        <v>5.3169999999999984</v>
      </c>
      <c r="L6985" s="92">
        <v>5.4442015268445894E-2</v>
      </c>
      <c r="M6985" s="92">
        <v>5.3714420152684443</v>
      </c>
      <c r="N6985" s="92">
        <v>5.3268134591133327</v>
      </c>
      <c r="O6985" s="92">
        <v>29.663999999999994</v>
      </c>
      <c r="P6985" s="92">
        <v>0.303736682513293</v>
      </c>
      <c r="Q6985" s="92">
        <v>29.967736682513287</v>
      </c>
      <c r="R6985" s="92">
        <v>29.718750131867203</v>
      </c>
      <c r="S6985" s="92">
        <v>1.2710000000000001</v>
      </c>
      <c r="T6985" s="92">
        <v>1.3014068347977196E-2</v>
      </c>
      <c r="U6985" s="92">
        <v>1.2840140683479773</v>
      </c>
      <c r="V6985" s="92">
        <v>1.2733458541532909</v>
      </c>
      <c r="W6985" s="92">
        <v>320.20900000000006</v>
      </c>
      <c r="X6985" s="92">
        <v>3.2786953671419594</v>
      </c>
      <c r="Y6985" s="92">
        <v>323.48769536714201</v>
      </c>
      <c r="Z6985" s="92">
        <v>320.80000205552415</v>
      </c>
      <c r="AA6985" s="92"/>
      <c r="AB6985" s="92">
        <v>80.402000000000001</v>
      </c>
      <c r="AC6985" s="92">
        <v>0.82325501440917581</v>
      </c>
      <c r="AD6985" s="92">
        <v>81.225255014409171</v>
      </c>
      <c r="AE6985" s="92">
        <v>80.55039603905027</v>
      </c>
      <c r="AF6985" s="92">
        <v>1.3409999999999993</v>
      </c>
      <c r="AG6985" s="92">
        <v>1.3730814834490488E-2</v>
      </c>
      <c r="AH6985" s="92">
        <v>1.3547308148344899</v>
      </c>
      <c r="AI6985" s="92">
        <v>1.3434750514709382</v>
      </c>
      <c r="AJ6985" s="92">
        <v>3.869999999999997</v>
      </c>
      <c r="AK6985" s="92">
        <v>3.9625841468663811E-2</v>
      </c>
      <c r="AL6985" s="92">
        <v>3.9096258414686607</v>
      </c>
      <c r="AM6985" s="92">
        <v>3.8771427659899542</v>
      </c>
      <c r="AN6985" s="92">
        <v>8.1630000000000003</v>
      </c>
      <c r="AO6985" s="92">
        <v>8.3582879562972348E-2</v>
      </c>
      <c r="AP6985" s="92">
        <v>8.2465828795629719</v>
      </c>
      <c r="AQ6985" s="92">
        <v>8.1780662529137</v>
      </c>
      <c r="AR6985" s="92">
        <v>93.775999999999982</v>
      </c>
      <c r="AS6985" s="92">
        <v>0.96019455027530243</v>
      </c>
      <c r="AT6985" s="92">
        <v>94.736194550275314</v>
      </c>
      <c r="AU6985" s="92">
        <v>93.949080109424855</v>
      </c>
    </row>
    <row r="6986" spans="1:47" x14ac:dyDescent="0.25">
      <c r="A6986" s="53">
        <v>45948</v>
      </c>
      <c r="B6986" s="54">
        <v>23</v>
      </c>
      <c r="C6986" s="92" t="s">
        <v>3</v>
      </c>
      <c r="D6986" s="93">
        <v>120.473483</v>
      </c>
      <c r="E6986" s="92">
        <v>8.2924599999999998E-3</v>
      </c>
      <c r="F6986" s="92"/>
      <c r="G6986" s="92">
        <v>269.11399999999998</v>
      </c>
      <c r="H6986" s="92">
        <v>3.6046224193874039</v>
      </c>
      <c r="I6986" s="92">
        <v>272.71862241938737</v>
      </c>
      <c r="J6986" s="92">
        <v>270.45711415171951</v>
      </c>
      <c r="K6986" s="92">
        <v>4.9109999999999996</v>
      </c>
      <c r="L6986" s="92">
        <v>6.5779932302338556E-2</v>
      </c>
      <c r="M6986" s="92">
        <v>4.9767799323023381</v>
      </c>
      <c r="N6986" s="92">
        <v>4.9355101837849187</v>
      </c>
      <c r="O6986" s="92">
        <v>27.977999999999998</v>
      </c>
      <c r="P6986" s="92">
        <v>0.37474871634185059</v>
      </c>
      <c r="Q6986" s="92">
        <v>28.35274871634185</v>
      </c>
      <c r="R6986" s="92">
        <v>28.117634681721537</v>
      </c>
      <c r="S6986" s="92">
        <v>1.2710000000000001</v>
      </c>
      <c r="T6986" s="92">
        <v>1.7024291174154414E-2</v>
      </c>
      <c r="U6986" s="92">
        <v>1.2880242911741546</v>
      </c>
      <c r="V6986" s="92">
        <v>1.2773434012605647</v>
      </c>
      <c r="W6986" s="92">
        <v>303.274</v>
      </c>
      <c r="X6986" s="92">
        <v>4.0621753592057477</v>
      </c>
      <c r="Y6986" s="92">
        <v>307.33617535920575</v>
      </c>
      <c r="Z6986" s="92">
        <v>304.78760241848653</v>
      </c>
      <c r="AA6986" s="92"/>
      <c r="AB6986" s="92">
        <v>76.145999999999987</v>
      </c>
      <c r="AC6986" s="92">
        <v>1.0199305080622829</v>
      </c>
      <c r="AD6986" s="92">
        <v>77.165930508062274</v>
      </c>
      <c r="AE6986" s="92">
        <v>76.526035115961392</v>
      </c>
      <c r="AF6986" s="92">
        <v>1.230999999999999</v>
      </c>
      <c r="AG6986" s="92">
        <v>1.6488514898020508E-2</v>
      </c>
      <c r="AH6986" s="92">
        <v>1.2474885148980195</v>
      </c>
      <c r="AI6986" s="92">
        <v>1.2371437662877682</v>
      </c>
      <c r="AJ6986" s="92">
        <v>3.7019999999999968</v>
      </c>
      <c r="AK6986" s="92">
        <v>4.9586094356191643E-2</v>
      </c>
      <c r="AL6986" s="92">
        <v>3.7515860943561883</v>
      </c>
      <c r="AM6986" s="92">
        <v>3.7204762167321834</v>
      </c>
      <c r="AN6986" s="92">
        <v>8.1630000000000003</v>
      </c>
      <c r="AO6986" s="92">
        <v>0.10933854355202398</v>
      </c>
      <c r="AP6986" s="92">
        <v>8.2723385435520242</v>
      </c>
      <c r="AQ6986" s="92">
        <v>8.2037405070731619</v>
      </c>
      <c r="AR6986" s="92">
        <v>89.241999999999976</v>
      </c>
      <c r="AS6986" s="92">
        <v>1.1953436608685191</v>
      </c>
      <c r="AT6986" s="92">
        <v>90.437343660868507</v>
      </c>
      <c r="AU6986" s="92">
        <v>89.687395606054508</v>
      </c>
    </row>
    <row r="6987" spans="1:47" x14ac:dyDescent="0.25">
      <c r="A6987" s="53">
        <v>45948</v>
      </c>
      <c r="B6987" s="54">
        <v>24</v>
      </c>
      <c r="C6987" s="92" t="s">
        <v>3</v>
      </c>
      <c r="D6987" s="93">
        <v>42.560594999999999</v>
      </c>
      <c r="E6987" s="92">
        <v>7.8894929999999992E-3</v>
      </c>
      <c r="F6987" s="92"/>
      <c r="G6987" s="92">
        <v>250.79</v>
      </c>
      <c r="H6987" s="92">
        <v>3.5638892649003733</v>
      </c>
      <c r="I6987" s="92">
        <v>254.35388926490037</v>
      </c>
      <c r="J6987" s="92">
        <v>252.34716603602217</v>
      </c>
      <c r="K6987" s="92">
        <v>4.5719999999999983</v>
      </c>
      <c r="L6987" s="92">
        <v>6.4971098206166519E-2</v>
      </c>
      <c r="M6987" s="92">
        <v>4.6369710982061649</v>
      </c>
      <c r="N6987" s="92">
        <v>4.6003877471856649</v>
      </c>
      <c r="O6987" s="92">
        <v>25.825000000000006</v>
      </c>
      <c r="P6987" s="92">
        <v>0.36699007243531306</v>
      </c>
      <c r="Q6987" s="92">
        <v>26.191990072435321</v>
      </c>
      <c r="R6987" s="92">
        <v>25.985348550102774</v>
      </c>
      <c r="S6987" s="92">
        <v>1.2710000000000001</v>
      </c>
      <c r="T6987" s="92">
        <v>1.8061737930891886E-2</v>
      </c>
      <c r="U6987" s="92">
        <v>1.289061737930892</v>
      </c>
      <c r="V6987" s="92">
        <v>1.2788916943729185</v>
      </c>
      <c r="W6987" s="92">
        <v>282.45800000000003</v>
      </c>
      <c r="X6987" s="92">
        <v>4.013912173472745</v>
      </c>
      <c r="Y6987" s="92">
        <v>286.47191217347273</v>
      </c>
      <c r="Z6987" s="92">
        <v>284.2117940276836</v>
      </c>
      <c r="AA6987" s="92"/>
      <c r="AB6987" s="92">
        <v>70.385000000000048</v>
      </c>
      <c r="AC6987" s="92">
        <v>1.0002166988716175</v>
      </c>
      <c r="AD6987" s="92">
        <v>71.385216698871659</v>
      </c>
      <c r="AE6987" s="92">
        <v>70.822023531422431</v>
      </c>
      <c r="AF6987" s="92">
        <v>1.157</v>
      </c>
      <c r="AG6987" s="92">
        <v>1.6441723671158068E-2</v>
      </c>
      <c r="AH6987" s="92">
        <v>1.1734417236711581</v>
      </c>
      <c r="AI6987" s="92">
        <v>1.1641838634063466</v>
      </c>
      <c r="AJ6987" s="92">
        <v>3.3859999999999961</v>
      </c>
      <c r="AK6987" s="92">
        <v>4.811726564437438E-2</v>
      </c>
      <c r="AL6987" s="92">
        <v>3.4341172656443706</v>
      </c>
      <c r="AM6987" s="92">
        <v>3.4070238215158901</v>
      </c>
      <c r="AN6987" s="92">
        <v>8.1630000000000003</v>
      </c>
      <c r="AO6987" s="92">
        <v>0.11600154738778161</v>
      </c>
      <c r="AP6987" s="92">
        <v>8.2790015473877823</v>
      </c>
      <c r="AQ6987" s="92">
        <v>8.213684422632678</v>
      </c>
      <c r="AR6987" s="92">
        <v>83.091000000000037</v>
      </c>
      <c r="AS6987" s="92">
        <v>1.1807772355749315</v>
      </c>
      <c r="AT6987" s="92">
        <v>84.271777235574973</v>
      </c>
      <c r="AU6987" s="92">
        <v>83.606915638977355</v>
      </c>
    </row>
    <row r="6988" spans="1:47" x14ac:dyDescent="0.25">
      <c r="A6988" s="53">
        <v>45949</v>
      </c>
      <c r="B6988" s="54">
        <v>1</v>
      </c>
      <c r="C6988" s="92" t="s">
        <v>3</v>
      </c>
      <c r="D6988" s="93">
        <v>43.669311999999998</v>
      </c>
      <c r="E6988" s="92">
        <v>7.8286799999999993E-3</v>
      </c>
      <c r="F6988" s="92"/>
      <c r="G6988" s="92">
        <v>228.77700000000004</v>
      </c>
      <c r="H6988" s="92">
        <v>3.1315442063897381</v>
      </c>
      <c r="I6988" s="92">
        <v>231.90854420638979</v>
      </c>
      <c r="J6988" s="92">
        <v>230.09300642453209</v>
      </c>
      <c r="K6988" s="92">
        <v>4.1849999999999996</v>
      </c>
      <c r="L6988" s="92">
        <v>5.7285096420274108E-2</v>
      </c>
      <c r="M6988" s="92">
        <v>4.2422850964202734</v>
      </c>
      <c r="N6988" s="92">
        <v>4.2090736039316301</v>
      </c>
      <c r="O6988" s="92">
        <v>23.492000000000001</v>
      </c>
      <c r="P6988" s="92">
        <v>0.32156307887815522</v>
      </c>
      <c r="Q6988" s="92">
        <v>23.813563078878158</v>
      </c>
      <c r="R6988" s="92">
        <v>23.627134313873803</v>
      </c>
      <c r="S6988" s="92">
        <v>1.2710000000000001</v>
      </c>
      <c r="T6988" s="92">
        <v>1.7397695949861028E-2</v>
      </c>
      <c r="U6988" s="92">
        <v>1.2883976959498611</v>
      </c>
      <c r="V6988" s="92">
        <v>1.2783112426755323</v>
      </c>
      <c r="W6988" s="92">
        <v>257.72500000000008</v>
      </c>
      <c r="X6988" s="92">
        <v>3.5277900776380289</v>
      </c>
      <c r="Y6988" s="92">
        <v>261.25279007763805</v>
      </c>
      <c r="Z6988" s="92">
        <v>259.20752558501312</v>
      </c>
      <c r="AA6988" s="92"/>
      <c r="AB6988" s="92">
        <v>64.124999999999986</v>
      </c>
      <c r="AC6988" s="92">
        <v>0.87775550966549032</v>
      </c>
      <c r="AD6988" s="92">
        <v>65.002755509665477</v>
      </c>
      <c r="AE6988" s="92">
        <v>64.493869737662067</v>
      </c>
      <c r="AF6988" s="92">
        <v>1.0699999999999996</v>
      </c>
      <c r="AG6988" s="92">
        <v>1.4646368738277965E-2</v>
      </c>
      <c r="AH6988" s="92">
        <v>1.0846463687382777</v>
      </c>
      <c r="AI6988" s="92">
        <v>1.0761550194042637</v>
      </c>
      <c r="AJ6988" s="92">
        <v>3.125999999999999</v>
      </c>
      <c r="AK6988" s="92">
        <v>4.2789297827903666E-2</v>
      </c>
      <c r="AL6988" s="92">
        <v>3.1687892978279026</v>
      </c>
      <c r="AM6988" s="92">
        <v>3.1439818604277834</v>
      </c>
      <c r="AN6988" s="92">
        <v>8.1639999999999997</v>
      </c>
      <c r="AO6988" s="92">
        <v>0.11175042465355266</v>
      </c>
      <c r="AP6988" s="92">
        <v>8.2757504246535518</v>
      </c>
      <c r="AQ6988" s="92">
        <v>8.2109622228190755</v>
      </c>
      <c r="AR6988" s="92">
        <v>76.484999999999985</v>
      </c>
      <c r="AS6988" s="92">
        <v>1.0469416008852246</v>
      </c>
      <c r="AT6988" s="92">
        <v>77.531941600885204</v>
      </c>
      <c r="AU6988" s="92">
        <v>76.924968840313198</v>
      </c>
    </row>
    <row r="6989" spans="1:47" x14ac:dyDescent="0.25">
      <c r="A6989" s="53">
        <v>45949</v>
      </c>
      <c r="B6989" s="54">
        <v>2</v>
      </c>
      <c r="C6989" s="92" t="s">
        <v>3</v>
      </c>
      <c r="D6989" s="93">
        <v>36.080435999999999</v>
      </c>
      <c r="E6989" s="92">
        <v>7.7849750000000004E-3</v>
      </c>
      <c r="F6989" s="92"/>
      <c r="G6989" s="92">
        <v>209.2709999999999</v>
      </c>
      <c r="H6989" s="92">
        <v>3.7394392350048609</v>
      </c>
      <c r="I6989" s="92">
        <v>213.01043923500475</v>
      </c>
      <c r="J6989" s="92">
        <v>211.35215829082122</v>
      </c>
      <c r="K6989" s="92">
        <v>3.7229999999999994</v>
      </c>
      <c r="L6989" s="92">
        <v>6.6525855335536704E-2</v>
      </c>
      <c r="M6989" s="92">
        <v>3.789525855335536</v>
      </c>
      <c r="N6989" s="92">
        <v>3.7600244912898955</v>
      </c>
      <c r="O6989" s="92">
        <v>21.07</v>
      </c>
      <c r="P6989" s="92">
        <v>0.37649738703189861</v>
      </c>
      <c r="Q6989" s="92">
        <v>21.446497387031897</v>
      </c>
      <c r="R6989" s="92">
        <v>21.279536941036287</v>
      </c>
      <c r="S6989" s="92">
        <v>1.2710000000000001</v>
      </c>
      <c r="T6989" s="92">
        <v>2.2711351633485678E-2</v>
      </c>
      <c r="U6989" s="92">
        <v>1.2937113516334857</v>
      </c>
      <c r="V6989" s="92">
        <v>1.2836398411038028</v>
      </c>
      <c r="W6989" s="92">
        <v>235.33499999999989</v>
      </c>
      <c r="X6989" s="92">
        <v>4.2051738290057816</v>
      </c>
      <c r="Y6989" s="92">
        <v>239.54017382900565</v>
      </c>
      <c r="Z6989" s="92">
        <v>237.67535956425121</v>
      </c>
      <c r="AA6989" s="92"/>
      <c r="AB6989" s="92">
        <v>58.814000000000014</v>
      </c>
      <c r="AC6989" s="92">
        <v>1.0509405467913664</v>
      </c>
      <c r="AD6989" s="92">
        <v>59.864940546791381</v>
      </c>
      <c r="AE6989" s="92">
        <v>59.398893481258128</v>
      </c>
      <c r="AF6989" s="92">
        <v>0.95900000000000041</v>
      </c>
      <c r="AG6989" s="92">
        <v>1.7136259808428617E-2</v>
      </c>
      <c r="AH6989" s="92">
        <v>0.976136259808429</v>
      </c>
      <c r="AI6989" s="92">
        <v>0.96853706342922685</v>
      </c>
      <c r="AJ6989" s="92">
        <v>2.8259999999999983</v>
      </c>
      <c r="AK6989" s="92">
        <v>5.0497466338497624E-2</v>
      </c>
      <c r="AL6989" s="92">
        <v>2.8764974663384959</v>
      </c>
      <c r="AM6989" s="92">
        <v>2.8541040054754876</v>
      </c>
      <c r="AN6989" s="92">
        <v>8.1630000000000003</v>
      </c>
      <c r="AO6989" s="92">
        <v>0.14586370053827188</v>
      </c>
      <c r="AP6989" s="92">
        <v>8.3088637005382715</v>
      </c>
      <c r="AQ6989" s="92">
        <v>8.2441794043511738</v>
      </c>
      <c r="AR6989" s="92">
        <v>70.762000000000015</v>
      </c>
      <c r="AS6989" s="92">
        <v>1.2644379734765645</v>
      </c>
      <c r="AT6989" s="92">
        <v>72.026437973476575</v>
      </c>
      <c r="AU6989" s="92">
        <v>71.465713954514015</v>
      </c>
    </row>
    <row r="6990" spans="1:47" x14ac:dyDescent="0.25">
      <c r="A6990" s="53">
        <v>45949</v>
      </c>
      <c r="B6990" s="54">
        <v>3</v>
      </c>
      <c r="C6990" s="92" t="s">
        <v>3</v>
      </c>
      <c r="D6990" s="93">
        <v>33.515382000000002</v>
      </c>
      <c r="E6990" s="92">
        <v>7.7446040000000004E-3</v>
      </c>
      <c r="F6990" s="92"/>
      <c r="G6990" s="92">
        <v>195.524</v>
      </c>
      <c r="H6990" s="92">
        <v>3.375324300960008</v>
      </c>
      <c r="I6990" s="92">
        <v>198.89932430096002</v>
      </c>
      <c r="J6990" s="92">
        <v>197.3589277983815</v>
      </c>
      <c r="K6990" s="92">
        <v>3.476999999999999</v>
      </c>
      <c r="L6990" s="92">
        <v>6.0023335214285434E-2</v>
      </c>
      <c r="M6990" s="92">
        <v>3.5370233352142844</v>
      </c>
      <c r="N6990" s="92">
        <v>3.5096304901442905</v>
      </c>
      <c r="O6990" s="92">
        <v>19.393999999999998</v>
      </c>
      <c r="P6990" s="92">
        <v>0.33479797617079438</v>
      </c>
      <c r="Q6990" s="92">
        <v>19.728797976170792</v>
      </c>
      <c r="R6990" s="92">
        <v>19.57600624844935</v>
      </c>
      <c r="S6990" s="92">
        <v>1.2710000000000001</v>
      </c>
      <c r="T6990" s="92">
        <v>2.1941230675109811E-2</v>
      </c>
      <c r="U6990" s="92">
        <v>1.29294123067511</v>
      </c>
      <c r="V6990" s="92">
        <v>1.2829279128482587</v>
      </c>
      <c r="W6990" s="92">
        <v>219.666</v>
      </c>
      <c r="X6990" s="92">
        <v>3.7920868430201975</v>
      </c>
      <c r="Y6990" s="92">
        <v>223.4580868430202</v>
      </c>
      <c r="Z6990" s="92">
        <v>221.72749244982342</v>
      </c>
      <c r="AA6990" s="92"/>
      <c r="AB6990" s="92">
        <v>55.228999999999985</v>
      </c>
      <c r="AC6990" s="92">
        <v>0.95341638784865412</v>
      </c>
      <c r="AD6990" s="92">
        <v>56.18241638784864</v>
      </c>
      <c r="AE6990" s="92">
        <v>55.747305821161646</v>
      </c>
      <c r="AF6990" s="92">
        <v>0.88800000000000034</v>
      </c>
      <c r="AG6990" s="92">
        <v>1.5329514429187662E-2</v>
      </c>
      <c r="AH6990" s="92">
        <v>0.90332951442918796</v>
      </c>
      <c r="AI6990" s="92">
        <v>0.89633358505842164</v>
      </c>
      <c r="AJ6990" s="92">
        <v>2.5879999999999992</v>
      </c>
      <c r="AK6990" s="92">
        <v>4.4676557818398244E-2</v>
      </c>
      <c r="AL6990" s="92">
        <v>2.6326765578183973</v>
      </c>
      <c r="AM6990" s="92">
        <v>2.6122875204180107</v>
      </c>
      <c r="AN6990" s="92">
        <v>8.1630000000000003</v>
      </c>
      <c r="AO6990" s="92">
        <v>0.14091759716830948</v>
      </c>
      <c r="AP6990" s="92">
        <v>8.3039175971683097</v>
      </c>
      <c r="AQ6990" s="92">
        <v>8.2396070437296096</v>
      </c>
      <c r="AR6990" s="92">
        <v>66.867999999999981</v>
      </c>
      <c r="AS6990" s="92">
        <v>1.1543400572645495</v>
      </c>
      <c r="AT6990" s="92">
        <v>68.022340057264543</v>
      </c>
      <c r="AU6990" s="92">
        <v>67.495533970367688</v>
      </c>
    </row>
    <row r="6991" spans="1:47" x14ac:dyDescent="0.25">
      <c r="A6991" s="53">
        <v>45949</v>
      </c>
      <c r="B6991" s="54">
        <v>4</v>
      </c>
      <c r="C6991" s="92" t="s">
        <v>3</v>
      </c>
      <c r="D6991" s="93">
        <v>24.633001</v>
      </c>
      <c r="E6991" s="92">
        <v>8.3081700000000001E-3</v>
      </c>
      <c r="F6991" s="92"/>
      <c r="G6991" s="92">
        <v>186.26700000000008</v>
      </c>
      <c r="H6991" s="92">
        <v>3.1739152296894897</v>
      </c>
      <c r="I6991" s="92">
        <v>189.44091522968958</v>
      </c>
      <c r="J6991" s="92">
        <v>187.86700790100573</v>
      </c>
      <c r="K6991" s="92">
        <v>3.3239999999999994</v>
      </c>
      <c r="L6991" s="92">
        <v>5.6639631408074743E-2</v>
      </c>
      <c r="M6991" s="92">
        <v>3.3806396314080742</v>
      </c>
      <c r="N6991" s="92">
        <v>3.3525527026415989</v>
      </c>
      <c r="O6991" s="92">
        <v>18.539000000000001</v>
      </c>
      <c r="P6991" s="92">
        <v>0.31589715002235191</v>
      </c>
      <c r="Q6991" s="92">
        <v>18.854897150022353</v>
      </c>
      <c r="R6991" s="92">
        <v>18.698247459167451</v>
      </c>
      <c r="S6991" s="92">
        <v>1.2710000000000001</v>
      </c>
      <c r="T6991" s="92">
        <v>2.1657331985458186E-2</v>
      </c>
      <c r="U6991" s="92">
        <v>1.2926573319854584</v>
      </c>
      <c r="V6991" s="92">
        <v>1.2819177151195769</v>
      </c>
      <c r="W6991" s="92">
        <v>209.4010000000001</v>
      </c>
      <c r="X6991" s="92">
        <v>3.5681093431053745</v>
      </c>
      <c r="Y6991" s="92">
        <v>212.96910934310549</v>
      </c>
      <c r="Z6991" s="92">
        <v>211.19972577793436</v>
      </c>
      <c r="AA6991" s="92"/>
      <c r="AB6991" s="92">
        <v>52.884</v>
      </c>
      <c r="AC6991" s="92">
        <v>0.9011222224382146</v>
      </c>
      <c r="AD6991" s="92">
        <v>53.785122222438218</v>
      </c>
      <c r="AE6991" s="92">
        <v>53.338266283543426</v>
      </c>
      <c r="AF6991" s="92">
        <v>0.83000000000000018</v>
      </c>
      <c r="AG6991" s="92">
        <v>1.414286825171542E-2</v>
      </c>
      <c r="AH6991" s="92">
        <v>0.84414286825171558</v>
      </c>
      <c r="AI6991" s="92">
        <v>0.83712958579799279</v>
      </c>
      <c r="AJ6991" s="92">
        <v>2.4209999999999976</v>
      </c>
      <c r="AK6991" s="92">
        <v>4.1252872334220467E-2</v>
      </c>
      <c r="AL6991" s="92">
        <v>2.4622528723342181</v>
      </c>
      <c r="AM6991" s="92">
        <v>2.4417960568878772</v>
      </c>
      <c r="AN6991" s="92">
        <v>8.1620000000000008</v>
      </c>
      <c r="AO6991" s="92">
        <v>0.13907721767530268</v>
      </c>
      <c r="AP6991" s="92">
        <v>8.3010772176753029</v>
      </c>
      <c r="AQ6991" s="92">
        <v>8.2321104569677299</v>
      </c>
      <c r="AR6991" s="92">
        <v>64.296999999999997</v>
      </c>
      <c r="AS6991" s="92">
        <v>1.0955951806994531</v>
      </c>
      <c r="AT6991" s="92">
        <v>65.392595180699459</v>
      </c>
      <c r="AU6991" s="92">
        <v>64.849302383197028</v>
      </c>
    </row>
    <row r="6992" spans="1:47" x14ac:dyDescent="0.25">
      <c r="A6992" s="53">
        <v>45949</v>
      </c>
      <c r="B6992" s="54">
        <v>5</v>
      </c>
      <c r="C6992" s="92" t="s">
        <v>3</v>
      </c>
      <c r="D6992" s="93">
        <v>21.322925000000001</v>
      </c>
      <c r="E6992" s="92">
        <v>8.9234569999999992E-3</v>
      </c>
      <c r="F6992" s="92"/>
      <c r="G6992" s="92">
        <v>180.57100000000003</v>
      </c>
      <c r="H6992" s="92">
        <v>3.1136306768063147</v>
      </c>
      <c r="I6992" s="92">
        <v>183.68463067680634</v>
      </c>
      <c r="J6992" s="92">
        <v>182.04552877340097</v>
      </c>
      <c r="K6992" s="92">
        <v>3.2899999999999996</v>
      </c>
      <c r="L6992" s="92">
        <v>5.6730288510850435E-2</v>
      </c>
      <c r="M6992" s="92">
        <v>3.3467302885108499</v>
      </c>
      <c r="N6992" s="92">
        <v>3.316865884690726</v>
      </c>
      <c r="O6992" s="92">
        <v>17.919</v>
      </c>
      <c r="P6992" s="92">
        <v>0.30898177502307872</v>
      </c>
      <c r="Q6992" s="92">
        <v>18.227981775023078</v>
      </c>
      <c r="R6992" s="92">
        <v>18.065325163456876</v>
      </c>
      <c r="S6992" s="92">
        <v>1.2710000000000001</v>
      </c>
      <c r="T6992" s="92">
        <v>2.1916169208903012E-2</v>
      </c>
      <c r="U6992" s="92">
        <v>1.2929161692089031</v>
      </c>
      <c r="V6992" s="92">
        <v>1.2813788873683627</v>
      </c>
      <c r="W6992" s="92">
        <v>203.05100000000002</v>
      </c>
      <c r="X6992" s="92">
        <v>3.5012589095491466</v>
      </c>
      <c r="Y6992" s="92">
        <v>206.55225890954915</v>
      </c>
      <c r="Z6992" s="92">
        <v>204.70909870891694</v>
      </c>
      <c r="AA6992" s="92"/>
      <c r="AB6992" s="92">
        <v>51.544999999999987</v>
      </c>
      <c r="AC6992" s="92">
        <v>0.88880325875130251</v>
      </c>
      <c r="AD6992" s="92">
        <v>52.43380325875129</v>
      </c>
      <c r="AE6992" s="92">
        <v>51.965912470025366</v>
      </c>
      <c r="AF6992" s="92">
        <v>0.77400000000000024</v>
      </c>
      <c r="AG6992" s="92">
        <v>1.3346274561519225E-2</v>
      </c>
      <c r="AH6992" s="92">
        <v>0.78734627456151951</v>
      </c>
      <c r="AI6992" s="92">
        <v>0.78032042393635959</v>
      </c>
      <c r="AJ6992" s="92">
        <v>2.3409999999999975</v>
      </c>
      <c r="AK6992" s="92">
        <v>4.0366445411519979E-2</v>
      </c>
      <c r="AL6992" s="92">
        <v>2.3813664454115173</v>
      </c>
      <c r="AM6992" s="92">
        <v>2.3601164243346449</v>
      </c>
      <c r="AN6992" s="92">
        <v>8.1620000000000008</v>
      </c>
      <c r="AO6992" s="92">
        <v>0.14073939660351406</v>
      </c>
      <c r="AP6992" s="92">
        <v>8.3027393966035152</v>
      </c>
      <c r="AQ6992" s="92">
        <v>8.2286502586157173</v>
      </c>
      <c r="AR6992" s="92">
        <v>62.821999999999981</v>
      </c>
      <c r="AS6992" s="92">
        <v>1.0832553753278558</v>
      </c>
      <c r="AT6992" s="92">
        <v>63.90525537532784</v>
      </c>
      <c r="AU6992" s="92">
        <v>63.334999576912082</v>
      </c>
    </row>
    <row r="6993" spans="1:47" x14ac:dyDescent="0.25">
      <c r="A6993" s="53">
        <v>45949</v>
      </c>
      <c r="B6993" s="54">
        <v>6</v>
      </c>
      <c r="C6993" s="92" t="s">
        <v>3</v>
      </c>
      <c r="D6993" s="93">
        <v>25.175491000000001</v>
      </c>
      <c r="E6993" s="92">
        <v>9.5562129999999992E-3</v>
      </c>
      <c r="F6993" s="92"/>
      <c r="G6993" s="92">
        <v>179.16300000000004</v>
      </c>
      <c r="H6993" s="92">
        <v>3.6418544064153022</v>
      </c>
      <c r="I6993" s="92">
        <v>182.80485440641533</v>
      </c>
      <c r="J6993" s="92">
        <v>181.05793228027363</v>
      </c>
      <c r="K6993" s="92">
        <v>3.2619999999999996</v>
      </c>
      <c r="L6993" s="92">
        <v>6.6306821574358049E-2</v>
      </c>
      <c r="M6993" s="92">
        <v>3.3283068215743574</v>
      </c>
      <c r="N6993" s="92">
        <v>3.29650081265804</v>
      </c>
      <c r="O6993" s="92">
        <v>18.020000000000003</v>
      </c>
      <c r="P6993" s="92">
        <v>0.36629335523296519</v>
      </c>
      <c r="Q6993" s="92">
        <v>18.386293355232969</v>
      </c>
      <c r="R6993" s="92">
        <v>18.210590019649878</v>
      </c>
      <c r="S6993" s="92">
        <v>1.2710000000000001</v>
      </c>
      <c r="T6993" s="92">
        <v>2.5835674500615909E-2</v>
      </c>
      <c r="U6993" s="92">
        <v>1.296835674500616</v>
      </c>
      <c r="V6993" s="92">
        <v>1.2844428365690894</v>
      </c>
      <c r="W6993" s="92">
        <v>201.71600000000004</v>
      </c>
      <c r="X6993" s="92">
        <v>4.1002902577232412</v>
      </c>
      <c r="Y6993" s="92">
        <v>205.81629025772327</v>
      </c>
      <c r="Z6993" s="92">
        <v>203.84946594915067</v>
      </c>
      <c r="AA6993" s="92"/>
      <c r="AB6993" s="92">
        <v>51.472999999999985</v>
      </c>
      <c r="AC6993" s="92">
        <v>1.0462939996618428</v>
      </c>
      <c r="AD6993" s="92">
        <v>52.519293999661826</v>
      </c>
      <c r="AE6993" s="92">
        <v>52.017408439591435</v>
      </c>
      <c r="AF6993" s="92">
        <v>0.75500000000000012</v>
      </c>
      <c r="AG6993" s="92">
        <v>1.5346919156542104E-2</v>
      </c>
      <c r="AH6993" s="92">
        <v>0.77034691915654219</v>
      </c>
      <c r="AI6993" s="92">
        <v>0.76298531991318852</v>
      </c>
      <c r="AJ6993" s="92">
        <v>2.421999999999997</v>
      </c>
      <c r="AK6993" s="92">
        <v>4.9232103572377381E-2</v>
      </c>
      <c r="AL6993" s="92">
        <v>2.4712321035723743</v>
      </c>
      <c r="AM6993" s="92">
        <v>2.4476164832181988</v>
      </c>
      <c r="AN6993" s="92">
        <v>8.161999999999999</v>
      </c>
      <c r="AO6993" s="92">
        <v>0.16590934325257831</v>
      </c>
      <c r="AP6993" s="92">
        <v>8.3279093432525766</v>
      </c>
      <c r="AQ6993" s="92">
        <v>8.2483260677237649</v>
      </c>
      <c r="AR6993" s="92">
        <v>62.811999999999983</v>
      </c>
      <c r="AS6993" s="92">
        <v>1.2767823656433404</v>
      </c>
      <c r="AT6993" s="92">
        <v>64.088782365643326</v>
      </c>
      <c r="AU6993" s="92">
        <v>63.476336310446591</v>
      </c>
    </row>
    <row r="6994" spans="1:47" x14ac:dyDescent="0.25">
      <c r="A6994" s="53">
        <v>45949</v>
      </c>
      <c r="B6994" s="54">
        <v>7</v>
      </c>
      <c r="C6994" s="92" t="s">
        <v>3</v>
      </c>
      <c r="D6994" s="93">
        <v>25.428569</v>
      </c>
      <c r="E6994" s="92">
        <v>9.8444029999999998E-3</v>
      </c>
      <c r="F6994" s="92"/>
      <c r="G6994" s="92">
        <v>183.35900000000004</v>
      </c>
      <c r="H6994" s="92">
        <v>3.6756842789882378</v>
      </c>
      <c r="I6994" s="92">
        <v>187.03468427898827</v>
      </c>
      <c r="J6994" s="92">
        <v>185.19343947196813</v>
      </c>
      <c r="K6994" s="92">
        <v>3.3430000000000004</v>
      </c>
      <c r="L6994" s="92">
        <v>6.7015049954775488E-2</v>
      </c>
      <c r="M6994" s="92">
        <v>3.4100150499547759</v>
      </c>
      <c r="N6994" s="92">
        <v>3.3764454875669561</v>
      </c>
      <c r="O6994" s="92">
        <v>18.890999999999998</v>
      </c>
      <c r="P6994" s="92">
        <v>0.37869617370495462</v>
      </c>
      <c r="Q6994" s="92">
        <v>19.269696173704954</v>
      </c>
      <c r="R6994" s="92">
        <v>19.079997518883445</v>
      </c>
      <c r="S6994" s="92">
        <v>1.2709999999999999</v>
      </c>
      <c r="T6994" s="92">
        <v>2.547894959393348E-2</v>
      </c>
      <c r="U6994" s="92">
        <v>1.2964789495939333</v>
      </c>
      <c r="V6994" s="92">
        <v>1.2837158883331139</v>
      </c>
      <c r="W6994" s="92">
        <v>206.864</v>
      </c>
      <c r="X6994" s="92">
        <v>4.1468744522419021</v>
      </c>
      <c r="Y6994" s="92">
        <v>211.01087445224192</v>
      </c>
      <c r="Z6994" s="92">
        <v>208.93359836675165</v>
      </c>
      <c r="AA6994" s="92"/>
      <c r="AB6994" s="92">
        <v>53.131000000000022</v>
      </c>
      <c r="AC6994" s="92">
        <v>1.0650842414439656</v>
      </c>
      <c r="AD6994" s="92">
        <v>54.196084241443984</v>
      </c>
      <c r="AE6994" s="92">
        <v>53.66255614714926</v>
      </c>
      <c r="AF6994" s="92">
        <v>0.78700000000000014</v>
      </c>
      <c r="AG6994" s="92">
        <v>1.5776501440146067E-2</v>
      </c>
      <c r="AH6994" s="92">
        <v>0.80277650144014623</v>
      </c>
      <c r="AI6994" s="92">
        <v>0.79487364604103938</v>
      </c>
      <c r="AJ6994" s="92">
        <v>2.5479999999999969</v>
      </c>
      <c r="AK6994" s="92">
        <v>5.1078177470765089E-2</v>
      </c>
      <c r="AL6994" s="92">
        <v>2.5990781774707621</v>
      </c>
      <c r="AM6994" s="92">
        <v>2.5734918044632344</v>
      </c>
      <c r="AN6994" s="92">
        <v>8.1620000000000008</v>
      </c>
      <c r="AO6994" s="92">
        <v>0.16361855750250598</v>
      </c>
      <c r="AP6994" s="92">
        <v>8.3256185575025068</v>
      </c>
      <c r="AQ6994" s="92">
        <v>8.2436578131981726</v>
      </c>
      <c r="AR6994" s="92">
        <v>64.628000000000014</v>
      </c>
      <c r="AS6994" s="92">
        <v>1.2955574778573828</v>
      </c>
      <c r="AT6994" s="92">
        <v>65.9235574778574</v>
      </c>
      <c r="AU6994" s="92">
        <v>65.2745794108517</v>
      </c>
    </row>
    <row r="6995" spans="1:47" x14ac:dyDescent="0.25">
      <c r="A6995" s="53">
        <v>45949</v>
      </c>
      <c r="B6995" s="54">
        <v>8</v>
      </c>
      <c r="C6995" s="92" t="s">
        <v>3</v>
      </c>
      <c r="D6995" s="93">
        <v>106.620744</v>
      </c>
      <c r="E6995" s="92">
        <v>9.5760540000000005E-3</v>
      </c>
      <c r="F6995" s="92"/>
      <c r="G6995" s="92">
        <v>196.37600000000009</v>
      </c>
      <c r="H6995" s="92">
        <v>4.5980210118452725</v>
      </c>
      <c r="I6995" s="92">
        <v>200.97402101184537</v>
      </c>
      <c r="J6995" s="92">
        <v>199.04948293403879</v>
      </c>
      <c r="K6995" s="92">
        <v>3.67</v>
      </c>
      <c r="L6995" s="92">
        <v>8.5930750771337355E-2</v>
      </c>
      <c r="M6995" s="92">
        <v>3.7559307507713373</v>
      </c>
      <c r="N6995" s="92">
        <v>3.7199637550816904</v>
      </c>
      <c r="O6995" s="92">
        <v>20.751000000000005</v>
      </c>
      <c r="P6995" s="92">
        <v>0.48587166464741738</v>
      </c>
      <c r="Q6995" s="92">
        <v>21.23687166464742</v>
      </c>
      <c r="R6995" s="92">
        <v>21.033506234795684</v>
      </c>
      <c r="S6995" s="92">
        <v>0.20600000000000002</v>
      </c>
      <c r="T6995" s="92">
        <v>4.8233609424783372E-3</v>
      </c>
      <c r="U6995" s="92">
        <v>0.21082336094247836</v>
      </c>
      <c r="V6995" s="92">
        <v>0.20880450505363168</v>
      </c>
      <c r="W6995" s="92">
        <v>221.00300000000007</v>
      </c>
      <c r="X6995" s="92">
        <v>5.1746467882065055</v>
      </c>
      <c r="Y6995" s="92">
        <v>226.1776467882066</v>
      </c>
      <c r="Z6995" s="92">
        <v>224.01175742896979</v>
      </c>
      <c r="AA6995" s="92"/>
      <c r="AB6995" s="92">
        <v>57.464000000000006</v>
      </c>
      <c r="AC6995" s="92">
        <v>1.3454835592163843</v>
      </c>
      <c r="AD6995" s="92">
        <v>58.809483559216389</v>
      </c>
      <c r="AE6995" s="92">
        <v>58.246320768941217</v>
      </c>
      <c r="AF6995" s="92">
        <v>0.89400000000000024</v>
      </c>
      <c r="AG6995" s="92">
        <v>2.09324499154157E-2</v>
      </c>
      <c r="AH6995" s="92">
        <v>0.91493244991541589</v>
      </c>
      <c r="AI6995" s="92">
        <v>0.90617100736867351</v>
      </c>
      <c r="AJ6995" s="92">
        <v>2.8459999999999988</v>
      </c>
      <c r="AK6995" s="92">
        <v>6.6637307001423979E-2</v>
      </c>
      <c r="AL6995" s="92">
        <v>2.9126373070014226</v>
      </c>
      <c r="AM6995" s="92">
        <v>2.8847457348671623</v>
      </c>
      <c r="AN6995" s="92">
        <v>1.1960000000000002</v>
      </c>
      <c r="AO6995" s="92">
        <v>2.8003590714582964E-2</v>
      </c>
      <c r="AP6995" s="92">
        <v>1.2240035907145832</v>
      </c>
      <c r="AQ6995" s="92">
        <v>1.2122824662337064</v>
      </c>
      <c r="AR6995" s="92">
        <v>62.4</v>
      </c>
      <c r="AS6995" s="92">
        <v>1.461056906847807</v>
      </c>
      <c r="AT6995" s="92">
        <v>63.861056906847814</v>
      </c>
      <c r="AU6995" s="92">
        <v>63.249519977410763</v>
      </c>
    </row>
    <row r="6996" spans="1:47" x14ac:dyDescent="0.25">
      <c r="A6996" s="53">
        <v>45949</v>
      </c>
      <c r="B6996" s="54">
        <v>9</v>
      </c>
      <c r="C6996" s="92" t="s">
        <v>3</v>
      </c>
      <c r="D6996" s="93">
        <v>51.115738</v>
      </c>
      <c r="E6996" s="92">
        <v>8.5675200000000003E-3</v>
      </c>
      <c r="F6996" s="92"/>
      <c r="G6996" s="92">
        <v>214.59300000000005</v>
      </c>
      <c r="H6996" s="92">
        <v>3.0775986174843695</v>
      </c>
      <c r="I6996" s="92">
        <v>217.67059861748442</v>
      </c>
      <c r="J6996" s="92">
        <v>215.80570141041713</v>
      </c>
      <c r="K6996" s="92">
        <v>4.1110000000000007</v>
      </c>
      <c r="L6996" s="92">
        <v>5.8958157612215886E-2</v>
      </c>
      <c r="M6996" s="92">
        <v>4.1699581576122169</v>
      </c>
      <c r="N6996" s="92">
        <v>4.1342319576977111</v>
      </c>
      <c r="O6996" s="92">
        <v>24.073000000000004</v>
      </c>
      <c r="P6996" s="92">
        <v>0.34524439995107592</v>
      </c>
      <c r="Q6996" s="92">
        <v>24.418244399951078</v>
      </c>
      <c r="R6996" s="92">
        <v>24.209040602689608</v>
      </c>
      <c r="S6996" s="92">
        <v>0</v>
      </c>
      <c r="T6996" s="92">
        <v>0</v>
      </c>
      <c r="U6996" s="92">
        <v>0</v>
      </c>
      <c r="V6996" s="92">
        <v>0</v>
      </c>
      <c r="W6996" s="92">
        <v>242.77700000000004</v>
      </c>
      <c r="X6996" s="92">
        <v>3.4818011750476612</v>
      </c>
      <c r="Y6996" s="92">
        <v>246.25880117504772</v>
      </c>
      <c r="Z6996" s="92">
        <v>244.14897397080446</v>
      </c>
      <c r="AA6996" s="92"/>
      <c r="AB6996" s="92">
        <v>62.684000000000026</v>
      </c>
      <c r="AC6996" s="92">
        <v>0.89898641492681619</v>
      </c>
      <c r="AD6996" s="92">
        <v>63.582986414926843</v>
      </c>
      <c r="AE6996" s="92">
        <v>63.038237907157225</v>
      </c>
      <c r="AF6996" s="92">
        <v>0.98000000000000032</v>
      </c>
      <c r="AG6996" s="92">
        <v>1.405472986134069E-2</v>
      </c>
      <c r="AH6996" s="92">
        <v>0.99405472986134102</v>
      </c>
      <c r="AI6996" s="92">
        <v>0.98553814608215928</v>
      </c>
      <c r="AJ6996" s="92">
        <v>3.2659999999999969</v>
      </c>
      <c r="AK6996" s="92">
        <v>4.6839538497080238E-2</v>
      </c>
      <c r="AL6996" s="92">
        <v>3.312839538497077</v>
      </c>
      <c r="AM6996" s="92">
        <v>3.2844567194942123</v>
      </c>
      <c r="AN6996" s="92">
        <v>0</v>
      </c>
      <c r="AO6996" s="92">
        <v>0</v>
      </c>
      <c r="AP6996" s="92">
        <v>0</v>
      </c>
      <c r="AQ6996" s="92">
        <v>0</v>
      </c>
      <c r="AR6996" s="92">
        <v>66.930000000000021</v>
      </c>
      <c r="AS6996" s="92">
        <v>0.95988068328523712</v>
      </c>
      <c r="AT6996" s="92">
        <v>67.889880683285256</v>
      </c>
      <c r="AU6996" s="92">
        <v>67.308232772733604</v>
      </c>
    </row>
    <row r="6997" spans="1:47" x14ac:dyDescent="0.25">
      <c r="A6997" s="53">
        <v>45949</v>
      </c>
      <c r="B6997" s="54">
        <v>10</v>
      </c>
      <c r="C6997" s="92" t="s">
        <v>3</v>
      </c>
      <c r="D6997" s="93">
        <v>26.935103000000002</v>
      </c>
      <c r="E6997" s="92">
        <v>7.3739189999999996E-3</v>
      </c>
      <c r="F6997" s="92"/>
      <c r="G6997" s="92">
        <v>232.42900000000003</v>
      </c>
      <c r="H6997" s="92">
        <v>2.8813421665763852</v>
      </c>
      <c r="I6997" s="92">
        <v>235.31034216657642</v>
      </c>
      <c r="J6997" s="92">
        <v>233.5751827635778</v>
      </c>
      <c r="K6997" s="92">
        <v>4.4740000000000011</v>
      </c>
      <c r="L6997" s="92">
        <v>5.5462635270395473E-2</v>
      </c>
      <c r="M6997" s="92">
        <v>4.5294626352703968</v>
      </c>
      <c r="N6997" s="92">
        <v>4.4960627446843864</v>
      </c>
      <c r="O6997" s="92">
        <v>27.159000000000006</v>
      </c>
      <c r="P6997" s="92">
        <v>0.33668075800372615</v>
      </c>
      <c r="Q6997" s="92">
        <v>27.495680758003733</v>
      </c>
      <c r="R6997" s="92">
        <v>27.292929835244355</v>
      </c>
      <c r="S6997" s="92">
        <v>0</v>
      </c>
      <c r="T6997" s="92">
        <v>0</v>
      </c>
      <c r="U6997" s="92">
        <v>0</v>
      </c>
      <c r="V6997" s="92">
        <v>0</v>
      </c>
      <c r="W6997" s="92">
        <v>264.06200000000001</v>
      </c>
      <c r="X6997" s="92">
        <v>3.2734855598505068</v>
      </c>
      <c r="Y6997" s="92">
        <v>267.33548555985055</v>
      </c>
      <c r="Z6997" s="92">
        <v>265.36417534350653</v>
      </c>
      <c r="AA6997" s="92"/>
      <c r="AB6997" s="92">
        <v>66.578999999999979</v>
      </c>
      <c r="AC6997" s="92">
        <v>0.82535690515593618</v>
      </c>
      <c r="AD6997" s="92">
        <v>67.404356905155922</v>
      </c>
      <c r="AE6997" s="92">
        <v>66.907322637090218</v>
      </c>
      <c r="AF6997" s="92">
        <v>1.071</v>
      </c>
      <c r="AG6997" s="92">
        <v>1.3276817696601148E-2</v>
      </c>
      <c r="AH6997" s="92">
        <v>1.0842768176966011</v>
      </c>
      <c r="AI6997" s="92">
        <v>1.0762814482693286</v>
      </c>
      <c r="AJ6997" s="92">
        <v>3.695999999999998</v>
      </c>
      <c r="AK6997" s="92">
        <v>4.5818037541211783E-2</v>
      </c>
      <c r="AL6997" s="92">
        <v>3.7418180375412096</v>
      </c>
      <c r="AM6997" s="92">
        <v>3.7142261744196419</v>
      </c>
      <c r="AN6997" s="92">
        <v>0</v>
      </c>
      <c r="AO6997" s="92">
        <v>0</v>
      </c>
      <c r="AP6997" s="92">
        <v>0</v>
      </c>
      <c r="AQ6997" s="92">
        <v>0</v>
      </c>
      <c r="AR6997" s="92">
        <v>71.345999999999975</v>
      </c>
      <c r="AS6997" s="92">
        <v>0.88445176039374918</v>
      </c>
      <c r="AT6997" s="92">
        <v>72.230451760393734</v>
      </c>
      <c r="AU6997" s="92">
        <v>71.697830259779181</v>
      </c>
    </row>
    <row r="6998" spans="1:47" x14ac:dyDescent="0.25">
      <c r="A6998" s="53">
        <v>45949</v>
      </c>
      <c r="B6998" s="54">
        <v>11</v>
      </c>
      <c r="C6998" s="92" t="s">
        <v>3</v>
      </c>
      <c r="D6998" s="93">
        <v>27.061800000000002</v>
      </c>
      <c r="E6998" s="92">
        <v>6.742011E-3</v>
      </c>
      <c r="F6998" s="92"/>
      <c r="G6998" s="92">
        <v>243.40400000000008</v>
      </c>
      <c r="H6998" s="92">
        <v>1.4455757928230413</v>
      </c>
      <c r="I6998" s="92">
        <v>244.84957579282312</v>
      </c>
      <c r="J6998" s="92">
        <v>243.19879725948255</v>
      </c>
      <c r="K6998" s="92">
        <v>4.6239999999999997</v>
      </c>
      <c r="L6998" s="92">
        <v>2.7461925301201871E-2</v>
      </c>
      <c r="M6998" s="92">
        <v>4.6514619253012013</v>
      </c>
      <c r="N6998" s="92">
        <v>4.6201017178347392</v>
      </c>
      <c r="O6998" s="92">
        <v>28.919000000000008</v>
      </c>
      <c r="P6998" s="92">
        <v>0.17174987408855041</v>
      </c>
      <c r="Q6998" s="92">
        <v>29.090749874088559</v>
      </c>
      <c r="R6998" s="92">
        <v>28.894619718439202</v>
      </c>
      <c r="S6998" s="92">
        <v>0</v>
      </c>
      <c r="T6998" s="92">
        <v>0</v>
      </c>
      <c r="U6998" s="92">
        <v>0</v>
      </c>
      <c r="V6998" s="92">
        <v>0</v>
      </c>
      <c r="W6998" s="92">
        <v>276.94700000000006</v>
      </c>
      <c r="X6998" s="92">
        <v>1.6447875922127935</v>
      </c>
      <c r="Y6998" s="92">
        <v>278.59178759221288</v>
      </c>
      <c r="Z6998" s="92">
        <v>276.71351869575648</v>
      </c>
      <c r="AA6998" s="92"/>
      <c r="AB6998" s="92">
        <v>68.855999999999995</v>
      </c>
      <c r="AC6998" s="92">
        <v>0.40893562468416</v>
      </c>
      <c r="AD6998" s="92">
        <v>69.264935624684156</v>
      </c>
      <c r="AE6998" s="92">
        <v>68.797950666788239</v>
      </c>
      <c r="AF6998" s="92">
        <v>1.1519999999999999</v>
      </c>
      <c r="AG6998" s="92">
        <v>6.841725334555483E-3</v>
      </c>
      <c r="AH6998" s="92">
        <v>1.1588417253345553</v>
      </c>
      <c r="AI6998" s="92">
        <v>1.1510288016750907</v>
      </c>
      <c r="AJ6998" s="92">
        <v>3.8599999999999985</v>
      </c>
      <c r="AK6998" s="92">
        <v>2.2924531068909858E-2</v>
      </c>
      <c r="AL6998" s="92">
        <v>3.8829245310689084</v>
      </c>
      <c r="AM6998" s="92">
        <v>3.8567458111682718</v>
      </c>
      <c r="AN6998" s="92">
        <v>0</v>
      </c>
      <c r="AO6998" s="92">
        <v>0</v>
      </c>
      <c r="AP6998" s="92">
        <v>0</v>
      </c>
      <c r="AQ6998" s="92">
        <v>0</v>
      </c>
      <c r="AR6998" s="92">
        <v>73.867999999999995</v>
      </c>
      <c r="AS6998" s="92">
        <v>0.43870188108762531</v>
      </c>
      <c r="AT6998" s="92">
        <v>74.306701881087619</v>
      </c>
      <c r="AU6998" s="92">
        <v>73.805725279631602</v>
      </c>
    </row>
    <row r="6999" spans="1:47" x14ac:dyDescent="0.25">
      <c r="A6999" s="53">
        <v>45949</v>
      </c>
      <c r="B6999" s="54">
        <v>12</v>
      </c>
      <c r="C6999" s="92" t="s">
        <v>3</v>
      </c>
      <c r="D6999" s="93">
        <v>26.245892999999999</v>
      </c>
      <c r="E6999" s="92">
        <v>6.4186429999999999E-3</v>
      </c>
      <c r="F6999" s="92"/>
      <c r="G6999" s="92">
        <v>257.67099999999999</v>
      </c>
      <c r="H6999" s="92">
        <v>3.6392072200179881</v>
      </c>
      <c r="I6999" s="92">
        <v>261.31020722001796</v>
      </c>
      <c r="J6999" s="92">
        <v>259.63295028761667</v>
      </c>
      <c r="K6999" s="92">
        <v>4.8460000000000001</v>
      </c>
      <c r="L6999" s="92">
        <v>6.8442308945155531E-2</v>
      </c>
      <c r="M6999" s="92">
        <v>4.9144423089451559</v>
      </c>
      <c r="N6999" s="92">
        <v>4.8828982582199414</v>
      </c>
      <c r="O6999" s="92">
        <v>30.499000000000009</v>
      </c>
      <c r="P6999" s="92">
        <v>0.43075154364801882</v>
      </c>
      <c r="Q6999" s="92">
        <v>30.929751543648027</v>
      </c>
      <c r="R6999" s="92">
        <v>30.731224510410655</v>
      </c>
      <c r="S6999" s="92">
        <v>0</v>
      </c>
      <c r="T6999" s="92">
        <v>0</v>
      </c>
      <c r="U6999" s="92">
        <v>0</v>
      </c>
      <c r="V6999" s="92">
        <v>0</v>
      </c>
      <c r="W6999" s="92">
        <v>293.01600000000002</v>
      </c>
      <c r="X6999" s="92">
        <v>4.1384010726111624</v>
      </c>
      <c r="Y6999" s="92">
        <v>297.15440107261117</v>
      </c>
      <c r="Z6999" s="92">
        <v>295.24707305624725</v>
      </c>
      <c r="AA6999" s="92"/>
      <c r="AB6999" s="92">
        <v>72.47699999999999</v>
      </c>
      <c r="AC6999" s="92">
        <v>1.023626336239793</v>
      </c>
      <c r="AD6999" s="92">
        <v>73.500626336239776</v>
      </c>
      <c r="AE6999" s="92">
        <v>73.028852055511052</v>
      </c>
      <c r="AF6999" s="92">
        <v>1.2190000000000001</v>
      </c>
      <c r="AG6999" s="92">
        <v>1.7216503220005078E-2</v>
      </c>
      <c r="AH6999" s="92">
        <v>1.2362165032200052</v>
      </c>
      <c r="AI6999" s="92">
        <v>1.2282816708151276</v>
      </c>
      <c r="AJ6999" s="92">
        <v>4.1050000000000004</v>
      </c>
      <c r="AK6999" s="92">
        <v>5.7976821753995766E-2</v>
      </c>
      <c r="AL6999" s="92">
        <v>4.162976821753996</v>
      </c>
      <c r="AM6999" s="92">
        <v>4.1362561597178829</v>
      </c>
      <c r="AN6999" s="92">
        <v>0</v>
      </c>
      <c r="AO6999" s="92">
        <v>0</v>
      </c>
      <c r="AP6999" s="92">
        <v>0</v>
      </c>
      <c r="AQ6999" s="92">
        <v>0</v>
      </c>
      <c r="AR6999" s="92">
        <v>77.800999999999988</v>
      </c>
      <c r="AS6999" s="92">
        <v>1.0988196612137939</v>
      </c>
      <c r="AT6999" s="92">
        <v>78.899819661213783</v>
      </c>
      <c r="AU6999" s="92">
        <v>78.393389886044062</v>
      </c>
    </row>
    <row r="7000" spans="1:47" x14ac:dyDescent="0.25">
      <c r="A7000" s="53">
        <v>45949</v>
      </c>
      <c r="B7000" s="54">
        <v>13</v>
      </c>
      <c r="C7000" s="92" t="s">
        <v>3</v>
      </c>
      <c r="D7000" s="93">
        <v>42.789596000000003</v>
      </c>
      <c r="E7000" s="92">
        <v>6.794296E-3</v>
      </c>
      <c r="F7000" s="92"/>
      <c r="G7000" s="92">
        <v>277.45799999999997</v>
      </c>
      <c r="H7000" s="92">
        <v>3.5347084162542308</v>
      </c>
      <c r="I7000" s="92">
        <v>280.99270841625417</v>
      </c>
      <c r="J7000" s="92">
        <v>279.08356078143242</v>
      </c>
      <c r="K7000" s="92">
        <v>5.2090000000000005</v>
      </c>
      <c r="L7000" s="92">
        <v>6.6360660497330373E-2</v>
      </c>
      <c r="M7000" s="92">
        <v>5.2753606604973307</v>
      </c>
      <c r="N7000" s="92">
        <v>5.2395182986631559</v>
      </c>
      <c r="O7000" s="92">
        <v>31.962000000000007</v>
      </c>
      <c r="P7000" s="92">
        <v>0.40718361121437391</v>
      </c>
      <c r="Q7000" s="92">
        <v>32.369183611214382</v>
      </c>
      <c r="R7000" s="92">
        <v>32.149257796481443</v>
      </c>
      <c r="S7000" s="92">
        <v>0</v>
      </c>
      <c r="T7000" s="92">
        <v>0</v>
      </c>
      <c r="U7000" s="92">
        <v>0</v>
      </c>
      <c r="V7000" s="92">
        <v>0</v>
      </c>
      <c r="W7000" s="92">
        <v>314.62899999999996</v>
      </c>
      <c r="X7000" s="92">
        <v>4.0082526879659355</v>
      </c>
      <c r="Y7000" s="92">
        <v>318.63725268796588</v>
      </c>
      <c r="Z7000" s="92">
        <v>316.472336876577</v>
      </c>
      <c r="AA7000" s="92"/>
      <c r="AB7000" s="92">
        <v>77.993000000000023</v>
      </c>
      <c r="AC7000" s="92">
        <v>0.99360088196741969</v>
      </c>
      <c r="AD7000" s="92">
        <v>78.986600881967448</v>
      </c>
      <c r="AE7000" s="92">
        <v>78.449942535541496</v>
      </c>
      <c r="AF7000" s="92">
        <v>1.33</v>
      </c>
      <c r="AG7000" s="92">
        <v>1.694368947234582E-2</v>
      </c>
      <c r="AH7000" s="92">
        <v>1.3469436894723459</v>
      </c>
      <c r="AI7000" s="92">
        <v>1.3377921553507386</v>
      </c>
      <c r="AJ7000" s="92">
        <v>4.203999999999998</v>
      </c>
      <c r="AK7000" s="92">
        <v>5.3557346271986321E-2</v>
      </c>
      <c r="AL7000" s="92">
        <v>4.2575573462719847</v>
      </c>
      <c r="AM7000" s="92">
        <v>4.2286302414244386</v>
      </c>
      <c r="AN7000" s="92">
        <v>0</v>
      </c>
      <c r="AO7000" s="92">
        <v>0</v>
      </c>
      <c r="AP7000" s="92">
        <v>0</v>
      </c>
      <c r="AQ7000" s="92">
        <v>0</v>
      </c>
      <c r="AR7000" s="92">
        <v>83.527000000000015</v>
      </c>
      <c r="AS7000" s="92">
        <v>1.0641019177117519</v>
      </c>
      <c r="AT7000" s="92">
        <v>84.591101917711768</v>
      </c>
      <c r="AU7000" s="92">
        <v>84.016364932316677</v>
      </c>
    </row>
    <row r="7001" spans="1:47" x14ac:dyDescent="0.25">
      <c r="A7001" s="53">
        <v>45949</v>
      </c>
      <c r="B7001" s="54">
        <v>14</v>
      </c>
      <c r="C7001" s="92" t="s">
        <v>3</v>
      </c>
      <c r="D7001" s="93">
        <v>44.740958999999997</v>
      </c>
      <c r="E7001" s="92">
        <v>7.276874E-3</v>
      </c>
      <c r="F7001" s="92"/>
      <c r="G7001" s="92">
        <v>296.40699999999998</v>
      </c>
      <c r="H7001" s="92">
        <v>3.6880252011024819</v>
      </c>
      <c r="I7001" s="92">
        <v>300.09502520110249</v>
      </c>
      <c r="J7001" s="92">
        <v>297.91127151468726</v>
      </c>
      <c r="K7001" s="92">
        <v>5.6000000000000005</v>
      </c>
      <c r="L7001" s="92">
        <v>6.9677642991474234E-2</v>
      </c>
      <c r="M7001" s="92">
        <v>5.6696776429914744</v>
      </c>
      <c r="N7001" s="92">
        <v>5.6284201131628082</v>
      </c>
      <c r="O7001" s="92">
        <v>32.608999999999995</v>
      </c>
      <c r="P7001" s="92">
        <v>0.40573540362660404</v>
      </c>
      <c r="Q7001" s="92">
        <v>33.014735403626595</v>
      </c>
      <c r="R7001" s="92">
        <v>32.774491333951069</v>
      </c>
      <c r="S7001" s="92">
        <v>1E-3</v>
      </c>
      <c r="T7001" s="92">
        <v>1.2442436248477542E-5</v>
      </c>
      <c r="U7001" s="92">
        <v>1.0124424362484776E-3</v>
      </c>
      <c r="V7001" s="92">
        <v>1.0050750202076444E-3</v>
      </c>
      <c r="W7001" s="92">
        <v>334.61699999999996</v>
      </c>
      <c r="X7001" s="92">
        <v>4.1634506901568082</v>
      </c>
      <c r="Y7001" s="92">
        <v>338.78045069015684</v>
      </c>
      <c r="Z7001" s="92">
        <v>336.31518803682133</v>
      </c>
      <c r="AA7001" s="92"/>
      <c r="AB7001" s="92">
        <v>83.346000000000032</v>
      </c>
      <c r="AC7001" s="92">
        <v>1.0370272915656096</v>
      </c>
      <c r="AD7001" s="92">
        <v>84.383027291565639</v>
      </c>
      <c r="AE7001" s="92">
        <v>83.768982634226361</v>
      </c>
      <c r="AF7001" s="92">
        <v>1.3889999999999996</v>
      </c>
      <c r="AG7001" s="92">
        <v>1.7282543949135299E-2</v>
      </c>
      <c r="AH7001" s="92">
        <v>1.4062825439491349</v>
      </c>
      <c r="AI7001" s="92">
        <v>1.3960492030684175</v>
      </c>
      <c r="AJ7001" s="92">
        <v>4.3059999999999974</v>
      </c>
      <c r="AK7001" s="92">
        <v>5.3577130485944258E-2</v>
      </c>
      <c r="AL7001" s="92">
        <v>4.3595771304859419</v>
      </c>
      <c r="AM7001" s="92">
        <v>4.3278530370141137</v>
      </c>
      <c r="AN7001" s="92">
        <v>0</v>
      </c>
      <c r="AO7001" s="92">
        <v>0</v>
      </c>
      <c r="AP7001" s="92">
        <v>0</v>
      </c>
      <c r="AQ7001" s="92">
        <v>0</v>
      </c>
      <c r="AR7001" s="92">
        <v>89.041000000000025</v>
      </c>
      <c r="AS7001" s="92">
        <v>1.1078869660006891</v>
      </c>
      <c r="AT7001" s="92">
        <v>90.148886966000717</v>
      </c>
      <c r="AU7001" s="92">
        <v>89.492884874308885</v>
      </c>
    </row>
    <row r="7002" spans="1:47" x14ac:dyDescent="0.25">
      <c r="A7002" s="53">
        <v>45949</v>
      </c>
      <c r="B7002" s="54">
        <v>15</v>
      </c>
      <c r="C7002" s="92" t="s">
        <v>3</v>
      </c>
      <c r="D7002" s="93">
        <v>26.601258000000001</v>
      </c>
      <c r="E7002" s="92">
        <v>7.5865680000000001E-3</v>
      </c>
      <c r="F7002" s="92"/>
      <c r="G7002" s="92">
        <v>303.58899999999994</v>
      </c>
      <c r="H7002" s="92">
        <v>3.5677142917504741</v>
      </c>
      <c r="I7002" s="92">
        <v>307.1567142917504</v>
      </c>
      <c r="J7002" s="92">
        <v>304.82644899211948</v>
      </c>
      <c r="K7002" s="92">
        <v>5.7610000000000001</v>
      </c>
      <c r="L7002" s="92">
        <v>6.7702064418587254E-2</v>
      </c>
      <c r="M7002" s="92">
        <v>5.8287020644185876</v>
      </c>
      <c r="N7002" s="92">
        <v>5.7844822198551356</v>
      </c>
      <c r="O7002" s="92">
        <v>32.622</v>
      </c>
      <c r="P7002" s="92">
        <v>0.3833669059995059</v>
      </c>
      <c r="Q7002" s="92">
        <v>33.005366905999509</v>
      </c>
      <c r="R7002" s="92">
        <v>32.754969445602192</v>
      </c>
      <c r="S7002" s="92">
        <v>2.0999999999999998E-2</v>
      </c>
      <c r="T7002" s="92">
        <v>2.4678759812364734E-4</v>
      </c>
      <c r="U7002" s="92">
        <v>2.1246787598123644E-2</v>
      </c>
      <c r="V7002" s="92">
        <v>2.1085597399228922E-2</v>
      </c>
      <c r="W7002" s="92">
        <v>341.99299999999999</v>
      </c>
      <c r="X7002" s="92">
        <v>4.0190300497666902</v>
      </c>
      <c r="Y7002" s="92">
        <v>346.01203004976657</v>
      </c>
      <c r="Z7002" s="92">
        <v>343.38698625497602</v>
      </c>
      <c r="AA7002" s="92"/>
      <c r="AB7002" s="92">
        <v>85.963000000000008</v>
      </c>
      <c r="AC7002" s="92">
        <v>1.0102191570239569</v>
      </c>
      <c r="AD7002" s="92">
        <v>86.973219157023962</v>
      </c>
      <c r="AE7002" s="92">
        <v>86.313390915710301</v>
      </c>
      <c r="AF7002" s="92">
        <v>1.3769999999999987</v>
      </c>
      <c r="AG7002" s="92">
        <v>1.6182215362679143E-2</v>
      </c>
      <c r="AH7002" s="92">
        <v>1.3931822153626778</v>
      </c>
      <c r="AI7002" s="92">
        <v>1.3826127437494382</v>
      </c>
      <c r="AJ7002" s="92">
        <v>4.2789999999999973</v>
      </c>
      <c r="AK7002" s="92">
        <v>5.0285911065289825E-2</v>
      </c>
      <c r="AL7002" s="92">
        <v>4.3292859110652868</v>
      </c>
      <c r="AM7002" s="92">
        <v>4.2964414891095482</v>
      </c>
      <c r="AN7002" s="92">
        <v>0</v>
      </c>
      <c r="AO7002" s="92">
        <v>0</v>
      </c>
      <c r="AP7002" s="92">
        <v>0</v>
      </c>
      <c r="AQ7002" s="92">
        <v>0</v>
      </c>
      <c r="AR7002" s="92">
        <v>91.619</v>
      </c>
      <c r="AS7002" s="92">
        <v>1.0766872834519259</v>
      </c>
      <c r="AT7002" s="92">
        <v>92.695687283451917</v>
      </c>
      <c r="AU7002" s="92">
        <v>91.992445148569288</v>
      </c>
    </row>
    <row r="7003" spans="1:47" x14ac:dyDescent="0.25">
      <c r="A7003" s="53">
        <v>45949</v>
      </c>
      <c r="B7003" s="54">
        <v>16</v>
      </c>
      <c r="C7003" s="92" t="s">
        <v>3</v>
      </c>
      <c r="D7003" s="93">
        <v>83.506027000000003</v>
      </c>
      <c r="E7003" s="92">
        <v>8.0604179999999997E-3</v>
      </c>
      <c r="F7003" s="92"/>
      <c r="G7003" s="92">
        <v>305.60799999999989</v>
      </c>
      <c r="H7003" s="92">
        <v>2.6221428330091245</v>
      </c>
      <c r="I7003" s="92">
        <v>308.23014283300904</v>
      </c>
      <c r="J7003" s="92">
        <v>305.74567904157527</v>
      </c>
      <c r="K7003" s="92">
        <v>5.7129999999999992</v>
      </c>
      <c r="L7003" s="92">
        <v>4.9018029649031215E-2</v>
      </c>
      <c r="M7003" s="92">
        <v>5.7620180296490302</v>
      </c>
      <c r="N7003" s="92">
        <v>5.7155737558065223</v>
      </c>
      <c r="O7003" s="92">
        <v>32.69</v>
      </c>
      <c r="P7003" s="92">
        <v>0.28048300179009816</v>
      </c>
      <c r="Q7003" s="92">
        <v>32.970483001790093</v>
      </c>
      <c r="R7003" s="92">
        <v>32.704727127133772</v>
      </c>
      <c r="S7003" s="92">
        <v>2.0999999999999998E-2</v>
      </c>
      <c r="T7003" s="92">
        <v>1.8018179986515939E-4</v>
      </c>
      <c r="U7003" s="92">
        <v>2.1180181799865156E-2</v>
      </c>
      <c r="V7003" s="92">
        <v>2.1009460681242251E-2</v>
      </c>
      <c r="W7003" s="92">
        <v>344.03199999999993</v>
      </c>
      <c r="X7003" s="92">
        <v>2.9518240462481189</v>
      </c>
      <c r="Y7003" s="92">
        <v>346.98382404624806</v>
      </c>
      <c r="Z7003" s="92">
        <v>344.1869893851968</v>
      </c>
      <c r="AA7003" s="92"/>
      <c r="AB7003" s="92">
        <v>86.926999999999992</v>
      </c>
      <c r="AC7003" s="92">
        <v>0.74584111032755773</v>
      </c>
      <c r="AD7003" s="92">
        <v>87.672841110327553</v>
      </c>
      <c r="AE7003" s="92">
        <v>86.966161363730734</v>
      </c>
      <c r="AF7003" s="92">
        <v>1.381999999999999</v>
      </c>
      <c r="AG7003" s="92">
        <v>1.1857678448269054E-2</v>
      </c>
      <c r="AH7003" s="92">
        <v>1.3938576784482681</v>
      </c>
      <c r="AI7003" s="92">
        <v>1.3826226029274655</v>
      </c>
      <c r="AJ7003" s="92">
        <v>4.2809999999999961</v>
      </c>
      <c r="AK7003" s="92">
        <v>3.673134691536889E-2</v>
      </c>
      <c r="AL7003" s="92">
        <v>4.3177313469153651</v>
      </c>
      <c r="AM7003" s="92">
        <v>4.2829286274475242</v>
      </c>
      <c r="AN7003" s="92">
        <v>0</v>
      </c>
      <c r="AO7003" s="92">
        <v>0</v>
      </c>
      <c r="AP7003" s="92">
        <v>0</v>
      </c>
      <c r="AQ7003" s="92">
        <v>0</v>
      </c>
      <c r="AR7003" s="92">
        <v>92.589999999999989</v>
      </c>
      <c r="AS7003" s="92">
        <v>0.79443013569119558</v>
      </c>
      <c r="AT7003" s="92">
        <v>93.38443013569119</v>
      </c>
      <c r="AU7003" s="92">
        <v>92.631712594105721</v>
      </c>
    </row>
    <row r="7004" spans="1:47" x14ac:dyDescent="0.25">
      <c r="A7004" s="53">
        <v>45949</v>
      </c>
      <c r="B7004" s="54">
        <v>17</v>
      </c>
      <c r="C7004" s="92" t="s">
        <v>3</v>
      </c>
      <c r="D7004" s="93">
        <v>98.214928</v>
      </c>
      <c r="E7004" s="92">
        <v>9.17398E-3</v>
      </c>
      <c r="F7004" s="92"/>
      <c r="G7004" s="92">
        <v>310.42199999999991</v>
      </c>
      <c r="H7004" s="92">
        <v>4.7228578062466324</v>
      </c>
      <c r="I7004" s="92">
        <v>315.14485780624653</v>
      </c>
      <c r="J7004" s="92">
        <v>312.25372518362917</v>
      </c>
      <c r="K7004" s="92">
        <v>5.7759999999999989</v>
      </c>
      <c r="L7004" s="92">
        <v>8.7877878142916879E-2</v>
      </c>
      <c r="M7004" s="92">
        <v>5.8638778781429162</v>
      </c>
      <c r="N7004" s="92">
        <v>5.8100827797663905</v>
      </c>
      <c r="O7004" s="92">
        <v>33.488000000000007</v>
      </c>
      <c r="P7004" s="92">
        <v>0.5094969500086568</v>
      </c>
      <c r="Q7004" s="92">
        <v>33.99749695000866</v>
      </c>
      <c r="R7004" s="92">
        <v>33.685604592939221</v>
      </c>
      <c r="S7004" s="92">
        <v>1.5000000000000003E-2</v>
      </c>
      <c r="T7004" s="92">
        <v>2.2821471124372472E-4</v>
      </c>
      <c r="U7004" s="92">
        <v>1.5228214711243727E-2</v>
      </c>
      <c r="V7004" s="92">
        <v>1.5088511374047072E-2</v>
      </c>
      <c r="W7004" s="92">
        <v>349.70099999999991</v>
      </c>
      <c r="X7004" s="92">
        <v>5.3204608491094501</v>
      </c>
      <c r="Y7004" s="92">
        <v>355.02146084910942</v>
      </c>
      <c r="Z7004" s="92">
        <v>351.76450106770886</v>
      </c>
      <c r="AA7004" s="92"/>
      <c r="AB7004" s="92">
        <v>89.091999999999999</v>
      </c>
      <c r="AC7004" s="92">
        <v>1.3554736702750614</v>
      </c>
      <c r="AD7004" s="92">
        <v>90.447473670275059</v>
      </c>
      <c r="AE7004" s="92">
        <v>89.617710355773426</v>
      </c>
      <c r="AF7004" s="92">
        <v>1.4059999999999993</v>
      </c>
      <c r="AG7004" s="92">
        <v>2.1391325600578447E-2</v>
      </c>
      <c r="AH7004" s="92">
        <v>1.4273913256005777</v>
      </c>
      <c r="AI7004" s="92">
        <v>1.4142964661273445</v>
      </c>
      <c r="AJ7004" s="92">
        <v>4.3469999999999995</v>
      </c>
      <c r="AK7004" s="92">
        <v>6.6136623318431398E-2</v>
      </c>
      <c r="AL7004" s="92">
        <v>4.4131366233184313</v>
      </c>
      <c r="AM7004" s="92">
        <v>4.3726505961988407</v>
      </c>
      <c r="AN7004" s="92">
        <v>0</v>
      </c>
      <c r="AO7004" s="92">
        <v>0</v>
      </c>
      <c r="AP7004" s="92">
        <v>0</v>
      </c>
      <c r="AQ7004" s="92">
        <v>0</v>
      </c>
      <c r="AR7004" s="92">
        <v>94.844999999999999</v>
      </c>
      <c r="AS7004" s="92">
        <v>1.4430016191940713</v>
      </c>
      <c r="AT7004" s="92">
        <v>96.288001619194077</v>
      </c>
      <c r="AU7004" s="92">
        <v>95.404657418099603</v>
      </c>
    </row>
    <row r="7005" spans="1:47" x14ac:dyDescent="0.25">
      <c r="A7005" s="53">
        <v>45949</v>
      </c>
      <c r="B7005" s="54">
        <v>18</v>
      </c>
      <c r="C7005" s="92" t="s">
        <v>3</v>
      </c>
      <c r="D7005" s="93">
        <v>30.519397999999999</v>
      </c>
      <c r="E7005" s="92">
        <v>1.0357076999999999E-2</v>
      </c>
      <c r="F7005" s="92"/>
      <c r="G7005" s="92">
        <v>319.59300000000002</v>
      </c>
      <c r="H7005" s="92">
        <v>4.8769172489078025</v>
      </c>
      <c r="I7005" s="92">
        <v>324.46991724890785</v>
      </c>
      <c r="J7005" s="92">
        <v>321.10935733177729</v>
      </c>
      <c r="K7005" s="92">
        <v>6.1309999999999993</v>
      </c>
      <c r="L7005" s="92">
        <v>9.3557680090157566E-2</v>
      </c>
      <c r="M7005" s="92">
        <v>6.2245576800901565</v>
      </c>
      <c r="N7005" s="92">
        <v>6.1600894569065217</v>
      </c>
      <c r="O7005" s="92">
        <v>34.692999999999998</v>
      </c>
      <c r="P7005" s="92">
        <v>0.52940737161439189</v>
      </c>
      <c r="Q7005" s="92">
        <v>35.222407371614388</v>
      </c>
      <c r="R7005" s="92">
        <v>34.857606186341208</v>
      </c>
      <c r="S7005" s="92">
        <v>0.61599999999999999</v>
      </c>
      <c r="T7005" s="92">
        <v>9.4000213563100749E-3</v>
      </c>
      <c r="U7005" s="92">
        <v>0.62540002135631012</v>
      </c>
      <c r="V7005" s="92">
        <v>0.61892270517932113</v>
      </c>
      <c r="W7005" s="92">
        <v>361.03299999999996</v>
      </c>
      <c r="X7005" s="92">
        <v>5.5092823219686613</v>
      </c>
      <c r="Y7005" s="92">
        <v>366.54228232196868</v>
      </c>
      <c r="Z7005" s="92">
        <v>362.74597568020437</v>
      </c>
      <c r="AA7005" s="92"/>
      <c r="AB7005" s="92">
        <v>91.796000000000021</v>
      </c>
      <c r="AC7005" s="92">
        <v>1.4007862993893503</v>
      </c>
      <c r="AD7005" s="92">
        <v>93.196786299389373</v>
      </c>
      <c r="AE7005" s="92">
        <v>92.231540007534051</v>
      </c>
      <c r="AF7005" s="92">
        <v>1.4479999999999991</v>
      </c>
      <c r="AG7005" s="92">
        <v>2.2096154097300293E-2</v>
      </c>
      <c r="AH7005" s="92">
        <v>1.4700961540972994</v>
      </c>
      <c r="AI7005" s="92">
        <v>1.4548702550319099</v>
      </c>
      <c r="AJ7005" s="92">
        <v>4.4829999999999988</v>
      </c>
      <c r="AK7005" s="92">
        <v>6.84095710070423E-2</v>
      </c>
      <c r="AL7005" s="92">
        <v>4.5514095710070412</v>
      </c>
      <c r="AM7005" s="92">
        <v>4.5042702716215848</v>
      </c>
      <c r="AN7005" s="92">
        <v>3.9180000000000001</v>
      </c>
      <c r="AO7005" s="92">
        <v>5.9787798172115061E-2</v>
      </c>
      <c r="AP7005" s="92">
        <v>3.9777877981721153</v>
      </c>
      <c r="AQ7005" s="92">
        <v>3.9365895436567864</v>
      </c>
      <c r="AR7005" s="92">
        <v>101.64500000000002</v>
      </c>
      <c r="AS7005" s="92">
        <v>1.551079822665808</v>
      </c>
      <c r="AT7005" s="92">
        <v>103.19607982266584</v>
      </c>
      <c r="AU7005" s="92">
        <v>102.12727007784432</v>
      </c>
    </row>
    <row r="7006" spans="1:47" x14ac:dyDescent="0.25">
      <c r="A7006" s="53">
        <v>45949</v>
      </c>
      <c r="B7006" s="54">
        <v>19</v>
      </c>
      <c r="C7006" s="92" t="s">
        <v>3</v>
      </c>
      <c r="D7006" s="93">
        <v>45.711596</v>
      </c>
      <c r="E7006" s="92">
        <v>1.1167875000000001E-2</v>
      </c>
      <c r="F7006" s="92"/>
      <c r="G7006" s="92">
        <v>328.60099999999994</v>
      </c>
      <c r="H7006" s="92">
        <v>5.3123026323512619</v>
      </c>
      <c r="I7006" s="92">
        <v>333.91330263235119</v>
      </c>
      <c r="J7006" s="92">
        <v>330.18420060771592</v>
      </c>
      <c r="K7006" s="92">
        <v>6.3729999999999993</v>
      </c>
      <c r="L7006" s="92">
        <v>0.10302861122143449</v>
      </c>
      <c r="M7006" s="92">
        <v>6.4760286112214338</v>
      </c>
      <c r="N7006" s="92">
        <v>6.4037051331948893</v>
      </c>
      <c r="O7006" s="92">
        <v>35.953999999999994</v>
      </c>
      <c r="P7006" s="92">
        <v>0.58124755811320494</v>
      </c>
      <c r="Q7006" s="92">
        <v>36.535247558113198</v>
      </c>
      <c r="R7006" s="92">
        <v>36.127226480290133</v>
      </c>
      <c r="S7006" s="92">
        <v>0.67200000000000004</v>
      </c>
      <c r="T7006" s="92">
        <v>1.0863835986317901E-2</v>
      </c>
      <c r="U7006" s="92">
        <v>0.68286383598631795</v>
      </c>
      <c r="V7006" s="92">
        <v>0.67523769802400224</v>
      </c>
      <c r="W7006" s="92">
        <v>371.59999999999997</v>
      </c>
      <c r="X7006" s="92">
        <v>6.0074426376722192</v>
      </c>
      <c r="Y7006" s="92">
        <v>377.60744263767214</v>
      </c>
      <c r="Z7006" s="92">
        <v>373.3903699192249</v>
      </c>
      <c r="AA7006" s="92"/>
      <c r="AB7006" s="92">
        <v>93.77500000000002</v>
      </c>
      <c r="AC7006" s="92">
        <v>1.5160062791919069</v>
      </c>
      <c r="AD7006" s="92">
        <v>95.291006279191933</v>
      </c>
      <c r="AE7006" s="92">
        <v>94.226808232441698</v>
      </c>
      <c r="AF7006" s="92">
        <v>1.5319999999999987</v>
      </c>
      <c r="AG7006" s="92">
        <v>2.4766959421189002E-2</v>
      </c>
      <c r="AH7006" s="92">
        <v>1.5567669594211877</v>
      </c>
      <c r="AI7006" s="92">
        <v>1.5393811806142417</v>
      </c>
      <c r="AJ7006" s="92">
        <v>4.7159999999999984</v>
      </c>
      <c r="AK7006" s="92">
        <v>7.6240848975409531E-2</v>
      </c>
      <c r="AL7006" s="92">
        <v>4.7922408489754078</v>
      </c>
      <c r="AM7006" s="92">
        <v>4.7387217022041561</v>
      </c>
      <c r="AN7006" s="92">
        <v>4.2450000000000001</v>
      </c>
      <c r="AO7006" s="92">
        <v>6.8626463931427809E-2</v>
      </c>
      <c r="AP7006" s="92">
        <v>4.3136264639314277</v>
      </c>
      <c r="AQ7006" s="92">
        <v>4.2654524227855495</v>
      </c>
      <c r="AR7006" s="92">
        <v>104.26800000000001</v>
      </c>
      <c r="AS7006" s="92">
        <v>1.6856405515199333</v>
      </c>
      <c r="AT7006" s="92">
        <v>105.95364055151995</v>
      </c>
      <c r="AU7006" s="92">
        <v>104.77036353804564</v>
      </c>
    </row>
    <row r="7007" spans="1:47" x14ac:dyDescent="0.25">
      <c r="A7007" s="53">
        <v>45949</v>
      </c>
      <c r="B7007" s="54">
        <v>20</v>
      </c>
      <c r="C7007" s="92" t="s">
        <v>3</v>
      </c>
      <c r="D7007" s="93">
        <v>54.357435000000002</v>
      </c>
      <c r="E7007" s="92">
        <v>1.0773889E-2</v>
      </c>
      <c r="F7007" s="92"/>
      <c r="G7007" s="92">
        <v>327.72300000000001</v>
      </c>
      <c r="H7007" s="92">
        <v>4.8254117876619365</v>
      </c>
      <c r="I7007" s="92">
        <v>332.54841178766196</v>
      </c>
      <c r="J7007" s="92">
        <v>328.96557211193539</v>
      </c>
      <c r="K7007" s="92">
        <v>6.3539999999999992</v>
      </c>
      <c r="L7007" s="92">
        <v>9.3556651497770801E-2</v>
      </c>
      <c r="M7007" s="92">
        <v>6.44755665149777</v>
      </c>
      <c r="N7007" s="92">
        <v>6.3780913918133217</v>
      </c>
      <c r="O7007" s="92">
        <v>36.412000000000006</v>
      </c>
      <c r="P7007" s="92">
        <v>0.53613232520252307</v>
      </c>
      <c r="Q7007" s="92">
        <v>36.948132325202529</v>
      </c>
      <c r="R7007" s="92">
        <v>36.550057248773484</v>
      </c>
      <c r="S7007" s="92">
        <v>1.2710000000000001</v>
      </c>
      <c r="T7007" s="92">
        <v>1.8714275110743896E-2</v>
      </c>
      <c r="U7007" s="92">
        <v>1.289714275110744</v>
      </c>
      <c r="V7007" s="92">
        <v>1.2758190366689854</v>
      </c>
      <c r="W7007" s="92">
        <v>371.76000000000005</v>
      </c>
      <c r="X7007" s="92">
        <v>5.4738150394729743</v>
      </c>
      <c r="Y7007" s="92">
        <v>377.23381503947303</v>
      </c>
      <c r="Z7007" s="92">
        <v>373.16953978919116</v>
      </c>
      <c r="AA7007" s="92"/>
      <c r="AB7007" s="92">
        <v>93.271000000000015</v>
      </c>
      <c r="AC7007" s="92">
        <v>1.3733274223872494</v>
      </c>
      <c r="AD7007" s="92">
        <v>94.644327422387263</v>
      </c>
      <c r="AE7007" s="92">
        <v>93.624639944258803</v>
      </c>
      <c r="AF7007" s="92">
        <v>1.5629999999999991</v>
      </c>
      <c r="AG7007" s="92">
        <v>2.3013699447751917E-2</v>
      </c>
      <c r="AH7007" s="92">
        <v>1.5860136994477509</v>
      </c>
      <c r="AI7007" s="92">
        <v>1.5689261638974215</v>
      </c>
      <c r="AJ7007" s="92">
        <v>4.7309999999999937</v>
      </c>
      <c r="AK7007" s="92">
        <v>6.9659508693099323E-2</v>
      </c>
      <c r="AL7007" s="92">
        <v>4.8006595086930925</v>
      </c>
      <c r="AM7007" s="92">
        <v>4.7489377360196388</v>
      </c>
      <c r="AN7007" s="92">
        <v>8.161999999999999</v>
      </c>
      <c r="AO7007" s="92">
        <v>0.12017774465294385</v>
      </c>
      <c r="AP7007" s="92">
        <v>8.2821777446529428</v>
      </c>
      <c r="AQ7007" s="92">
        <v>8.1929464809537826</v>
      </c>
      <c r="AR7007" s="92">
        <v>107.727</v>
      </c>
      <c r="AS7007" s="92">
        <v>1.5861783751810445</v>
      </c>
      <c r="AT7007" s="92">
        <v>109.31317837518104</v>
      </c>
      <c r="AU7007" s="92">
        <v>108.13545032512964</v>
      </c>
    </row>
    <row r="7008" spans="1:47" x14ac:dyDescent="0.25">
      <c r="A7008" s="53">
        <v>45949</v>
      </c>
      <c r="B7008" s="54">
        <v>21</v>
      </c>
      <c r="C7008" s="92" t="s">
        <v>3</v>
      </c>
      <c r="D7008" s="93">
        <v>44.281543999999997</v>
      </c>
      <c r="E7008" s="92">
        <v>1.0776391999999999E-2</v>
      </c>
      <c r="F7008" s="92"/>
      <c r="G7008" s="92">
        <v>316.3429999999999</v>
      </c>
      <c r="H7008" s="92">
        <v>4.3840395721679473</v>
      </c>
      <c r="I7008" s="92">
        <v>320.72703957216783</v>
      </c>
      <c r="J7008" s="92">
        <v>317.27075926873863</v>
      </c>
      <c r="K7008" s="92">
        <v>6.1330000000000009</v>
      </c>
      <c r="L7008" s="92">
        <v>8.4994182567991183E-2</v>
      </c>
      <c r="M7008" s="92">
        <v>6.2179941825679919</v>
      </c>
      <c r="N7008" s="92">
        <v>6.1509866398029196</v>
      </c>
      <c r="O7008" s="92">
        <v>35.307000000000002</v>
      </c>
      <c r="P7008" s="92">
        <v>0.48930207140519555</v>
      </c>
      <c r="Q7008" s="92">
        <v>35.796302071405201</v>
      </c>
      <c r="R7008" s="92">
        <v>35.410547088133328</v>
      </c>
      <c r="S7008" s="92">
        <v>1.2710000000000001</v>
      </c>
      <c r="T7008" s="92">
        <v>1.7614153928569506E-2</v>
      </c>
      <c r="U7008" s="92">
        <v>1.2886141539285696</v>
      </c>
      <c r="V7008" s="92">
        <v>1.2747275426690869</v>
      </c>
      <c r="W7008" s="92">
        <v>359.05399999999992</v>
      </c>
      <c r="X7008" s="92">
        <v>4.9759499800697036</v>
      </c>
      <c r="Y7008" s="92">
        <v>364.0299499800696</v>
      </c>
      <c r="Z7008" s="92">
        <v>360.10702053934398</v>
      </c>
      <c r="AA7008" s="92"/>
      <c r="AB7008" s="92">
        <v>89.989000000000033</v>
      </c>
      <c r="AC7008" s="92">
        <v>1.2471125868434634</v>
      </c>
      <c r="AD7008" s="92">
        <v>91.23611258684349</v>
      </c>
      <c r="AE7008" s="92">
        <v>90.252916473051528</v>
      </c>
      <c r="AF7008" s="92">
        <v>1.532999999999999</v>
      </c>
      <c r="AG7008" s="92">
        <v>2.124508101691348E-2</v>
      </c>
      <c r="AH7008" s="92">
        <v>1.5542450810169126</v>
      </c>
      <c r="AI7008" s="92">
        <v>1.5374959267598025</v>
      </c>
      <c r="AJ7008" s="92">
        <v>4.5599999999999969</v>
      </c>
      <c r="AK7008" s="92">
        <v>6.3194761537590002E-2</v>
      </c>
      <c r="AL7008" s="92">
        <v>4.6231947615375866</v>
      </c>
      <c r="AM7008" s="92">
        <v>4.5733734024949113</v>
      </c>
      <c r="AN7008" s="92">
        <v>8.161999999999999</v>
      </c>
      <c r="AO7008" s="92">
        <v>0.11311307975215129</v>
      </c>
      <c r="AP7008" s="92">
        <v>8.2751130797521508</v>
      </c>
      <c r="AQ7008" s="92">
        <v>8.185937217360415</v>
      </c>
      <c r="AR7008" s="92">
        <v>104.24400000000003</v>
      </c>
      <c r="AS7008" s="92">
        <v>1.4446655091501184</v>
      </c>
      <c r="AT7008" s="92">
        <v>105.68866550915014</v>
      </c>
      <c r="AU7008" s="92">
        <v>104.54972301966666</v>
      </c>
    </row>
    <row r="7009" spans="1:47" x14ac:dyDescent="0.25">
      <c r="A7009" s="53">
        <v>45949</v>
      </c>
      <c r="B7009" s="54">
        <v>22</v>
      </c>
      <c r="C7009" s="92" t="s">
        <v>3</v>
      </c>
      <c r="D7009" s="93">
        <v>28.465608</v>
      </c>
      <c r="E7009" s="92">
        <v>1.0844678999999999E-2</v>
      </c>
      <c r="F7009" s="92"/>
      <c r="G7009" s="92">
        <v>294.22799999999995</v>
      </c>
      <c r="H7009" s="92">
        <v>4.2387179469059522</v>
      </c>
      <c r="I7009" s="92">
        <v>298.46671794690593</v>
      </c>
      <c r="J7009" s="92">
        <v>295.22994219858822</v>
      </c>
      <c r="K7009" s="92">
        <v>5.6159999999999997</v>
      </c>
      <c r="L7009" s="92">
        <v>8.0905420251722579E-2</v>
      </c>
      <c r="M7009" s="92">
        <v>5.6969054202517224</v>
      </c>
      <c r="N7009" s="92">
        <v>5.6351243096757324</v>
      </c>
      <c r="O7009" s="92">
        <v>33.066000000000003</v>
      </c>
      <c r="P7009" s="92">
        <v>0.47635659295645638</v>
      </c>
      <c r="Q7009" s="92">
        <v>33.542356592956459</v>
      </c>
      <c r="R7009" s="92">
        <v>33.178600502802311</v>
      </c>
      <c r="S7009" s="92">
        <v>1.2710000000000001</v>
      </c>
      <c r="T7009" s="92">
        <v>1.8310325701556163E-2</v>
      </c>
      <c r="U7009" s="92">
        <v>1.2893103257015563</v>
      </c>
      <c r="V7009" s="92">
        <v>1.2753281690879377</v>
      </c>
      <c r="W7009" s="92">
        <v>334.18099999999998</v>
      </c>
      <c r="X7009" s="92">
        <v>4.8142902858156873</v>
      </c>
      <c r="Y7009" s="92">
        <v>338.99529028581566</v>
      </c>
      <c r="Z7009" s="92">
        <v>335.31899518015422</v>
      </c>
      <c r="AA7009" s="92"/>
      <c r="AB7009" s="92">
        <v>84.106999999999971</v>
      </c>
      <c r="AC7009" s="92">
        <v>1.2116652744144638</v>
      </c>
      <c r="AD7009" s="92">
        <v>85.318665274414428</v>
      </c>
      <c r="AE7009" s="92">
        <v>84.393411736804964</v>
      </c>
      <c r="AF7009" s="92">
        <v>1.4029999999999991</v>
      </c>
      <c r="AG7009" s="92">
        <v>2.0211948827130826E-2</v>
      </c>
      <c r="AH7009" s="92">
        <v>1.42321194882713</v>
      </c>
      <c r="AI7009" s="92">
        <v>1.4077776720931354</v>
      </c>
      <c r="AJ7009" s="92">
        <v>4.1699999999999973</v>
      </c>
      <c r="AK7009" s="92">
        <v>6.0074003285199955E-2</v>
      </c>
      <c r="AL7009" s="92">
        <v>4.2300740032851971</v>
      </c>
      <c r="AM7009" s="92">
        <v>4.1842002085733245</v>
      </c>
      <c r="AN7009" s="92">
        <v>8.1620000000000008</v>
      </c>
      <c r="AO7009" s="92">
        <v>0.11758369659803414</v>
      </c>
      <c r="AP7009" s="92">
        <v>8.2795836965980349</v>
      </c>
      <c r="AQ7009" s="92">
        <v>8.1897942691547954</v>
      </c>
      <c r="AR7009" s="92">
        <v>97.841999999999985</v>
      </c>
      <c r="AS7009" s="92">
        <v>1.4095349231248286</v>
      </c>
      <c r="AT7009" s="92">
        <v>99.251534923124794</v>
      </c>
      <c r="AU7009" s="92">
        <v>98.175183886626229</v>
      </c>
    </row>
    <row r="7010" spans="1:47" x14ac:dyDescent="0.25">
      <c r="A7010" s="53">
        <v>45949</v>
      </c>
      <c r="B7010" s="54">
        <v>23</v>
      </c>
      <c r="C7010" s="92" t="s">
        <v>3</v>
      </c>
      <c r="D7010" s="93">
        <v>23.629916999999999</v>
      </c>
      <c r="E7010" s="92">
        <v>1.0427918E-2</v>
      </c>
      <c r="F7010" s="92"/>
      <c r="G7010" s="92">
        <v>264.49000000000012</v>
      </c>
      <c r="H7010" s="92">
        <v>4.8903603751538398</v>
      </c>
      <c r="I7010" s="92">
        <v>269.38036037515394</v>
      </c>
      <c r="J7010" s="92">
        <v>266.57128406635138</v>
      </c>
      <c r="K7010" s="92">
        <v>5.0679999999999996</v>
      </c>
      <c r="L7010" s="92">
        <v>9.3706175588036011E-2</v>
      </c>
      <c r="M7010" s="92">
        <v>5.1617061755880354</v>
      </c>
      <c r="N7010" s="92">
        <v>5.1078803268489095</v>
      </c>
      <c r="O7010" s="92">
        <v>29.785000000000004</v>
      </c>
      <c r="P7010" s="92">
        <v>0.55071792420869248</v>
      </c>
      <c r="Q7010" s="92">
        <v>30.335717924208698</v>
      </c>
      <c r="R7010" s="92">
        <v>30.01937954522392</v>
      </c>
      <c r="S7010" s="92">
        <v>1.2710000000000001</v>
      </c>
      <c r="T7010" s="92">
        <v>2.3500502993763571E-2</v>
      </c>
      <c r="U7010" s="92">
        <v>1.2945005029937637</v>
      </c>
      <c r="V7010" s="92">
        <v>1.281001557897586</v>
      </c>
      <c r="W7010" s="92">
        <v>300.61400000000015</v>
      </c>
      <c r="X7010" s="92">
        <v>5.5582849779443313</v>
      </c>
      <c r="Y7010" s="92">
        <v>306.17228497794446</v>
      </c>
      <c r="Z7010" s="92">
        <v>302.97954549632175</v>
      </c>
      <c r="AA7010" s="92"/>
      <c r="AB7010" s="92">
        <v>75.777000000000001</v>
      </c>
      <c r="AC7010" s="92">
        <v>1.4010996186927005</v>
      </c>
      <c r="AD7010" s="92">
        <v>77.178099618692698</v>
      </c>
      <c r="AE7010" s="92">
        <v>76.373292724473146</v>
      </c>
      <c r="AF7010" s="92">
        <v>1.286</v>
      </c>
      <c r="AG7010" s="92">
        <v>2.3777849606593199E-2</v>
      </c>
      <c r="AH7010" s="92">
        <v>1.3097778496065933</v>
      </c>
      <c r="AI7010" s="92">
        <v>1.2961195935926795</v>
      </c>
      <c r="AJ7010" s="92">
        <v>3.8049999999999966</v>
      </c>
      <c r="AK7010" s="92">
        <v>7.0353590787781514E-2</v>
      </c>
      <c r="AL7010" s="92">
        <v>3.8753535907877783</v>
      </c>
      <c r="AM7010" s="92">
        <v>3.8349417213220378</v>
      </c>
      <c r="AN7010" s="92">
        <v>8.161999999999999</v>
      </c>
      <c r="AO7010" s="92">
        <v>0.15091353692769335</v>
      </c>
      <c r="AP7010" s="92">
        <v>8.3129135369276916</v>
      </c>
      <c r="AQ7010" s="92">
        <v>8.2262271562235192</v>
      </c>
      <c r="AR7010" s="92">
        <v>89.03</v>
      </c>
      <c r="AS7010" s="92">
        <v>1.6461445960147685</v>
      </c>
      <c r="AT7010" s="92">
        <v>90.676144596014765</v>
      </c>
      <c r="AU7010" s="92">
        <v>89.730581195611379</v>
      </c>
    </row>
    <row r="7011" spans="1:47" x14ac:dyDescent="0.25">
      <c r="A7011" s="53">
        <v>45949</v>
      </c>
      <c r="B7011" s="54">
        <v>24</v>
      </c>
      <c r="C7011" s="92" t="s">
        <v>3</v>
      </c>
      <c r="D7011" s="93">
        <v>26.777042000000002</v>
      </c>
      <c r="E7011" s="92">
        <v>9.9160499999999992E-3</v>
      </c>
      <c r="F7011" s="92"/>
      <c r="G7011" s="92">
        <v>235.09599999999995</v>
      </c>
      <c r="H7011" s="92">
        <v>3.7452478965799543</v>
      </c>
      <c r="I7011" s="92">
        <v>238.84124789657989</v>
      </c>
      <c r="J7011" s="92">
        <v>236.47288614037501</v>
      </c>
      <c r="K7011" s="92">
        <v>4.4230000000000009</v>
      </c>
      <c r="L7011" s="92">
        <v>7.0461562283378465E-2</v>
      </c>
      <c r="M7011" s="92">
        <v>4.4934615622833798</v>
      </c>
      <c r="N7011" s="92">
        <v>4.4489041727586995</v>
      </c>
      <c r="O7011" s="92">
        <v>26.097999999999999</v>
      </c>
      <c r="P7011" s="92">
        <v>0.41575985812154886</v>
      </c>
      <c r="Q7011" s="92">
        <v>26.513759858121549</v>
      </c>
      <c r="R7011" s="92">
        <v>26.250848089680424</v>
      </c>
      <c r="S7011" s="92">
        <v>1.2710000000000001</v>
      </c>
      <c r="T7011" s="92">
        <v>2.024794159217138E-2</v>
      </c>
      <c r="U7011" s="92">
        <v>1.2912479415921716</v>
      </c>
      <c r="V7011" s="92">
        <v>1.2784438624409467</v>
      </c>
      <c r="W7011" s="92">
        <v>266.88799999999998</v>
      </c>
      <c r="X7011" s="92">
        <v>4.2517172585770533</v>
      </c>
      <c r="Y7011" s="92">
        <v>271.13971725857704</v>
      </c>
      <c r="Z7011" s="92">
        <v>268.45108226525508</v>
      </c>
      <c r="AA7011" s="92"/>
      <c r="AB7011" s="92">
        <v>67.230000000000018</v>
      </c>
      <c r="AC7011" s="92">
        <v>1.0710221189942424</v>
      </c>
      <c r="AD7011" s="92">
        <v>68.301022118994254</v>
      </c>
      <c r="AE7011" s="92">
        <v>67.623745768611201</v>
      </c>
      <c r="AF7011" s="92">
        <v>1.2060000000000002</v>
      </c>
      <c r="AG7011" s="92">
        <v>1.9212444972587478E-2</v>
      </c>
      <c r="AH7011" s="92">
        <v>1.2252124449725876</v>
      </c>
      <c r="AI7011" s="92">
        <v>1.2130631771076172</v>
      </c>
      <c r="AJ7011" s="92">
        <v>3.3629999999999969</v>
      </c>
      <c r="AK7011" s="92">
        <v>5.3575002025548615E-2</v>
      </c>
      <c r="AL7011" s="92">
        <v>3.4165750020255454</v>
      </c>
      <c r="AM7011" s="92">
        <v>3.3826960734767102</v>
      </c>
      <c r="AN7011" s="92">
        <v>8.161999999999999</v>
      </c>
      <c r="AO7011" s="92">
        <v>0.13002651398528936</v>
      </c>
      <c r="AP7011" s="92">
        <v>8.292026513985288</v>
      </c>
      <c r="AQ7011" s="92">
        <v>8.209802364471285</v>
      </c>
      <c r="AR7011" s="92">
        <v>79.961000000000013</v>
      </c>
      <c r="AS7011" s="92">
        <v>1.2738360799776678</v>
      </c>
      <c r="AT7011" s="92">
        <v>81.234836079977669</v>
      </c>
      <c r="AU7011" s="92">
        <v>80.42930738366681</v>
      </c>
    </row>
    <row r="7012" spans="1:47" x14ac:dyDescent="0.25">
      <c r="A7012" s="53">
        <v>45950</v>
      </c>
      <c r="B7012" s="54">
        <v>1</v>
      </c>
      <c r="C7012" s="92" t="s">
        <v>3</v>
      </c>
      <c r="D7012" s="93">
        <v>28.514091000000001</v>
      </c>
      <c r="E7012" s="92">
        <v>9.8066060000000007E-3</v>
      </c>
      <c r="F7012" s="92"/>
      <c r="G7012" s="92">
        <v>211.07</v>
      </c>
      <c r="H7012" s="92">
        <v>4.3393991041560538</v>
      </c>
      <c r="I7012" s="92">
        <v>215.40939910415605</v>
      </c>
      <c r="J7012" s="92">
        <v>213.29696399844482</v>
      </c>
      <c r="K7012" s="92">
        <v>3.992</v>
      </c>
      <c r="L7012" s="92">
        <v>8.2071735555933889E-2</v>
      </c>
      <c r="M7012" s="92">
        <v>4.0740717355559335</v>
      </c>
      <c r="N7012" s="92">
        <v>4.0341189192296003</v>
      </c>
      <c r="O7012" s="92">
        <v>23.074999999999999</v>
      </c>
      <c r="P7012" s="92">
        <v>0.4744001247377691</v>
      </c>
      <c r="Q7012" s="92">
        <v>23.549400124737769</v>
      </c>
      <c r="R7012" s="92">
        <v>23.318460436178114</v>
      </c>
      <c r="S7012" s="92">
        <v>1.2710000000000001</v>
      </c>
      <c r="T7012" s="92">
        <v>2.6130555083064125E-2</v>
      </c>
      <c r="U7012" s="92">
        <v>1.2971305550830643</v>
      </c>
      <c r="V7012" s="92">
        <v>1.2844101067988034</v>
      </c>
      <c r="W7012" s="92">
        <v>239.40799999999996</v>
      </c>
      <c r="X7012" s="92">
        <v>4.9220015195328202</v>
      </c>
      <c r="Y7012" s="92">
        <v>244.33000151953283</v>
      </c>
      <c r="Z7012" s="92">
        <v>241.93395346065137</v>
      </c>
      <c r="AA7012" s="92"/>
      <c r="AB7012" s="92">
        <v>60.451999999999991</v>
      </c>
      <c r="AC7012" s="92">
        <v>1.2428358110789866</v>
      </c>
      <c r="AD7012" s="92">
        <v>61.694835811078974</v>
      </c>
      <c r="AE7012" s="92">
        <v>61.089818864045029</v>
      </c>
      <c r="AF7012" s="92">
        <v>1.0969999999999998</v>
      </c>
      <c r="AG7012" s="92">
        <v>2.2553280036287437E-2</v>
      </c>
      <c r="AH7012" s="92">
        <v>1.1195532800362873</v>
      </c>
      <c r="AI7012" s="92">
        <v>1.1085742621229637</v>
      </c>
      <c r="AJ7012" s="92">
        <v>2.9999999999999969</v>
      </c>
      <c r="AK7012" s="92">
        <v>6.1677155978908167E-2</v>
      </c>
      <c r="AL7012" s="92">
        <v>3.0616771559789049</v>
      </c>
      <c r="AM7012" s="92">
        <v>3.031652494411019</v>
      </c>
      <c r="AN7012" s="92">
        <v>8.161999999999999</v>
      </c>
      <c r="AO7012" s="92">
        <v>0.16780298236661631</v>
      </c>
      <c r="AP7012" s="92">
        <v>8.3298029823666155</v>
      </c>
      <c r="AQ7012" s="92">
        <v>8.248115886460921</v>
      </c>
      <c r="AR7012" s="92">
        <v>72.710999999999984</v>
      </c>
      <c r="AS7012" s="92">
        <v>1.4948692294607986</v>
      </c>
      <c r="AT7012" s="92">
        <v>74.205869229460774</v>
      </c>
      <c r="AU7012" s="92">
        <v>73.478161507039928</v>
      </c>
    </row>
    <row r="7013" spans="1:47" x14ac:dyDescent="0.25">
      <c r="A7013" s="53">
        <v>45950</v>
      </c>
      <c r="B7013" s="54">
        <v>2</v>
      </c>
      <c r="C7013" s="92" t="s">
        <v>3</v>
      </c>
      <c r="D7013" s="93">
        <v>22.706586000000001</v>
      </c>
      <c r="E7013" s="92">
        <v>9.5799430000000005E-3</v>
      </c>
      <c r="F7013" s="92"/>
      <c r="G7013" s="92">
        <v>195.18000000000004</v>
      </c>
      <c r="H7013" s="92">
        <v>3.89637652634844</v>
      </c>
      <c r="I7013" s="92">
        <v>199.07637652634847</v>
      </c>
      <c r="J7013" s="92">
        <v>197.16923618657952</v>
      </c>
      <c r="K7013" s="92">
        <v>3.7009999999999987</v>
      </c>
      <c r="L7013" s="92">
        <v>7.3883028609568455E-2</v>
      </c>
      <c r="M7013" s="92">
        <v>3.7748830286095671</v>
      </c>
      <c r="N7013" s="92">
        <v>3.7387198643638202</v>
      </c>
      <c r="O7013" s="92">
        <v>21.189000000000007</v>
      </c>
      <c r="P7013" s="92">
        <v>0.4229958101075782</v>
      </c>
      <c r="Q7013" s="92">
        <v>21.611995810107587</v>
      </c>
      <c r="R7013" s="92">
        <v>21.404954122130519</v>
      </c>
      <c r="S7013" s="92">
        <v>1.2710000000000001</v>
      </c>
      <c r="T7013" s="92">
        <v>2.5372961189614036E-2</v>
      </c>
      <c r="U7013" s="92">
        <v>1.2963729611896142</v>
      </c>
      <c r="V7013" s="92">
        <v>1.2839537821146765</v>
      </c>
      <c r="W7013" s="92">
        <v>221.34100000000004</v>
      </c>
      <c r="X7013" s="92">
        <v>4.4186283262552006</v>
      </c>
      <c r="Y7013" s="92">
        <v>225.75962832625521</v>
      </c>
      <c r="Z7013" s="92">
        <v>223.59686395518855</v>
      </c>
      <c r="AA7013" s="92"/>
      <c r="AB7013" s="92">
        <v>56.214999999999996</v>
      </c>
      <c r="AC7013" s="92">
        <v>1.1222195226389871</v>
      </c>
      <c r="AD7013" s="92">
        <v>57.337219522638982</v>
      </c>
      <c r="AE7013" s="92">
        <v>56.787932227833615</v>
      </c>
      <c r="AF7013" s="92">
        <v>1.0210000000000004</v>
      </c>
      <c r="AG7013" s="92">
        <v>2.0382213512663994E-2</v>
      </c>
      <c r="AH7013" s="92">
        <v>1.0413822135126642</v>
      </c>
      <c r="AI7013" s="92">
        <v>1.0314058312659991</v>
      </c>
      <c r="AJ7013" s="92">
        <v>2.8439999999999976</v>
      </c>
      <c r="AK7013" s="92">
        <v>5.6774745572983669E-2</v>
      </c>
      <c r="AL7013" s="92">
        <v>2.9007747455729813</v>
      </c>
      <c r="AM7013" s="92">
        <v>2.8729854888545527</v>
      </c>
      <c r="AN7013" s="92">
        <v>8.161999999999999</v>
      </c>
      <c r="AO7013" s="92">
        <v>0.16293793015706506</v>
      </c>
      <c r="AP7013" s="92">
        <v>8.3249379301570645</v>
      </c>
      <c r="AQ7013" s="92">
        <v>8.2451854993076221</v>
      </c>
      <c r="AR7013" s="92">
        <v>68.24199999999999</v>
      </c>
      <c r="AS7013" s="92">
        <v>1.3623144118816997</v>
      </c>
      <c r="AT7013" s="92">
        <v>69.604314411881688</v>
      </c>
      <c r="AU7013" s="92">
        <v>68.937509047261784</v>
      </c>
    </row>
    <row r="7014" spans="1:47" x14ac:dyDescent="0.25">
      <c r="A7014" s="53">
        <v>45950</v>
      </c>
      <c r="B7014" s="54">
        <v>3</v>
      </c>
      <c r="C7014" s="92" t="s">
        <v>3</v>
      </c>
      <c r="D7014" s="93">
        <v>23.261495</v>
      </c>
      <c r="E7014" s="92">
        <v>9.2522130000000005E-3</v>
      </c>
      <c r="F7014" s="92"/>
      <c r="G7014" s="92">
        <v>185.93000000000004</v>
      </c>
      <c r="H7014" s="92">
        <v>3.6137653443373119</v>
      </c>
      <c r="I7014" s="92">
        <v>189.54376534433734</v>
      </c>
      <c r="J7014" s="92">
        <v>187.79006605454953</v>
      </c>
      <c r="K7014" s="92">
        <v>3.5539999999999989</v>
      </c>
      <c r="L7014" s="92">
        <v>6.9076114848463405E-2</v>
      </c>
      <c r="M7014" s="92">
        <v>3.6230761148484625</v>
      </c>
      <c r="N7014" s="92">
        <v>3.5895546429186722</v>
      </c>
      <c r="O7014" s="92">
        <v>20.384</v>
      </c>
      <c r="P7014" s="92">
        <v>0.39618669810666252</v>
      </c>
      <c r="Q7014" s="92">
        <v>20.780186698106665</v>
      </c>
      <c r="R7014" s="92">
        <v>20.587923984596014</v>
      </c>
      <c r="S7014" s="92">
        <v>1.2710000000000001</v>
      </c>
      <c r="T7014" s="92">
        <v>2.4703360149802199E-2</v>
      </c>
      <c r="U7014" s="92">
        <v>1.2957033601498023</v>
      </c>
      <c r="V7014" s="92">
        <v>1.2837152366768805</v>
      </c>
      <c r="W7014" s="92">
        <v>211.13900000000004</v>
      </c>
      <c r="X7014" s="92">
        <v>4.10373151744224</v>
      </c>
      <c r="Y7014" s="92">
        <v>215.24273151744228</v>
      </c>
      <c r="Z7014" s="92">
        <v>213.25125991874108</v>
      </c>
      <c r="AA7014" s="92"/>
      <c r="AB7014" s="92">
        <v>53.864000000000026</v>
      </c>
      <c r="AC7014" s="92">
        <v>1.0469093557112088</v>
      </c>
      <c r="AD7014" s="92">
        <v>54.910909355711233</v>
      </c>
      <c r="AE7014" s="92">
        <v>54.402861926328498</v>
      </c>
      <c r="AF7014" s="92">
        <v>0.89500000000000035</v>
      </c>
      <c r="AG7014" s="92">
        <v>1.7395363756154979E-2</v>
      </c>
      <c r="AH7014" s="92">
        <v>0.91239536375615538</v>
      </c>
      <c r="AI7014" s="92">
        <v>0.90395368751047089</v>
      </c>
      <c r="AJ7014" s="92">
        <v>2.6439999999999975</v>
      </c>
      <c r="AK7014" s="92">
        <v>5.1389208682987374E-2</v>
      </c>
      <c r="AL7014" s="92">
        <v>2.6953892086829847</v>
      </c>
      <c r="AM7014" s="92">
        <v>2.6704508936063482</v>
      </c>
      <c r="AN7014" s="92">
        <v>8.161999999999999</v>
      </c>
      <c r="AO7014" s="92">
        <v>0.15863794299188475</v>
      </c>
      <c r="AP7014" s="92">
        <v>8.3206379429918833</v>
      </c>
      <c r="AQ7014" s="92">
        <v>8.24365362844744</v>
      </c>
      <c r="AR7014" s="92">
        <v>65.565000000000026</v>
      </c>
      <c r="AS7014" s="92">
        <v>1.274331871142236</v>
      </c>
      <c r="AT7014" s="92">
        <v>66.839331871142249</v>
      </c>
      <c r="AU7014" s="92">
        <v>66.220920135892754</v>
      </c>
    </row>
    <row r="7015" spans="1:47" x14ac:dyDescent="0.25">
      <c r="A7015" s="53">
        <v>45950</v>
      </c>
      <c r="B7015" s="54">
        <v>4</v>
      </c>
      <c r="C7015" s="92" t="s">
        <v>3</v>
      </c>
      <c r="D7015" s="93">
        <v>23.649913000000002</v>
      </c>
      <c r="E7015" s="92">
        <v>8.9148709999999996E-3</v>
      </c>
      <c r="F7015" s="92"/>
      <c r="G7015" s="92">
        <v>181.38800000000009</v>
      </c>
      <c r="H7015" s="92">
        <v>3.7820546114305547</v>
      </c>
      <c r="I7015" s="92">
        <v>185.17005461143066</v>
      </c>
      <c r="J7015" s="92">
        <v>183.51928746150679</v>
      </c>
      <c r="K7015" s="92">
        <v>3.5209999999999999</v>
      </c>
      <c r="L7015" s="92">
        <v>7.3415078653753157E-2</v>
      </c>
      <c r="M7015" s="92">
        <v>3.594415078653753</v>
      </c>
      <c r="N7015" s="92">
        <v>3.5623713319070998</v>
      </c>
      <c r="O7015" s="92">
        <v>20.048000000000002</v>
      </c>
      <c r="P7015" s="92">
        <v>0.4180134895911512</v>
      </c>
      <c r="Q7015" s="92">
        <v>20.466013489591152</v>
      </c>
      <c r="R7015" s="92">
        <v>20.283561619447187</v>
      </c>
      <c r="S7015" s="92">
        <v>1.2710000000000001</v>
      </c>
      <c r="T7015" s="92">
        <v>2.6501154492735095E-2</v>
      </c>
      <c r="U7015" s="92">
        <v>1.2975011544927353</v>
      </c>
      <c r="V7015" s="92">
        <v>1.2859340990780814</v>
      </c>
      <c r="W7015" s="92">
        <v>206.22800000000007</v>
      </c>
      <c r="X7015" s="92">
        <v>4.2999843341681938</v>
      </c>
      <c r="Y7015" s="92">
        <v>210.52798433416828</v>
      </c>
      <c r="Z7015" s="92">
        <v>208.65115451193915</v>
      </c>
      <c r="AA7015" s="92"/>
      <c r="AB7015" s="92">
        <v>52.696999999999989</v>
      </c>
      <c r="AC7015" s="92">
        <v>1.0987658051169638</v>
      </c>
      <c r="AD7015" s="92">
        <v>53.79576580511695</v>
      </c>
      <c r="AE7015" s="92">
        <v>53.316183492618123</v>
      </c>
      <c r="AF7015" s="92">
        <v>0.83100000000000029</v>
      </c>
      <c r="AG7015" s="92">
        <v>1.732687599013601E-2</v>
      </c>
      <c r="AH7015" s="92">
        <v>0.84832687599013634</v>
      </c>
      <c r="AI7015" s="92">
        <v>0.84076415132485127</v>
      </c>
      <c r="AJ7015" s="92">
        <v>2.6349999999999985</v>
      </c>
      <c r="AK7015" s="92">
        <v>5.4941417850792228E-2</v>
      </c>
      <c r="AL7015" s="92">
        <v>2.6899414178507906</v>
      </c>
      <c r="AM7015" s="92">
        <v>2.6659609371130939</v>
      </c>
      <c r="AN7015" s="92">
        <v>8.161999999999999</v>
      </c>
      <c r="AO7015" s="92">
        <v>0.17018286622321305</v>
      </c>
      <c r="AP7015" s="92">
        <v>8.3321828662232118</v>
      </c>
      <c r="AQ7015" s="92">
        <v>8.2579025308224221</v>
      </c>
      <c r="AR7015" s="92">
        <v>64.324999999999989</v>
      </c>
      <c r="AS7015" s="92">
        <v>1.341216965181105</v>
      </c>
      <c r="AT7015" s="92">
        <v>65.666216965181093</v>
      </c>
      <c r="AU7015" s="92">
        <v>65.080811111878489</v>
      </c>
    </row>
    <row r="7016" spans="1:47" x14ac:dyDescent="0.25">
      <c r="A7016" s="53">
        <v>45950</v>
      </c>
      <c r="B7016" s="54">
        <v>5</v>
      </c>
      <c r="C7016" s="92" t="s">
        <v>3</v>
      </c>
      <c r="D7016" s="93">
        <v>25.623725</v>
      </c>
      <c r="E7016" s="92">
        <v>8.2742560000000007E-3</v>
      </c>
      <c r="F7016" s="92"/>
      <c r="G7016" s="92">
        <v>181.93</v>
      </c>
      <c r="H7016" s="92">
        <v>3.5700176635405771</v>
      </c>
      <c r="I7016" s="92">
        <v>185.50001766354058</v>
      </c>
      <c r="J7016" s="92">
        <v>183.96514302938792</v>
      </c>
      <c r="K7016" s="92">
        <v>3.5189999999999997</v>
      </c>
      <c r="L7016" s="92">
        <v>6.9053439004008621E-2</v>
      </c>
      <c r="M7016" s="92">
        <v>3.5880534390040082</v>
      </c>
      <c r="N7016" s="92">
        <v>3.5583649663080088</v>
      </c>
      <c r="O7016" s="92">
        <v>20.459</v>
      </c>
      <c r="P7016" s="92">
        <v>0.40146755003779833</v>
      </c>
      <c r="Q7016" s="92">
        <v>20.860467550037797</v>
      </c>
      <c r="R7016" s="92">
        <v>20.687862701249092</v>
      </c>
      <c r="S7016" s="92">
        <v>1.2710000000000001</v>
      </c>
      <c r="T7016" s="92">
        <v>2.4940869842027556E-2</v>
      </c>
      <c r="U7016" s="92">
        <v>1.2959408698420276</v>
      </c>
      <c r="V7016" s="92">
        <v>1.2852179233240921</v>
      </c>
      <c r="W7016" s="92">
        <v>207.179</v>
      </c>
      <c r="X7016" s="92">
        <v>4.065479522424412</v>
      </c>
      <c r="Y7016" s="92">
        <v>211.2444795224244</v>
      </c>
      <c r="Z7016" s="92">
        <v>209.49658862026911</v>
      </c>
      <c r="AA7016" s="92"/>
      <c r="AB7016" s="92">
        <v>53.163000000000004</v>
      </c>
      <c r="AC7016" s="92">
        <v>1.0432190900170817</v>
      </c>
      <c r="AD7016" s="92">
        <v>54.206219090017086</v>
      </c>
      <c r="AE7016" s="92">
        <v>53.757702956474198</v>
      </c>
      <c r="AF7016" s="92">
        <v>0.86000000000000021</v>
      </c>
      <c r="AG7016" s="92">
        <v>1.6875804928515894E-2</v>
      </c>
      <c r="AH7016" s="92">
        <v>0.87687580492851613</v>
      </c>
      <c r="AI7016" s="92">
        <v>0.86962031003833151</v>
      </c>
      <c r="AJ7016" s="92">
        <v>2.6549999999999989</v>
      </c>
      <c r="AK7016" s="92">
        <v>5.2099141959546132E-2</v>
      </c>
      <c r="AL7016" s="92">
        <v>2.7070991419595449</v>
      </c>
      <c r="AM7016" s="92">
        <v>2.6846999106415912</v>
      </c>
      <c r="AN7016" s="92">
        <v>8.161999999999999</v>
      </c>
      <c r="AO7016" s="92">
        <v>0.16016316258900778</v>
      </c>
      <c r="AP7016" s="92">
        <v>8.3221631625890069</v>
      </c>
      <c r="AQ7016" s="92">
        <v>8.2533034541079768</v>
      </c>
      <c r="AR7016" s="92">
        <v>64.84</v>
      </c>
      <c r="AS7016" s="92">
        <v>1.2723571994941516</v>
      </c>
      <c r="AT7016" s="92">
        <v>66.112357199494156</v>
      </c>
      <c r="AU7016" s="92">
        <v>65.565326631262096</v>
      </c>
    </row>
    <row r="7017" spans="1:47" x14ac:dyDescent="0.25">
      <c r="A7017" s="53">
        <v>45950</v>
      </c>
      <c r="B7017" s="54">
        <v>6</v>
      </c>
      <c r="C7017" s="92" t="s">
        <v>3</v>
      </c>
      <c r="D7017" s="93">
        <v>37.565801999999998</v>
      </c>
      <c r="E7017" s="92">
        <v>7.8250219999999992E-3</v>
      </c>
      <c r="F7017" s="92"/>
      <c r="G7017" s="92">
        <v>191.72200000000004</v>
      </c>
      <c r="H7017" s="92">
        <v>3.2085616703640363</v>
      </c>
      <c r="I7017" s="92">
        <v>194.93056167036409</v>
      </c>
      <c r="J7017" s="92">
        <v>193.40522573682114</v>
      </c>
      <c r="K7017" s="92">
        <v>3.794</v>
      </c>
      <c r="L7017" s="92">
        <v>6.3494450179745421E-2</v>
      </c>
      <c r="M7017" s="92">
        <v>3.8574944501797455</v>
      </c>
      <c r="N7017" s="92">
        <v>3.8273094712422111</v>
      </c>
      <c r="O7017" s="92">
        <v>22.693999999999999</v>
      </c>
      <c r="P7017" s="92">
        <v>0.37979521675781297</v>
      </c>
      <c r="Q7017" s="92">
        <v>23.073795216757812</v>
      </c>
      <c r="R7017" s="92">
        <v>22.893242261563188</v>
      </c>
      <c r="S7017" s="92">
        <v>1.2710000000000001</v>
      </c>
      <c r="T7017" s="92">
        <v>2.1270808165117672E-2</v>
      </c>
      <c r="U7017" s="92">
        <v>1.2922708081651177</v>
      </c>
      <c r="V7017" s="92">
        <v>1.2821587606612679</v>
      </c>
      <c r="W7017" s="92">
        <v>219.48100000000002</v>
      </c>
      <c r="X7017" s="92">
        <v>3.6731221454667127</v>
      </c>
      <c r="Y7017" s="92">
        <v>223.15412214546677</v>
      </c>
      <c r="Z7017" s="92">
        <v>221.40793623028782</v>
      </c>
      <c r="AA7017" s="92"/>
      <c r="AB7017" s="92">
        <v>56.20900000000001</v>
      </c>
      <c r="AC7017" s="92">
        <v>0.9406851739992913</v>
      </c>
      <c r="AD7017" s="92">
        <v>57.149685173999302</v>
      </c>
      <c r="AE7017" s="92">
        <v>56.702487630219686</v>
      </c>
      <c r="AF7017" s="92">
        <v>0.89300000000000013</v>
      </c>
      <c r="AG7017" s="92">
        <v>1.4944792833556318E-2</v>
      </c>
      <c r="AH7017" s="92">
        <v>0.90794479283355645</v>
      </c>
      <c r="AI7017" s="92">
        <v>0.90084010485484844</v>
      </c>
      <c r="AJ7017" s="92">
        <v>2.9989999999999966</v>
      </c>
      <c r="AK7017" s="92">
        <v>5.0189735395112359E-2</v>
      </c>
      <c r="AL7017" s="92">
        <v>3.049189735395109</v>
      </c>
      <c r="AM7017" s="92">
        <v>3.0253297586334682</v>
      </c>
      <c r="AN7017" s="92">
        <v>8.161999999999999</v>
      </c>
      <c r="AO7017" s="92">
        <v>0.13659507178889879</v>
      </c>
      <c r="AP7017" s="92">
        <v>8.2985950717888972</v>
      </c>
      <c r="AQ7017" s="92">
        <v>8.233658382783057</v>
      </c>
      <c r="AR7017" s="92">
        <v>68.263000000000005</v>
      </c>
      <c r="AS7017" s="92">
        <v>1.1424147740168589</v>
      </c>
      <c r="AT7017" s="92">
        <v>69.405414774016862</v>
      </c>
      <c r="AU7017" s="92">
        <v>68.862315876491067</v>
      </c>
    </row>
    <row r="7018" spans="1:47" x14ac:dyDescent="0.25">
      <c r="A7018" s="53">
        <v>45950</v>
      </c>
      <c r="B7018" s="54">
        <v>7</v>
      </c>
      <c r="C7018" s="92" t="s">
        <v>3</v>
      </c>
      <c r="D7018" s="93">
        <v>58.700696999999998</v>
      </c>
      <c r="E7018" s="92">
        <v>7.6515929999999999E-3</v>
      </c>
      <c r="F7018" s="92"/>
      <c r="G7018" s="92">
        <v>213.30200000000008</v>
      </c>
      <c r="H7018" s="92">
        <v>3.4886309109781912</v>
      </c>
      <c r="I7018" s="92">
        <v>216.79063091097828</v>
      </c>
      <c r="J7018" s="92">
        <v>215.13183723703426</v>
      </c>
      <c r="K7018" s="92">
        <v>4.3960000000000008</v>
      </c>
      <c r="L7018" s="92">
        <v>7.1898160751704757E-2</v>
      </c>
      <c r="M7018" s="92">
        <v>4.4678981607517052</v>
      </c>
      <c r="N7018" s="92">
        <v>4.4337116224601845</v>
      </c>
      <c r="O7018" s="92">
        <v>26.845000000000006</v>
      </c>
      <c r="P7018" s="92">
        <v>0.43905962815730532</v>
      </c>
      <c r="Q7018" s="92">
        <v>27.284059628157312</v>
      </c>
      <c r="R7018" s="92">
        <v>27.075293108494922</v>
      </c>
      <c r="S7018" s="92">
        <v>1.2709999999999999</v>
      </c>
      <c r="T7018" s="92">
        <v>2.078766203717396E-2</v>
      </c>
      <c r="U7018" s="92">
        <v>1.2917876620371738</v>
      </c>
      <c r="V7018" s="92">
        <v>1.2819034286048439</v>
      </c>
      <c r="W7018" s="92">
        <v>245.81400000000008</v>
      </c>
      <c r="X7018" s="92">
        <v>4.0203763619243755</v>
      </c>
      <c r="Y7018" s="92">
        <v>249.83437636192446</v>
      </c>
      <c r="Z7018" s="92">
        <v>247.92274539659419</v>
      </c>
      <c r="AA7018" s="92"/>
      <c r="AB7018" s="92">
        <v>62.222999999999985</v>
      </c>
      <c r="AC7018" s="92">
        <v>1.0176795396845593</v>
      </c>
      <c r="AD7018" s="92">
        <v>63.240679539684542</v>
      </c>
      <c r="AE7018" s="92">
        <v>62.756787598803449</v>
      </c>
      <c r="AF7018" s="92">
        <v>1.052</v>
      </c>
      <c r="AG7018" s="92">
        <v>1.7205838287259644E-2</v>
      </c>
      <c r="AH7018" s="92">
        <v>1.0692058382872598</v>
      </c>
      <c r="AI7018" s="92">
        <v>1.0610247103794619</v>
      </c>
      <c r="AJ7018" s="92">
        <v>3.6079999999999983</v>
      </c>
      <c r="AK7018" s="92">
        <v>5.9010137395848629E-2</v>
      </c>
      <c r="AL7018" s="92">
        <v>3.667010137395847</v>
      </c>
      <c r="AM7018" s="92">
        <v>3.63895166829762</v>
      </c>
      <c r="AN7018" s="92">
        <v>8.161999999999999</v>
      </c>
      <c r="AO7018" s="92">
        <v>0.13349244496256005</v>
      </c>
      <c r="AP7018" s="92">
        <v>8.2954924449625587</v>
      </c>
      <c r="AQ7018" s="92">
        <v>8.23201871303913</v>
      </c>
      <c r="AR7018" s="92">
        <v>75.044999999999987</v>
      </c>
      <c r="AS7018" s="92">
        <v>1.2273879603302278</v>
      </c>
      <c r="AT7018" s="92">
        <v>76.272387960330207</v>
      </c>
      <c r="AU7018" s="92">
        <v>75.688782690519659</v>
      </c>
    </row>
    <row r="7019" spans="1:47" x14ac:dyDescent="0.25">
      <c r="A7019" s="53">
        <v>45950</v>
      </c>
      <c r="B7019" s="54">
        <v>8</v>
      </c>
      <c r="C7019" s="92" t="s">
        <v>5</v>
      </c>
      <c r="D7019" s="93">
        <v>67.878529</v>
      </c>
      <c r="E7019" s="92">
        <v>6.8357740000000002E-3</v>
      </c>
      <c r="F7019" s="92"/>
      <c r="G7019" s="92">
        <v>228.82400000000007</v>
      </c>
      <c r="H7019" s="92">
        <v>4.4042202504805132</v>
      </c>
      <c r="I7019" s="92">
        <v>233.22822025048058</v>
      </c>
      <c r="J7019" s="92">
        <v>231.63392484642605</v>
      </c>
      <c r="K7019" s="92">
        <v>4.8369999999999989</v>
      </c>
      <c r="L7019" s="92">
        <v>9.3098684366911835E-2</v>
      </c>
      <c r="M7019" s="92">
        <v>4.9300986843669108</v>
      </c>
      <c r="N7019" s="92">
        <v>4.8963976439628816</v>
      </c>
      <c r="O7019" s="92">
        <v>29.838000000000001</v>
      </c>
      <c r="P7019" s="92">
        <v>0.57429781768449784</v>
      </c>
      <c r="Q7019" s="92">
        <v>30.4122978176845</v>
      </c>
      <c r="R7019" s="92">
        <v>30.204406222982115</v>
      </c>
      <c r="S7019" s="92">
        <v>0.20600000000000002</v>
      </c>
      <c r="T7019" s="92">
        <v>3.9649222616464424E-3</v>
      </c>
      <c r="U7019" s="92">
        <v>0.20996492226164645</v>
      </c>
      <c r="V7019" s="92">
        <v>0.20852964950513828</v>
      </c>
      <c r="W7019" s="92">
        <v>263.7050000000001</v>
      </c>
      <c r="X7019" s="92">
        <v>5.0755816747935691</v>
      </c>
      <c r="Y7019" s="92">
        <v>268.78058167479361</v>
      </c>
      <c r="Z7019" s="92">
        <v>266.94325836287618</v>
      </c>
      <c r="AA7019" s="92"/>
      <c r="AB7019" s="92">
        <v>66.874999999999986</v>
      </c>
      <c r="AC7019" s="92">
        <v>1.2871561953767272</v>
      </c>
      <c r="AD7019" s="92">
        <v>68.16215619537671</v>
      </c>
      <c r="AE7019" s="92">
        <v>67.696215100272411</v>
      </c>
      <c r="AF7019" s="92">
        <v>1.1449999999999998</v>
      </c>
      <c r="AG7019" s="92">
        <v>2.2038038784394059E-2</v>
      </c>
      <c r="AH7019" s="92">
        <v>1.1670380387843939</v>
      </c>
      <c r="AI7019" s="92">
        <v>1.1590604305018606</v>
      </c>
      <c r="AJ7019" s="92">
        <v>3.9399999999999968</v>
      </c>
      <c r="AK7019" s="92">
        <v>7.5833950052849375E-2</v>
      </c>
      <c r="AL7019" s="92">
        <v>4.0158339500528459</v>
      </c>
      <c r="AM7019" s="92">
        <v>3.9883826167487575</v>
      </c>
      <c r="AN7019" s="92">
        <v>1.1960000000000002</v>
      </c>
      <c r="AO7019" s="92">
        <v>2.3019645752083234E-2</v>
      </c>
      <c r="AP7019" s="92">
        <v>1.2190196457520834</v>
      </c>
      <c r="AQ7019" s="92">
        <v>1.2106867029521622</v>
      </c>
      <c r="AR7019" s="92">
        <v>73.155999999999977</v>
      </c>
      <c r="AS7019" s="92">
        <v>1.4080478299660539</v>
      </c>
      <c r="AT7019" s="92">
        <v>74.564047829966043</v>
      </c>
      <c r="AU7019" s="92">
        <v>74.054344850475189</v>
      </c>
    </row>
    <row r="7020" spans="1:47" x14ac:dyDescent="0.25">
      <c r="A7020" s="53">
        <v>45950</v>
      </c>
      <c r="B7020" s="54">
        <v>9</v>
      </c>
      <c r="C7020" s="92" t="s">
        <v>5</v>
      </c>
      <c r="D7020" s="93">
        <v>47.289836000000001</v>
      </c>
      <c r="E7020" s="92">
        <v>6.7060899999999996E-3</v>
      </c>
      <c r="F7020" s="92"/>
      <c r="G7020" s="92">
        <v>230.67</v>
      </c>
      <c r="H7020" s="92">
        <v>2.4484362254099787</v>
      </c>
      <c r="I7020" s="92">
        <v>233.11843622540997</v>
      </c>
      <c r="J7020" s="92">
        <v>231.55512301142312</v>
      </c>
      <c r="K7020" s="92">
        <v>4.8599999999999994</v>
      </c>
      <c r="L7020" s="92">
        <v>5.1586248994201653E-2</v>
      </c>
      <c r="M7020" s="92">
        <v>4.911586248994201</v>
      </c>
      <c r="N7020" s="92">
        <v>4.8786487095656836</v>
      </c>
      <c r="O7020" s="92">
        <v>30.503000000000004</v>
      </c>
      <c r="P7020" s="92">
        <v>0.32377270639303157</v>
      </c>
      <c r="Q7020" s="92">
        <v>30.826772706393037</v>
      </c>
      <c r="R7020" s="92">
        <v>30.620045594214421</v>
      </c>
      <c r="S7020" s="92">
        <v>6.0000000000000001E-3</v>
      </c>
      <c r="T7020" s="92">
        <v>6.3686727153335374E-5</v>
      </c>
      <c r="U7020" s="92">
        <v>6.0636867271533354E-3</v>
      </c>
      <c r="V7020" s="92">
        <v>6.0230230982292396E-3</v>
      </c>
      <c r="W7020" s="92">
        <v>266.03899999999993</v>
      </c>
      <c r="X7020" s="92">
        <v>2.8238588675243652</v>
      </c>
      <c r="Y7020" s="92">
        <v>268.86285886752438</v>
      </c>
      <c r="Z7020" s="92">
        <v>267.05984033830146</v>
      </c>
      <c r="AA7020" s="92"/>
      <c r="AB7020" s="92">
        <v>67.942000000000007</v>
      </c>
      <c r="AC7020" s="92">
        <v>0.72116726937531883</v>
      </c>
      <c r="AD7020" s="92">
        <v>68.663167269375322</v>
      </c>
      <c r="AE7020" s="92">
        <v>68.202705889981843</v>
      </c>
      <c r="AF7020" s="92">
        <v>1.2419999999999995</v>
      </c>
      <c r="AG7020" s="92">
        <v>1.3183152520740418E-2</v>
      </c>
      <c r="AH7020" s="92">
        <v>1.25518315252074</v>
      </c>
      <c r="AI7020" s="92">
        <v>1.2467657813334521</v>
      </c>
      <c r="AJ7020" s="92">
        <v>4.0699999999999958</v>
      </c>
      <c r="AK7020" s="92">
        <v>4.3200829919012453E-2</v>
      </c>
      <c r="AL7020" s="92">
        <v>4.1132008299190082</v>
      </c>
      <c r="AM7020" s="92">
        <v>4.0856173349654963</v>
      </c>
      <c r="AN7020" s="92">
        <v>0</v>
      </c>
      <c r="AO7020" s="92">
        <v>0</v>
      </c>
      <c r="AP7020" s="92">
        <v>0</v>
      </c>
      <c r="AQ7020" s="92">
        <v>0</v>
      </c>
      <c r="AR7020" s="92">
        <v>73.254000000000005</v>
      </c>
      <c r="AS7020" s="92">
        <v>0.77755125181507168</v>
      </c>
      <c r="AT7020" s="92">
        <v>74.031551251815074</v>
      </c>
      <c r="AU7020" s="92">
        <v>73.535089006280785</v>
      </c>
    </row>
    <row r="7021" spans="1:47" x14ac:dyDescent="0.25">
      <c r="A7021" s="53">
        <v>45950</v>
      </c>
      <c r="B7021" s="54">
        <v>10</v>
      </c>
      <c r="C7021" s="92" t="s">
        <v>5</v>
      </c>
      <c r="D7021" s="93">
        <v>23.866166</v>
      </c>
      <c r="E7021" s="92">
        <v>7.327933E-3</v>
      </c>
      <c r="F7021" s="92"/>
      <c r="G7021" s="92">
        <v>225.09900000000005</v>
      </c>
      <c r="H7021" s="92">
        <v>1.7799234820734813</v>
      </c>
      <c r="I7021" s="92">
        <v>226.87892348207353</v>
      </c>
      <c r="J7021" s="92">
        <v>225.21636993168477</v>
      </c>
      <c r="K7021" s="92">
        <v>4.6640000000000006</v>
      </c>
      <c r="L7021" s="92">
        <v>3.6879609062637847E-2</v>
      </c>
      <c r="M7021" s="92">
        <v>4.7008796090626381</v>
      </c>
      <c r="N7021" s="92">
        <v>4.6664318782463612</v>
      </c>
      <c r="O7021" s="92">
        <v>29.564000000000004</v>
      </c>
      <c r="P7021" s="92">
        <v>0.23377117545622325</v>
      </c>
      <c r="Q7021" s="92">
        <v>29.797771175456226</v>
      </c>
      <c r="R7021" s="92">
        <v>29.579415104733151</v>
      </c>
      <c r="S7021" s="92">
        <v>0</v>
      </c>
      <c r="T7021" s="92">
        <v>0</v>
      </c>
      <c r="U7021" s="92">
        <v>0</v>
      </c>
      <c r="V7021" s="92">
        <v>0</v>
      </c>
      <c r="W7021" s="92">
        <v>259.32700000000006</v>
      </c>
      <c r="X7021" s="92">
        <v>2.0505742665923421</v>
      </c>
      <c r="Y7021" s="92">
        <v>261.37757426659238</v>
      </c>
      <c r="Z7021" s="92">
        <v>259.46221691466428</v>
      </c>
      <c r="AA7021" s="92"/>
      <c r="AB7021" s="92">
        <v>66.788000000000011</v>
      </c>
      <c r="AC7021" s="92">
        <v>0.52811220627689892</v>
      </c>
      <c r="AD7021" s="92">
        <v>67.316112206276912</v>
      </c>
      <c r="AE7021" s="92">
        <v>66.822824246208839</v>
      </c>
      <c r="AF7021" s="92">
        <v>1.1869999999999998</v>
      </c>
      <c r="AG7021" s="92">
        <v>9.3859553939432058E-3</v>
      </c>
      <c r="AH7021" s="92">
        <v>1.1963859553939431</v>
      </c>
      <c r="AI7021" s="92">
        <v>1.1876189192706752</v>
      </c>
      <c r="AJ7021" s="92">
        <v>3.9569999999999985</v>
      </c>
      <c r="AK7021" s="92">
        <v>3.1289153743751692E-2</v>
      </c>
      <c r="AL7021" s="92">
        <v>3.9882891537437501</v>
      </c>
      <c r="AM7021" s="92">
        <v>3.9590632380404891</v>
      </c>
      <c r="AN7021" s="92">
        <v>0</v>
      </c>
      <c r="AO7021" s="92">
        <v>0</v>
      </c>
      <c r="AP7021" s="92">
        <v>0</v>
      </c>
      <c r="AQ7021" s="92">
        <v>0</v>
      </c>
      <c r="AR7021" s="92">
        <v>71.932000000000002</v>
      </c>
      <c r="AS7021" s="92">
        <v>0.56878731541459382</v>
      </c>
      <c r="AT7021" s="92">
        <v>72.500787315414613</v>
      </c>
      <c r="AU7021" s="92">
        <v>71.969506403520001</v>
      </c>
    </row>
    <row r="7022" spans="1:47" x14ac:dyDescent="0.25">
      <c r="A7022" s="53">
        <v>45950</v>
      </c>
      <c r="B7022" s="54">
        <v>11</v>
      </c>
      <c r="C7022" s="92" t="s">
        <v>5</v>
      </c>
      <c r="D7022" s="93">
        <v>31.221561000000001</v>
      </c>
      <c r="E7022" s="92">
        <v>7.5889920000000001E-3</v>
      </c>
      <c r="F7022" s="92"/>
      <c r="G7022" s="92">
        <v>214.32600000000002</v>
      </c>
      <c r="H7022" s="92">
        <v>-0.10747861572097263</v>
      </c>
      <c r="I7022" s="92">
        <v>214.21852138427906</v>
      </c>
      <c r="J7022" s="92">
        <v>212.59281873924195</v>
      </c>
      <c r="K7022" s="92">
        <v>4.2359999999999998</v>
      </c>
      <c r="L7022" s="92">
        <v>-2.1242379188434442E-3</v>
      </c>
      <c r="M7022" s="92">
        <v>4.2338757620811567</v>
      </c>
      <c r="N7022" s="92">
        <v>4.2017449127937292</v>
      </c>
      <c r="O7022" s="92">
        <v>27.949999999999996</v>
      </c>
      <c r="P7022" s="92">
        <v>-1.4016159072633207E-2</v>
      </c>
      <c r="Q7022" s="92">
        <v>27.935983840927364</v>
      </c>
      <c r="R7022" s="92">
        <v>27.723977883046437</v>
      </c>
      <c r="S7022" s="92">
        <v>0</v>
      </c>
      <c r="T7022" s="92">
        <v>0</v>
      </c>
      <c r="U7022" s="92">
        <v>0</v>
      </c>
      <c r="V7022" s="92">
        <v>0</v>
      </c>
      <c r="W7022" s="92">
        <v>246.512</v>
      </c>
      <c r="X7022" s="92">
        <v>-0.12361901271244928</v>
      </c>
      <c r="Y7022" s="92">
        <v>246.38838098728758</v>
      </c>
      <c r="Z7022" s="92">
        <v>244.51854153508214</v>
      </c>
      <c r="AA7022" s="92"/>
      <c r="AB7022" s="92">
        <v>63.884999999999991</v>
      </c>
      <c r="AC7022" s="92">
        <v>-3.2036576828449813E-2</v>
      </c>
      <c r="AD7022" s="92">
        <v>63.852963423171538</v>
      </c>
      <c r="AE7022" s="92">
        <v>63.3683837945768</v>
      </c>
      <c r="AF7022" s="92">
        <v>1.0860000000000001</v>
      </c>
      <c r="AG7022" s="92">
        <v>-5.4459923981680378E-4</v>
      </c>
      <c r="AH7022" s="92">
        <v>1.0854554007601833</v>
      </c>
      <c r="AI7022" s="92">
        <v>1.0772178884074575</v>
      </c>
      <c r="AJ7022" s="92">
        <v>3.7449999999999997</v>
      </c>
      <c r="AK7022" s="92">
        <v>-1.8780148739538948E-3</v>
      </c>
      <c r="AL7022" s="92">
        <v>3.7431219851260455</v>
      </c>
      <c r="AM7022" s="92">
        <v>3.7147154623259002</v>
      </c>
      <c r="AN7022" s="92">
        <v>0</v>
      </c>
      <c r="AO7022" s="92">
        <v>0</v>
      </c>
      <c r="AP7022" s="92">
        <v>0</v>
      </c>
      <c r="AQ7022" s="92">
        <v>0</v>
      </c>
      <c r="AR7022" s="92">
        <v>68.715999999999994</v>
      </c>
      <c r="AS7022" s="92">
        <v>-3.4459190942220511E-2</v>
      </c>
      <c r="AT7022" s="92">
        <v>68.681540809057779</v>
      </c>
      <c r="AU7022" s="92">
        <v>68.16031714531016</v>
      </c>
    </row>
    <row r="7023" spans="1:47" x14ac:dyDescent="0.25">
      <c r="A7023" s="53">
        <v>45950</v>
      </c>
      <c r="B7023" s="54">
        <v>12</v>
      </c>
      <c r="C7023" s="92" t="s">
        <v>5</v>
      </c>
      <c r="D7023" s="93">
        <v>34.911202000000003</v>
      </c>
      <c r="E7023" s="92">
        <v>8.1640419999999998E-3</v>
      </c>
      <c r="F7023" s="92"/>
      <c r="G7023" s="92">
        <v>210.78300000000002</v>
      </c>
      <c r="H7023" s="92">
        <v>3.5217376167414471</v>
      </c>
      <c r="I7023" s="92">
        <v>214.30473761674148</v>
      </c>
      <c r="J7023" s="92">
        <v>212.55514473803942</v>
      </c>
      <c r="K7023" s="92">
        <v>4.1920000000000011</v>
      </c>
      <c r="L7023" s="92">
        <v>7.0039443832662737E-2</v>
      </c>
      <c r="M7023" s="92">
        <v>4.2620394438326636</v>
      </c>
      <c r="N7023" s="92">
        <v>4.227243974807557</v>
      </c>
      <c r="O7023" s="92">
        <v>27.520000000000003</v>
      </c>
      <c r="P7023" s="92">
        <v>0.45980092897778591</v>
      </c>
      <c r="Q7023" s="92">
        <v>27.979800928977788</v>
      </c>
      <c r="R7023" s="92">
        <v>27.751372659041976</v>
      </c>
      <c r="S7023" s="92">
        <v>0</v>
      </c>
      <c r="T7023" s="92">
        <v>0</v>
      </c>
      <c r="U7023" s="92">
        <v>0</v>
      </c>
      <c r="V7023" s="92">
        <v>0</v>
      </c>
      <c r="W7023" s="92">
        <v>242.49500000000003</v>
      </c>
      <c r="X7023" s="92">
        <v>4.0515779895518955</v>
      </c>
      <c r="Y7023" s="92">
        <v>246.54657798955193</v>
      </c>
      <c r="Z7023" s="92">
        <v>244.53376137188894</v>
      </c>
      <c r="AA7023" s="92"/>
      <c r="AB7023" s="92">
        <v>62.811999999999998</v>
      </c>
      <c r="AC7023" s="92">
        <v>1.0494555214735715</v>
      </c>
      <c r="AD7023" s="92">
        <v>63.861455521473566</v>
      </c>
      <c r="AE7023" s="92">
        <v>63.340087916415122</v>
      </c>
      <c r="AF7023" s="92">
        <v>1.0730000000000002</v>
      </c>
      <c r="AG7023" s="92">
        <v>1.7927558023007422E-2</v>
      </c>
      <c r="AH7023" s="92">
        <v>1.0909275580230076</v>
      </c>
      <c r="AI7023" s="92">
        <v>1.0820211796203503</v>
      </c>
      <c r="AJ7023" s="92">
        <v>3.6679999999999988</v>
      </c>
      <c r="AK7023" s="92">
        <v>6.1284513353579866E-2</v>
      </c>
      <c r="AL7023" s="92">
        <v>3.7292845133535786</v>
      </c>
      <c r="AM7023" s="92">
        <v>3.6988384779566106</v>
      </c>
      <c r="AN7023" s="92">
        <v>0</v>
      </c>
      <c r="AO7023" s="92">
        <v>0</v>
      </c>
      <c r="AP7023" s="92">
        <v>0</v>
      </c>
      <c r="AQ7023" s="92">
        <v>0</v>
      </c>
      <c r="AR7023" s="92">
        <v>67.552999999999997</v>
      </c>
      <c r="AS7023" s="92">
        <v>1.1286675928501586</v>
      </c>
      <c r="AT7023" s="92">
        <v>68.681667592850147</v>
      </c>
      <c r="AU7023" s="92">
        <v>68.120947573992083</v>
      </c>
    </row>
    <row r="7024" spans="1:47" x14ac:dyDescent="0.25">
      <c r="A7024" s="53">
        <v>45950</v>
      </c>
      <c r="B7024" s="54">
        <v>13</v>
      </c>
      <c r="C7024" s="92" t="s">
        <v>5</v>
      </c>
      <c r="D7024" s="93">
        <v>27.607182000000002</v>
      </c>
      <c r="E7024" s="92">
        <v>8.0979180000000008E-3</v>
      </c>
      <c r="F7024" s="92"/>
      <c r="G7024" s="92">
        <v>216.41299999999998</v>
      </c>
      <c r="H7024" s="92">
        <v>3.4964551904467944</v>
      </c>
      <c r="I7024" s="92">
        <v>219.90945519044678</v>
      </c>
      <c r="J7024" s="92">
        <v>218.12864645488986</v>
      </c>
      <c r="K7024" s="92">
        <v>4.2039999999999988</v>
      </c>
      <c r="L7024" s="92">
        <v>6.7921509431680724E-2</v>
      </c>
      <c r="M7024" s="92">
        <v>4.2719215094316798</v>
      </c>
      <c r="N7024" s="92">
        <v>4.2373278393458653</v>
      </c>
      <c r="O7024" s="92">
        <v>27.669</v>
      </c>
      <c r="P7024" s="92">
        <v>0.44703145681854767</v>
      </c>
      <c r="Q7024" s="92">
        <v>28.116031456818547</v>
      </c>
      <c r="R7024" s="92">
        <v>27.888350139595808</v>
      </c>
      <c r="S7024" s="92">
        <v>0</v>
      </c>
      <c r="T7024" s="92">
        <v>0</v>
      </c>
      <c r="U7024" s="92">
        <v>0</v>
      </c>
      <c r="V7024" s="92">
        <v>0</v>
      </c>
      <c r="W7024" s="92">
        <v>248.286</v>
      </c>
      <c r="X7024" s="92">
        <v>4.0114081566970228</v>
      </c>
      <c r="Y7024" s="92">
        <v>252.297408156697</v>
      </c>
      <c r="Z7024" s="92">
        <v>250.25432443383153</v>
      </c>
      <c r="AA7024" s="92"/>
      <c r="AB7024" s="92">
        <v>64.359999999999985</v>
      </c>
      <c r="AC7024" s="92">
        <v>1.039825962660079</v>
      </c>
      <c r="AD7024" s="92">
        <v>65.39982596266006</v>
      </c>
      <c r="AE7024" s="92">
        <v>64.870223534800161</v>
      </c>
      <c r="AF7024" s="92">
        <v>1.095</v>
      </c>
      <c r="AG7024" s="92">
        <v>1.7691258998023408E-2</v>
      </c>
      <c r="AH7024" s="92">
        <v>1.1126912589980233</v>
      </c>
      <c r="AI7024" s="92">
        <v>1.1036807764233405</v>
      </c>
      <c r="AJ7024" s="92">
        <v>3.7680000000000011</v>
      </c>
      <c r="AK7024" s="92">
        <v>6.087731863429427E-2</v>
      </c>
      <c r="AL7024" s="92">
        <v>3.8288773186342953</v>
      </c>
      <c r="AM7024" s="92">
        <v>3.7978713840759348</v>
      </c>
      <c r="AN7024" s="92">
        <v>0</v>
      </c>
      <c r="AO7024" s="92">
        <v>0</v>
      </c>
      <c r="AP7024" s="92">
        <v>0</v>
      </c>
      <c r="AQ7024" s="92">
        <v>0</v>
      </c>
      <c r="AR7024" s="92">
        <v>69.222999999999985</v>
      </c>
      <c r="AS7024" s="92">
        <v>1.1183945402923967</v>
      </c>
      <c r="AT7024" s="92">
        <v>70.341394540292384</v>
      </c>
      <c r="AU7024" s="92">
        <v>69.771775695299439</v>
      </c>
    </row>
    <row r="7025" spans="1:47" x14ac:dyDescent="0.25">
      <c r="A7025" s="53">
        <v>45950</v>
      </c>
      <c r="B7025" s="54">
        <v>14</v>
      </c>
      <c r="C7025" s="92" t="s">
        <v>5</v>
      </c>
      <c r="D7025" s="93">
        <v>32.785086999999997</v>
      </c>
      <c r="E7025" s="92">
        <v>8.1115240000000002E-3</v>
      </c>
      <c r="F7025" s="92"/>
      <c r="G7025" s="92">
        <v>214.62199999999999</v>
      </c>
      <c r="H7025" s="92">
        <v>1.4053508547616336</v>
      </c>
      <c r="I7025" s="92">
        <v>216.02735085476161</v>
      </c>
      <c r="J7025" s="92">
        <v>214.27503981364677</v>
      </c>
      <c r="K7025" s="92">
        <v>4.1410000000000009</v>
      </c>
      <c r="L7025" s="92">
        <v>2.711538374243053E-2</v>
      </c>
      <c r="M7025" s="92">
        <v>4.1681153837424318</v>
      </c>
      <c r="N7025" s="92">
        <v>4.134305615772436</v>
      </c>
      <c r="O7025" s="92">
        <v>26.895</v>
      </c>
      <c r="P7025" s="92">
        <v>0.17610921172486574</v>
      </c>
      <c r="Q7025" s="92">
        <v>27.071109211724867</v>
      </c>
      <c r="R7025" s="92">
        <v>26.851521259647338</v>
      </c>
      <c r="S7025" s="92">
        <v>0</v>
      </c>
      <c r="T7025" s="92">
        <v>0</v>
      </c>
      <c r="U7025" s="92">
        <v>0</v>
      </c>
      <c r="V7025" s="92">
        <v>0</v>
      </c>
      <c r="W7025" s="92">
        <v>245.65799999999999</v>
      </c>
      <c r="X7025" s="92">
        <v>1.6085754502289298</v>
      </c>
      <c r="Y7025" s="92">
        <v>247.26657545022888</v>
      </c>
      <c r="Z7025" s="92">
        <v>245.26086668906655</v>
      </c>
      <c r="AA7025" s="92"/>
      <c r="AB7025" s="92">
        <v>63.714999999999975</v>
      </c>
      <c r="AC7025" s="92">
        <v>0.41720760085702979</v>
      </c>
      <c r="AD7025" s="92">
        <v>64.132207600857001</v>
      </c>
      <c r="AE7025" s="92">
        <v>63.611997659729667</v>
      </c>
      <c r="AF7025" s="92">
        <v>1.0410000000000001</v>
      </c>
      <c r="AG7025" s="92">
        <v>6.8164970963221884E-3</v>
      </c>
      <c r="AH7025" s="92">
        <v>1.0478164970963224</v>
      </c>
      <c r="AI7025" s="92">
        <v>1.0393171084325297</v>
      </c>
      <c r="AJ7025" s="92">
        <v>3.645999999999999</v>
      </c>
      <c r="AK7025" s="92">
        <v>2.3874109907003543E-2</v>
      </c>
      <c r="AL7025" s="92">
        <v>3.6698741099070027</v>
      </c>
      <c r="AM7025" s="92">
        <v>3.6401058379875133</v>
      </c>
      <c r="AN7025" s="92">
        <v>0</v>
      </c>
      <c r="AO7025" s="92">
        <v>0</v>
      </c>
      <c r="AP7025" s="92">
        <v>0</v>
      </c>
      <c r="AQ7025" s="92">
        <v>0</v>
      </c>
      <c r="AR7025" s="92">
        <v>68.401999999999973</v>
      </c>
      <c r="AS7025" s="92">
        <v>0.44789820786035556</v>
      </c>
      <c r="AT7025" s="92">
        <v>68.849898207860321</v>
      </c>
      <c r="AU7025" s="92">
        <v>68.291420606149714</v>
      </c>
    </row>
    <row r="7026" spans="1:47" x14ac:dyDescent="0.25">
      <c r="A7026" s="53">
        <v>45950</v>
      </c>
      <c r="B7026" s="54">
        <v>15</v>
      </c>
      <c r="C7026" s="92" t="s">
        <v>5</v>
      </c>
      <c r="D7026" s="93">
        <v>31.560604999999999</v>
      </c>
      <c r="E7026" s="92">
        <v>8.0933010000000007E-3</v>
      </c>
      <c r="F7026" s="92"/>
      <c r="G7026" s="92">
        <v>212.92700000000008</v>
      </c>
      <c r="H7026" s="92">
        <v>3.385353060552784</v>
      </c>
      <c r="I7026" s="92">
        <v>216.31235306055285</v>
      </c>
      <c r="J7026" s="92">
        <v>214.56167207721552</v>
      </c>
      <c r="K7026" s="92">
        <v>4.0390000000000015</v>
      </c>
      <c r="L7026" s="92">
        <v>6.4216567234651745E-2</v>
      </c>
      <c r="M7026" s="92">
        <v>4.1032165672346537</v>
      </c>
      <c r="N7026" s="92">
        <v>4.070008000487837</v>
      </c>
      <c r="O7026" s="92">
        <v>26.105999999999995</v>
      </c>
      <c r="P7026" s="92">
        <v>0.41506256603808306</v>
      </c>
      <c r="Q7026" s="92">
        <v>26.521062566038079</v>
      </c>
      <c r="R7026" s="92">
        <v>26.306419623851298</v>
      </c>
      <c r="S7026" s="92">
        <v>0</v>
      </c>
      <c r="T7026" s="92">
        <v>0</v>
      </c>
      <c r="U7026" s="92">
        <v>0</v>
      </c>
      <c r="V7026" s="92">
        <v>0</v>
      </c>
      <c r="W7026" s="92">
        <v>243.07200000000006</v>
      </c>
      <c r="X7026" s="92">
        <v>3.8646321938255186</v>
      </c>
      <c r="Y7026" s="92">
        <v>246.93663219382557</v>
      </c>
      <c r="Z7026" s="92">
        <v>244.93809970155465</v>
      </c>
      <c r="AA7026" s="92"/>
      <c r="AB7026" s="92">
        <v>63.106999999999999</v>
      </c>
      <c r="AC7026" s="92">
        <v>1.0033461026187587</v>
      </c>
      <c r="AD7026" s="92">
        <v>64.110346102618763</v>
      </c>
      <c r="AE7026" s="92">
        <v>63.591481774396087</v>
      </c>
      <c r="AF7026" s="92">
        <v>1.0090000000000001</v>
      </c>
      <c r="AG7026" s="92">
        <v>1.604221746466046E-2</v>
      </c>
      <c r="AH7026" s="92">
        <v>1.0250422174646605</v>
      </c>
      <c r="AI7026" s="92">
        <v>1.0167462422610114</v>
      </c>
      <c r="AJ7026" s="92">
        <v>3.5069999999999983</v>
      </c>
      <c r="AK7026" s="92">
        <v>5.5758232555564127E-2</v>
      </c>
      <c r="AL7026" s="92">
        <v>3.5627582325555625</v>
      </c>
      <c r="AM7026" s="92">
        <v>3.5339237577892622</v>
      </c>
      <c r="AN7026" s="92">
        <v>0</v>
      </c>
      <c r="AO7026" s="92">
        <v>0</v>
      </c>
      <c r="AP7026" s="92">
        <v>0</v>
      </c>
      <c r="AQ7026" s="92">
        <v>0</v>
      </c>
      <c r="AR7026" s="92">
        <v>67.623000000000005</v>
      </c>
      <c r="AS7026" s="92">
        <v>1.0751465526389832</v>
      </c>
      <c r="AT7026" s="92">
        <v>68.698146552638988</v>
      </c>
      <c r="AU7026" s="92">
        <v>68.142151774446361</v>
      </c>
    </row>
    <row r="7027" spans="1:47" x14ac:dyDescent="0.25">
      <c r="A7027" s="53">
        <v>45950</v>
      </c>
      <c r="B7027" s="54">
        <v>16</v>
      </c>
      <c r="C7027" s="92" t="s">
        <v>5</v>
      </c>
      <c r="D7027" s="93">
        <v>22.524189</v>
      </c>
      <c r="E7027" s="92">
        <v>8.6351489999999999E-3</v>
      </c>
      <c r="F7027" s="92"/>
      <c r="G7027" s="92">
        <v>222.32300000000006</v>
      </c>
      <c r="H7027" s="92">
        <v>1.638394871827042</v>
      </c>
      <c r="I7027" s="92">
        <v>223.96139487182711</v>
      </c>
      <c r="J7027" s="92">
        <v>222.02745485686106</v>
      </c>
      <c r="K7027" s="92">
        <v>4.2880000000000011</v>
      </c>
      <c r="L7027" s="92">
        <v>3.1600136784742716E-2</v>
      </c>
      <c r="M7027" s="92">
        <v>4.3196001367847439</v>
      </c>
      <c r="N7027" s="92">
        <v>4.2822997459831873</v>
      </c>
      <c r="O7027" s="92">
        <v>26.558</v>
      </c>
      <c r="P7027" s="92">
        <v>0.19571745166259255</v>
      </c>
      <c r="Q7027" s="92">
        <v>26.753717451662592</v>
      </c>
      <c r="R7027" s="92">
        <v>26.522695115163586</v>
      </c>
      <c r="S7027" s="92">
        <v>0</v>
      </c>
      <c r="T7027" s="92">
        <v>0</v>
      </c>
      <c r="U7027" s="92">
        <v>0</v>
      </c>
      <c r="V7027" s="92">
        <v>0</v>
      </c>
      <c r="W7027" s="92">
        <v>253.16900000000007</v>
      </c>
      <c r="X7027" s="92">
        <v>1.8657124602743773</v>
      </c>
      <c r="Y7027" s="92">
        <v>255.03471246027445</v>
      </c>
      <c r="Z7027" s="92">
        <v>252.83244971800781</v>
      </c>
      <c r="AA7027" s="92"/>
      <c r="AB7027" s="92">
        <v>65.642000000000053</v>
      </c>
      <c r="AC7027" s="92">
        <v>0.48374444468845212</v>
      </c>
      <c r="AD7027" s="92">
        <v>66.125744444688507</v>
      </c>
      <c r="AE7027" s="92">
        <v>65.554738788672708</v>
      </c>
      <c r="AF7027" s="92">
        <v>1.06</v>
      </c>
      <c r="AG7027" s="92">
        <v>7.8116009775716592E-3</v>
      </c>
      <c r="AH7027" s="92">
        <v>1.0678116009775718</v>
      </c>
      <c r="AI7027" s="92">
        <v>1.0585908886992019</v>
      </c>
      <c r="AJ7027" s="92">
        <v>3.5770000000000004</v>
      </c>
      <c r="AK7027" s="92">
        <v>2.6360468581862098E-2</v>
      </c>
      <c r="AL7027" s="92">
        <v>3.6033604685818625</v>
      </c>
      <c r="AM7027" s="92">
        <v>3.5722449140349486</v>
      </c>
      <c r="AN7027" s="92">
        <v>0</v>
      </c>
      <c r="AO7027" s="92">
        <v>0</v>
      </c>
      <c r="AP7027" s="92">
        <v>0</v>
      </c>
      <c r="AQ7027" s="92">
        <v>0</v>
      </c>
      <c r="AR7027" s="92">
        <v>70.279000000000053</v>
      </c>
      <c r="AS7027" s="92">
        <v>0.51791651424788587</v>
      </c>
      <c r="AT7027" s="92">
        <v>70.796916514247954</v>
      </c>
      <c r="AU7027" s="92">
        <v>70.185574591406862</v>
      </c>
    </row>
    <row r="7028" spans="1:47" x14ac:dyDescent="0.25">
      <c r="A7028" s="53">
        <v>45950</v>
      </c>
      <c r="B7028" s="54">
        <v>17</v>
      </c>
      <c r="C7028" s="92" t="s">
        <v>5</v>
      </c>
      <c r="D7028" s="93">
        <v>29.264282999999999</v>
      </c>
      <c r="E7028" s="92">
        <v>8.6445700000000007E-3</v>
      </c>
      <c r="F7028" s="92"/>
      <c r="G7028" s="92">
        <v>242.74300000000005</v>
      </c>
      <c r="H7028" s="92">
        <v>3.1035232207771544</v>
      </c>
      <c r="I7028" s="92">
        <v>245.84652322077721</v>
      </c>
      <c r="J7028" s="92">
        <v>243.72128574153859</v>
      </c>
      <c r="K7028" s="92">
        <v>4.6870000000000003</v>
      </c>
      <c r="L7028" s="92">
        <v>5.9924336997493312E-2</v>
      </c>
      <c r="M7028" s="92">
        <v>4.7469243369974938</v>
      </c>
      <c r="N7028" s="92">
        <v>4.7058892172816158</v>
      </c>
      <c r="O7028" s="92">
        <v>28.820999999999998</v>
      </c>
      <c r="P7028" s="92">
        <v>0.36848289238420195</v>
      </c>
      <c r="Q7028" s="92">
        <v>29.189482892384198</v>
      </c>
      <c r="R7028" s="92">
        <v>28.93715236425718</v>
      </c>
      <c r="S7028" s="92">
        <v>0</v>
      </c>
      <c r="T7028" s="92">
        <v>0</v>
      </c>
      <c r="U7028" s="92">
        <v>0</v>
      </c>
      <c r="V7028" s="92">
        <v>0</v>
      </c>
      <c r="W7028" s="92">
        <v>276.25100000000009</v>
      </c>
      <c r="X7028" s="92">
        <v>3.5319304501588493</v>
      </c>
      <c r="Y7028" s="92">
        <v>279.78293045015891</v>
      </c>
      <c r="Z7028" s="92">
        <v>277.36432732307742</v>
      </c>
      <c r="AA7028" s="92"/>
      <c r="AB7028" s="92">
        <v>71.720999999999989</v>
      </c>
      <c r="AC7028" s="92">
        <v>0.91696892976258093</v>
      </c>
      <c r="AD7028" s="92">
        <v>72.637968929762565</v>
      </c>
      <c r="AE7028" s="92">
        <v>72.010044922691407</v>
      </c>
      <c r="AF7028" s="92">
        <v>1.1280000000000001</v>
      </c>
      <c r="AG7028" s="92">
        <v>1.4421730773025913E-2</v>
      </c>
      <c r="AH7028" s="92">
        <v>1.142421730773026</v>
      </c>
      <c r="AI7028" s="92">
        <v>1.1325459861518374</v>
      </c>
      <c r="AJ7028" s="92">
        <v>3.8079999999999989</v>
      </c>
      <c r="AK7028" s="92">
        <v>4.8686126581278952E-2</v>
      </c>
      <c r="AL7028" s="92">
        <v>3.8566861265812777</v>
      </c>
      <c r="AM7028" s="92">
        <v>3.8233467333920172</v>
      </c>
      <c r="AN7028" s="92">
        <v>0</v>
      </c>
      <c r="AO7028" s="92">
        <v>0</v>
      </c>
      <c r="AP7028" s="92">
        <v>0</v>
      </c>
      <c r="AQ7028" s="92">
        <v>0</v>
      </c>
      <c r="AR7028" s="92">
        <v>76.656999999999982</v>
      </c>
      <c r="AS7028" s="92">
        <v>0.98007678711688573</v>
      </c>
      <c r="AT7028" s="92">
        <v>77.637076787116868</v>
      </c>
      <c r="AU7028" s="92">
        <v>76.965937642235261</v>
      </c>
    </row>
    <row r="7029" spans="1:47" x14ac:dyDescent="0.25">
      <c r="A7029" s="53">
        <v>45950</v>
      </c>
      <c r="B7029" s="54">
        <v>18</v>
      </c>
      <c r="C7029" s="92" t="s">
        <v>5</v>
      </c>
      <c r="D7029" s="93">
        <v>57.917588000000002</v>
      </c>
      <c r="E7029" s="92">
        <v>8.8029370000000003E-3</v>
      </c>
      <c r="F7029" s="92"/>
      <c r="G7029" s="92">
        <v>268.78899999999999</v>
      </c>
      <c r="H7029" s="92">
        <v>5.1095871911955699</v>
      </c>
      <c r="I7029" s="92">
        <v>273.89858719119553</v>
      </c>
      <c r="J7029" s="92">
        <v>271.4874751837624</v>
      </c>
      <c r="K7029" s="92">
        <v>5.3269999999999991</v>
      </c>
      <c r="L7029" s="92">
        <v>0.10126445266546917</v>
      </c>
      <c r="M7029" s="92">
        <v>5.4282644526654682</v>
      </c>
      <c r="N7029" s="92">
        <v>5.3804797826693145</v>
      </c>
      <c r="O7029" s="92">
        <v>32.132999999999996</v>
      </c>
      <c r="P7029" s="92">
        <v>0.61083736765525087</v>
      </c>
      <c r="Q7029" s="92">
        <v>32.743837367655246</v>
      </c>
      <c r="R7029" s="92">
        <v>32.455595430169531</v>
      </c>
      <c r="S7029" s="92">
        <v>0.60099999999999998</v>
      </c>
      <c r="T7029" s="92">
        <v>1.1424804965636753E-2</v>
      </c>
      <c r="U7029" s="92">
        <v>0.61242480496563678</v>
      </c>
      <c r="V7029" s="92">
        <v>0.60703366799028702</v>
      </c>
      <c r="W7029" s="92">
        <v>306.84999999999997</v>
      </c>
      <c r="X7029" s="92">
        <v>5.8331138164819274</v>
      </c>
      <c r="Y7029" s="92">
        <v>312.68311381648192</v>
      </c>
      <c r="Z7029" s="92">
        <v>309.93058406459153</v>
      </c>
      <c r="AA7029" s="92"/>
      <c r="AB7029" s="92">
        <v>79.151000000000025</v>
      </c>
      <c r="AC7029" s="92">
        <v>1.5046335072131698</v>
      </c>
      <c r="AD7029" s="92">
        <v>80.655633507213196</v>
      </c>
      <c r="AE7029" s="92">
        <v>79.945627046754112</v>
      </c>
      <c r="AF7029" s="92">
        <v>1.2639999999999996</v>
      </c>
      <c r="AG7029" s="92">
        <v>2.402820877964202E-2</v>
      </c>
      <c r="AH7029" s="92">
        <v>1.2880282087796415</v>
      </c>
      <c r="AI7029" s="92">
        <v>1.2766897776035315</v>
      </c>
      <c r="AJ7029" s="92">
        <v>4.3249999999999984</v>
      </c>
      <c r="AK7029" s="92">
        <v>8.2216774503126366E-2</v>
      </c>
      <c r="AL7029" s="92">
        <v>4.4072167745031248</v>
      </c>
      <c r="AM7029" s="92">
        <v>4.3684203228918301</v>
      </c>
      <c r="AN7029" s="92">
        <v>3.9180000000000001</v>
      </c>
      <c r="AO7029" s="92">
        <v>7.4479843353352407E-2</v>
      </c>
      <c r="AP7029" s="92">
        <v>3.9924798433533524</v>
      </c>
      <c r="AQ7029" s="92">
        <v>3.9573342948185428</v>
      </c>
      <c r="AR7029" s="92">
        <v>88.65800000000003</v>
      </c>
      <c r="AS7029" s="92">
        <v>1.6853583338492906</v>
      </c>
      <c r="AT7029" s="92">
        <v>90.343358333849309</v>
      </c>
      <c r="AU7029" s="92">
        <v>89.548071442068021</v>
      </c>
    </row>
    <row r="7030" spans="1:47" x14ac:dyDescent="0.25">
      <c r="A7030" s="53">
        <v>45950</v>
      </c>
      <c r="B7030" s="54">
        <v>19</v>
      </c>
      <c r="C7030" s="92" t="s">
        <v>5</v>
      </c>
      <c r="D7030" s="93">
        <v>89.082924000000006</v>
      </c>
      <c r="E7030" s="92">
        <v>8.8424209999999996E-3</v>
      </c>
      <c r="F7030" s="92"/>
      <c r="G7030" s="92">
        <v>291.77499999999998</v>
      </c>
      <c r="H7030" s="92">
        <v>4.2009893907935609</v>
      </c>
      <c r="I7030" s="92">
        <v>295.97598939079353</v>
      </c>
      <c r="J7030" s="92">
        <v>293.35884508670858</v>
      </c>
      <c r="K7030" s="92">
        <v>5.8109999999999991</v>
      </c>
      <c r="L7030" s="92">
        <v>8.3667035729248163E-2</v>
      </c>
      <c r="M7030" s="92">
        <v>5.8946670357292472</v>
      </c>
      <c r="N7030" s="92">
        <v>5.8425439081445072</v>
      </c>
      <c r="O7030" s="92">
        <v>35.409000000000006</v>
      </c>
      <c r="P7030" s="92">
        <v>0.50982035245860413</v>
      </c>
      <c r="Q7030" s="92">
        <v>35.91882035245861</v>
      </c>
      <c r="R7030" s="92">
        <v>35.601211021078804</v>
      </c>
      <c r="S7030" s="92">
        <v>0.67200000000000004</v>
      </c>
      <c r="T7030" s="92">
        <v>9.6754858045181164E-3</v>
      </c>
      <c r="U7030" s="92">
        <v>0.6816754858045182</v>
      </c>
      <c r="V7030" s="92">
        <v>0.6756478241736551</v>
      </c>
      <c r="W7030" s="92">
        <v>333.66699999999997</v>
      </c>
      <c r="X7030" s="92">
        <v>4.8041522647859312</v>
      </c>
      <c r="Y7030" s="92">
        <v>338.47115226478593</v>
      </c>
      <c r="Z7030" s="92">
        <v>335.47824784010561</v>
      </c>
      <c r="AA7030" s="92"/>
      <c r="AB7030" s="92">
        <v>85.329000000000008</v>
      </c>
      <c r="AC7030" s="92">
        <v>1.2285707265085213</v>
      </c>
      <c r="AD7030" s="92">
        <v>86.55757072650853</v>
      </c>
      <c r="AE7030" s="92">
        <v>85.792192245407463</v>
      </c>
      <c r="AF7030" s="92">
        <v>1.3939999999999999</v>
      </c>
      <c r="AG7030" s="92">
        <v>2.0070873826634302E-2</v>
      </c>
      <c r="AH7030" s="92">
        <v>1.4140708738266341</v>
      </c>
      <c r="AI7030" s="92">
        <v>1.401567063836421</v>
      </c>
      <c r="AJ7030" s="92">
        <v>4.692999999999997</v>
      </c>
      <c r="AK7030" s="92">
        <v>6.7570022143755182E-2</v>
      </c>
      <c r="AL7030" s="92">
        <v>4.7605700221437521</v>
      </c>
      <c r="AM7030" s="92">
        <v>4.7184750578079777</v>
      </c>
      <c r="AN7030" s="92">
        <v>4.2450000000000001</v>
      </c>
      <c r="AO7030" s="92">
        <v>6.1119698274076484E-2</v>
      </c>
      <c r="AP7030" s="92">
        <v>4.3061196982740766</v>
      </c>
      <c r="AQ7030" s="92">
        <v>4.2680431750255439</v>
      </c>
      <c r="AR7030" s="92">
        <v>95.661000000000016</v>
      </c>
      <c r="AS7030" s="92">
        <v>1.3773313207529871</v>
      </c>
      <c r="AT7030" s="92">
        <v>97.038331320752988</v>
      </c>
      <c r="AU7030" s="92">
        <v>96.180277542077405</v>
      </c>
    </row>
    <row r="7031" spans="1:47" x14ac:dyDescent="0.25">
      <c r="A7031" s="53">
        <v>45950</v>
      </c>
      <c r="B7031" s="54">
        <v>20</v>
      </c>
      <c r="C7031" s="92" t="s">
        <v>5</v>
      </c>
      <c r="D7031" s="93">
        <v>148.873029</v>
      </c>
      <c r="E7031" s="92">
        <v>9.2626619999999996E-3</v>
      </c>
      <c r="F7031" s="92"/>
      <c r="G7031" s="92">
        <v>309.50200000000001</v>
      </c>
      <c r="H7031" s="92">
        <v>2.9317955222268148</v>
      </c>
      <c r="I7031" s="92">
        <v>312.43379552222683</v>
      </c>
      <c r="J7031" s="92">
        <v>309.53982687692729</v>
      </c>
      <c r="K7031" s="92">
        <v>6.1570000000000009</v>
      </c>
      <c r="L7031" s="92">
        <v>5.8322935006398992E-2</v>
      </c>
      <c r="M7031" s="92">
        <v>6.2153229350063999</v>
      </c>
      <c r="N7031" s="92">
        <v>6.1577524994385877</v>
      </c>
      <c r="O7031" s="92">
        <v>38</v>
      </c>
      <c r="P7031" s="92">
        <v>0.35995964434678601</v>
      </c>
      <c r="Q7031" s="92">
        <v>38.359959644346787</v>
      </c>
      <c r="R7031" s="92">
        <v>38.004644303827561</v>
      </c>
      <c r="S7031" s="92">
        <v>1.2710000000000001</v>
      </c>
      <c r="T7031" s="92">
        <v>1.2039702841178028E-2</v>
      </c>
      <c r="U7031" s="92">
        <v>1.2830397028411782</v>
      </c>
      <c r="V7031" s="92">
        <v>1.2711553397411799</v>
      </c>
      <c r="W7031" s="92">
        <v>354.93</v>
      </c>
      <c r="X7031" s="92">
        <v>3.3621178044211777</v>
      </c>
      <c r="Y7031" s="92">
        <v>358.2921178044212</v>
      </c>
      <c r="Z7031" s="92">
        <v>354.97337901993461</v>
      </c>
      <c r="AA7031" s="92"/>
      <c r="AB7031" s="92">
        <v>89.739000000000004</v>
      </c>
      <c r="AC7031" s="92">
        <v>0.8500636453693744</v>
      </c>
      <c r="AD7031" s="92">
        <v>90.589063645369379</v>
      </c>
      <c r="AE7031" s="92">
        <v>89.749967767925838</v>
      </c>
      <c r="AF7031" s="92">
        <v>1.4969999999999994</v>
      </c>
      <c r="AG7031" s="92">
        <v>1.4180515462819433E-2</v>
      </c>
      <c r="AH7031" s="92">
        <v>1.5111805154628188</v>
      </c>
      <c r="AI7031" s="92">
        <v>1.497182961127101</v>
      </c>
      <c r="AJ7031" s="92">
        <v>5.0409999999999959</v>
      </c>
      <c r="AK7031" s="92">
        <v>4.775148860926702E-2</v>
      </c>
      <c r="AL7031" s="92">
        <v>5.0887514886092626</v>
      </c>
      <c r="AM7031" s="92">
        <v>5.0416161035682778</v>
      </c>
      <c r="AN7031" s="92">
        <v>8.161999999999999</v>
      </c>
      <c r="AO7031" s="92">
        <v>7.7315542556801758E-2</v>
      </c>
      <c r="AP7031" s="92">
        <v>8.2393155425568008</v>
      </c>
      <c r="AQ7031" s="92">
        <v>8.1629975475747507</v>
      </c>
      <c r="AR7031" s="92">
        <v>104.43899999999999</v>
      </c>
      <c r="AS7031" s="92">
        <v>0.98931119199826256</v>
      </c>
      <c r="AT7031" s="92">
        <v>105.42831119199826</v>
      </c>
      <c r="AU7031" s="92">
        <v>104.45176438019595</v>
      </c>
    </row>
    <row r="7032" spans="1:47" x14ac:dyDescent="0.25">
      <c r="A7032" s="53">
        <v>45950</v>
      </c>
      <c r="B7032" s="54">
        <v>21</v>
      </c>
      <c r="C7032" s="92" t="s">
        <v>5</v>
      </c>
      <c r="D7032" s="93">
        <v>46.072460999999997</v>
      </c>
      <c r="E7032" s="92">
        <v>9.2509810000000001E-3</v>
      </c>
      <c r="F7032" s="92"/>
      <c r="G7032" s="92">
        <v>306.61899999999991</v>
      </c>
      <c r="H7032" s="92">
        <v>2.6996585345312152</v>
      </c>
      <c r="I7032" s="92">
        <v>309.31865853453115</v>
      </c>
      <c r="J7032" s="92">
        <v>306.4571575014827</v>
      </c>
      <c r="K7032" s="92">
        <v>6.2390000000000017</v>
      </c>
      <c r="L7032" s="92">
        <v>5.4931917451104664E-2</v>
      </c>
      <c r="M7032" s="92">
        <v>6.2939319174511059</v>
      </c>
      <c r="N7032" s="92">
        <v>6.2357068728674721</v>
      </c>
      <c r="O7032" s="92">
        <v>38.167999999999999</v>
      </c>
      <c r="P7032" s="92">
        <v>0.33605408323028724</v>
      </c>
      <c r="Q7032" s="92">
        <v>38.504054083230287</v>
      </c>
      <c r="R7032" s="92">
        <v>38.147853810483355</v>
      </c>
      <c r="S7032" s="92">
        <v>1.2710000000000001</v>
      </c>
      <c r="T7032" s="92">
        <v>1.1190650277344769E-2</v>
      </c>
      <c r="U7032" s="92">
        <v>1.2821906502773448</v>
      </c>
      <c r="V7032" s="92">
        <v>1.2703291289332515</v>
      </c>
      <c r="W7032" s="92">
        <v>352.29699999999991</v>
      </c>
      <c r="X7032" s="92">
        <v>3.1018351854899522</v>
      </c>
      <c r="Y7032" s="92">
        <v>355.39883518548993</v>
      </c>
      <c r="Z7032" s="92">
        <v>352.11104731376679</v>
      </c>
      <c r="AA7032" s="92"/>
      <c r="AB7032" s="92">
        <v>88.777999999999977</v>
      </c>
      <c r="AC7032" s="92">
        <v>0.78165503565862593</v>
      </c>
      <c r="AD7032" s="92">
        <v>89.559655035658608</v>
      </c>
      <c r="AE7032" s="92">
        <v>88.731140368557178</v>
      </c>
      <c r="AF7032" s="92">
        <v>1.5319999999999987</v>
      </c>
      <c r="AG7032" s="92">
        <v>1.348865163248794E-2</v>
      </c>
      <c r="AH7032" s="92">
        <v>1.5454886516324866</v>
      </c>
      <c r="AI7032" s="92">
        <v>1.5311913654805189</v>
      </c>
      <c r="AJ7032" s="92">
        <v>4.9749999999999952</v>
      </c>
      <c r="AK7032" s="92">
        <v>4.3802899394012725E-2</v>
      </c>
      <c r="AL7032" s="92">
        <v>5.0188028993940081</v>
      </c>
      <c r="AM7032" s="92">
        <v>4.9723740491289696</v>
      </c>
      <c r="AN7032" s="92">
        <v>8.161999999999999</v>
      </c>
      <c r="AO7032" s="92">
        <v>7.1863168814860726E-2</v>
      </c>
      <c r="AP7032" s="92">
        <v>8.2338631688148602</v>
      </c>
      <c r="AQ7032" s="92">
        <v>8.1576918570835542</v>
      </c>
      <c r="AR7032" s="92">
        <v>103.44699999999997</v>
      </c>
      <c r="AS7032" s="92">
        <v>0.91080975549998733</v>
      </c>
      <c r="AT7032" s="92">
        <v>104.35780975549996</v>
      </c>
      <c r="AU7032" s="92">
        <v>103.39239764025022</v>
      </c>
    </row>
    <row r="7033" spans="1:47" x14ac:dyDescent="0.25">
      <c r="A7033" s="53">
        <v>45950</v>
      </c>
      <c r="B7033" s="54">
        <v>22</v>
      </c>
      <c r="C7033" s="92" t="s">
        <v>5</v>
      </c>
      <c r="D7033" s="93">
        <v>28.548508999999999</v>
      </c>
      <c r="E7033" s="92">
        <v>9.4745290000000006E-3</v>
      </c>
      <c r="F7033" s="92"/>
      <c r="G7033" s="92">
        <v>292.19600000000008</v>
      </c>
      <c r="H7033" s="92">
        <v>3.0213831716104771</v>
      </c>
      <c r="I7033" s="92">
        <v>295.21738317161055</v>
      </c>
      <c r="J7033" s="92">
        <v>292.42033751344701</v>
      </c>
      <c r="K7033" s="92">
        <v>6.0089999999999995</v>
      </c>
      <c r="L7033" s="92">
        <v>6.2134633869756428E-2</v>
      </c>
      <c r="M7033" s="92">
        <v>6.0711346338697556</v>
      </c>
      <c r="N7033" s="92">
        <v>6.0136134927182523</v>
      </c>
      <c r="O7033" s="92">
        <v>36.682000000000002</v>
      </c>
      <c r="P7033" s="92">
        <v>0.37930148770351235</v>
      </c>
      <c r="Q7033" s="92">
        <v>37.061301487703517</v>
      </c>
      <c r="R7033" s="92">
        <v>36.710163111980528</v>
      </c>
      <c r="S7033" s="92">
        <v>1.2710000000000001</v>
      </c>
      <c r="T7033" s="92">
        <v>1.3142472898728648E-2</v>
      </c>
      <c r="U7033" s="92">
        <v>1.2841424728987287</v>
      </c>
      <c r="V7033" s="92">
        <v>1.271975827799118</v>
      </c>
      <c r="W7033" s="92">
        <v>336.15800000000013</v>
      </c>
      <c r="X7033" s="92">
        <v>3.4759617660824751</v>
      </c>
      <c r="Y7033" s="92">
        <v>339.63396176608256</v>
      </c>
      <c r="Z7033" s="92">
        <v>336.41608994594492</v>
      </c>
      <c r="AA7033" s="92"/>
      <c r="AB7033" s="92">
        <v>84.828999999999979</v>
      </c>
      <c r="AC7033" s="92">
        <v>0.87715407830546976</v>
      </c>
      <c r="AD7033" s="92">
        <v>85.706154078305445</v>
      </c>
      <c r="AE7033" s="92">
        <v>84.89412863601207</v>
      </c>
      <c r="AF7033" s="92">
        <v>1.5039999999999993</v>
      </c>
      <c r="AG7033" s="92">
        <v>1.5551753925796911E-2</v>
      </c>
      <c r="AH7033" s="92">
        <v>1.5195517539257963</v>
      </c>
      <c r="AI7033" s="92">
        <v>1.5051547167662256</v>
      </c>
      <c r="AJ7033" s="92">
        <v>4.7209999999999974</v>
      </c>
      <c r="AK7033" s="92">
        <v>4.8816376518409046E-2</v>
      </c>
      <c r="AL7033" s="92">
        <v>4.7698163765184063</v>
      </c>
      <c r="AM7033" s="92">
        <v>4.7246246129344076</v>
      </c>
      <c r="AN7033" s="92">
        <v>8.161999999999999</v>
      </c>
      <c r="AO7033" s="92">
        <v>8.4397217780820766E-2</v>
      </c>
      <c r="AP7033" s="92">
        <v>8.2463972177808191</v>
      </c>
      <c r="AQ7033" s="92">
        <v>8.1682664881954352</v>
      </c>
      <c r="AR7033" s="92">
        <v>99.21599999999998</v>
      </c>
      <c r="AS7033" s="92">
        <v>1.0259194265304965</v>
      </c>
      <c r="AT7033" s="92">
        <v>100.24191942653047</v>
      </c>
      <c r="AU7033" s="92">
        <v>99.292174453908132</v>
      </c>
    </row>
    <row r="7034" spans="1:47" x14ac:dyDescent="0.25">
      <c r="A7034" s="53">
        <v>45950</v>
      </c>
      <c r="B7034" s="54">
        <v>23</v>
      </c>
      <c r="C7034" s="92" t="s">
        <v>5</v>
      </c>
      <c r="D7034" s="93">
        <v>26.770033999999999</v>
      </c>
      <c r="E7034" s="92">
        <v>9.2886749999999997E-3</v>
      </c>
      <c r="F7034" s="92"/>
      <c r="G7034" s="92">
        <v>267.13400000000007</v>
      </c>
      <c r="H7034" s="92">
        <v>3.7447999966921044</v>
      </c>
      <c r="I7034" s="92">
        <v>270.87879999669218</v>
      </c>
      <c r="J7034" s="92">
        <v>268.36269485913289</v>
      </c>
      <c r="K7034" s="92">
        <v>5.3989999999999991</v>
      </c>
      <c r="L7034" s="92">
        <v>7.5685518062622748E-2</v>
      </c>
      <c r="M7034" s="92">
        <v>5.4746855180626222</v>
      </c>
      <c r="N7034" s="92">
        <v>5.4238329435581321</v>
      </c>
      <c r="O7034" s="92">
        <v>33.839999999999989</v>
      </c>
      <c r="P7034" s="92">
        <v>0.47438376203725752</v>
      </c>
      <c r="Q7034" s="92">
        <v>34.314383762037245</v>
      </c>
      <c r="R7034" s="92">
        <v>33.995648603446405</v>
      </c>
      <c r="S7034" s="92">
        <v>1.2710000000000001</v>
      </c>
      <c r="T7034" s="92">
        <v>1.7817427941765798E-2</v>
      </c>
      <c r="U7034" s="92">
        <v>1.2888174279417659</v>
      </c>
      <c r="V7034" s="92">
        <v>1.276846021719279</v>
      </c>
      <c r="W7034" s="92">
        <v>307.64400000000006</v>
      </c>
      <c r="X7034" s="92">
        <v>4.3126867047337498</v>
      </c>
      <c r="Y7034" s="92">
        <v>311.95668670473384</v>
      </c>
      <c r="Z7034" s="92">
        <v>309.05902242785669</v>
      </c>
      <c r="AA7034" s="92"/>
      <c r="AB7034" s="92">
        <v>77.578000000000031</v>
      </c>
      <c r="AC7034" s="92">
        <v>1.0875219707838768</v>
      </c>
      <c r="AD7034" s="92">
        <v>78.665521970783914</v>
      </c>
      <c r="AE7034" s="92">
        <v>77.934823503491941</v>
      </c>
      <c r="AF7034" s="92">
        <v>1.4269999999999987</v>
      </c>
      <c r="AG7034" s="92">
        <v>2.0004303440519091E-2</v>
      </c>
      <c r="AH7034" s="92">
        <v>1.4470043034405178</v>
      </c>
      <c r="AI7034" s="92">
        <v>1.4335635507422575</v>
      </c>
      <c r="AJ7034" s="92">
        <v>4.3679999999999959</v>
      </c>
      <c r="AK7034" s="92">
        <v>6.1232513965092779E-2</v>
      </c>
      <c r="AL7034" s="92">
        <v>4.429232513965089</v>
      </c>
      <c r="AM7034" s="92">
        <v>4.3880908126434344</v>
      </c>
      <c r="AN7034" s="92">
        <v>8.161999999999999</v>
      </c>
      <c r="AO7034" s="92">
        <v>0.1144184475693882</v>
      </c>
      <c r="AP7034" s="92">
        <v>8.2764184475693874</v>
      </c>
      <c r="AQ7034" s="92">
        <v>8.1995414864459111</v>
      </c>
      <c r="AR7034" s="92">
        <v>91.535000000000025</v>
      </c>
      <c r="AS7034" s="92">
        <v>1.2831772357588769</v>
      </c>
      <c r="AT7034" s="92">
        <v>92.81817723575891</v>
      </c>
      <c r="AU7034" s="92">
        <v>91.956019353323555</v>
      </c>
    </row>
    <row r="7035" spans="1:47" x14ac:dyDescent="0.25">
      <c r="A7035" s="53">
        <v>45950</v>
      </c>
      <c r="B7035" s="54">
        <v>24</v>
      </c>
      <c r="C7035" s="92" t="s">
        <v>3</v>
      </c>
      <c r="D7035" s="93">
        <v>28.962707999999999</v>
      </c>
      <c r="E7035" s="92">
        <v>9.4525519999999995E-3</v>
      </c>
      <c r="F7035" s="92"/>
      <c r="G7035" s="92">
        <v>241.47199999999995</v>
      </c>
      <c r="H7035" s="92">
        <v>3.6795486577413761</v>
      </c>
      <c r="I7035" s="92">
        <v>245.15154865774133</v>
      </c>
      <c r="J7035" s="92">
        <v>242.83424089617353</v>
      </c>
      <c r="K7035" s="92">
        <v>4.9879999999999987</v>
      </c>
      <c r="L7035" s="92">
        <v>7.6007109332816999E-2</v>
      </c>
      <c r="M7035" s="92">
        <v>5.0640071093328158</v>
      </c>
      <c r="N7035" s="92">
        <v>5.0161393188034777</v>
      </c>
      <c r="O7035" s="92">
        <v>30.783000000000005</v>
      </c>
      <c r="P7035" s="92">
        <v>0.46907114005455219</v>
      </c>
      <c r="Q7035" s="92">
        <v>31.252071140054557</v>
      </c>
      <c r="R7035" s="92">
        <v>30.956659312495493</v>
      </c>
      <c r="S7035" s="92">
        <v>1.2710000000000001</v>
      </c>
      <c r="T7035" s="92">
        <v>1.936748916640145E-2</v>
      </c>
      <c r="U7035" s="92">
        <v>1.2903674891664016</v>
      </c>
      <c r="V7035" s="92">
        <v>1.2781702233759469</v>
      </c>
      <c r="W7035" s="92">
        <v>278.51399999999995</v>
      </c>
      <c r="X7035" s="92">
        <v>4.2439943962951467</v>
      </c>
      <c r="Y7035" s="92">
        <v>282.75799439629509</v>
      </c>
      <c r="Z7035" s="92">
        <v>280.08520975084843</v>
      </c>
      <c r="AA7035" s="92"/>
      <c r="AB7035" s="92">
        <v>69.586000000000041</v>
      </c>
      <c r="AC7035" s="92">
        <v>1.0603509843691674</v>
      </c>
      <c r="AD7035" s="92">
        <v>70.646350984369207</v>
      </c>
      <c r="AE7035" s="92">
        <v>69.978562678079214</v>
      </c>
      <c r="AF7035" s="92">
        <v>1.351</v>
      </c>
      <c r="AG7035" s="92">
        <v>2.0586528610392094E-2</v>
      </c>
      <c r="AH7035" s="92">
        <v>1.3715865286103921</v>
      </c>
      <c r="AI7035" s="92">
        <v>1.358621535626203</v>
      </c>
      <c r="AJ7035" s="92">
        <v>4.0629999999999979</v>
      </c>
      <c r="AK7035" s="92">
        <v>6.191196576167509E-2</v>
      </c>
      <c r="AL7035" s="92">
        <v>4.1249119657616733</v>
      </c>
      <c r="AM7035" s="92">
        <v>4.0859210209098888</v>
      </c>
      <c r="AN7035" s="92">
        <v>8.161999999999999</v>
      </c>
      <c r="AO7035" s="92">
        <v>0.12437249927314602</v>
      </c>
      <c r="AP7035" s="92">
        <v>8.2863724992731456</v>
      </c>
      <c r="AQ7035" s="92">
        <v>8.208045132332396</v>
      </c>
      <c r="AR7035" s="92">
        <v>83.162000000000035</v>
      </c>
      <c r="AS7035" s="92">
        <v>1.2672219780143807</v>
      </c>
      <c r="AT7035" s="92">
        <v>84.429221978014411</v>
      </c>
      <c r="AU7035" s="92">
        <v>83.631150366947708</v>
      </c>
    </row>
    <row r="7036" spans="1:47" x14ac:dyDescent="0.25">
      <c r="A7036" s="53">
        <v>45951</v>
      </c>
      <c r="B7036" s="54">
        <v>1</v>
      </c>
      <c r="C7036" s="92" t="s">
        <v>3</v>
      </c>
      <c r="D7036" s="93">
        <v>28.736746</v>
      </c>
      <c r="E7036" s="92">
        <v>1.0128142999999999E-2</v>
      </c>
      <c r="F7036" s="92"/>
      <c r="G7036" s="92">
        <v>220.56300000000005</v>
      </c>
      <c r="H7036" s="92">
        <v>3.4461950618830768</v>
      </c>
      <c r="I7036" s="92">
        <v>224.00919506188313</v>
      </c>
      <c r="J7036" s="92">
        <v>221.74039790098149</v>
      </c>
      <c r="K7036" s="92">
        <v>4.6080000000000005</v>
      </c>
      <c r="L7036" s="92">
        <v>7.1997872921374925E-2</v>
      </c>
      <c r="M7036" s="92">
        <v>4.6799978729213754</v>
      </c>
      <c r="N7036" s="92">
        <v>4.6325981852247322</v>
      </c>
      <c r="O7036" s="92">
        <v>28.382000000000001</v>
      </c>
      <c r="P7036" s="92">
        <v>0.44345564870973586</v>
      </c>
      <c r="Q7036" s="92">
        <v>28.825455648709738</v>
      </c>
      <c r="R7036" s="92">
        <v>28.533507311859449</v>
      </c>
      <c r="S7036" s="92">
        <v>1.2710000000000001</v>
      </c>
      <c r="T7036" s="92">
        <v>1.9858788299276807E-2</v>
      </c>
      <c r="U7036" s="92">
        <v>1.290858788299277</v>
      </c>
      <c r="V7036" s="92">
        <v>1.2777847858985754</v>
      </c>
      <c r="W7036" s="92">
        <v>254.82400000000004</v>
      </c>
      <c r="X7036" s="92">
        <v>3.9815073718134641</v>
      </c>
      <c r="Y7036" s="92">
        <v>258.80550737181352</v>
      </c>
      <c r="Z7036" s="92">
        <v>256.18428818396427</v>
      </c>
      <c r="AA7036" s="92"/>
      <c r="AB7036" s="92">
        <v>63.449999999999989</v>
      </c>
      <c r="AC7036" s="92">
        <v>0.99137696112440044</v>
      </c>
      <c r="AD7036" s="92">
        <v>64.441376961124391</v>
      </c>
      <c r="AE7036" s="92">
        <v>63.788705480145218</v>
      </c>
      <c r="AF7036" s="92">
        <v>1.2259999999999995</v>
      </c>
      <c r="AG7036" s="92">
        <v>1.9155684071528994E-2</v>
      </c>
      <c r="AH7036" s="92">
        <v>1.2451556840715285</v>
      </c>
      <c r="AI7036" s="92">
        <v>1.2325445692459893</v>
      </c>
      <c r="AJ7036" s="92">
        <v>3.7779999999999982</v>
      </c>
      <c r="AK7036" s="92">
        <v>5.9029506054026543E-2</v>
      </c>
      <c r="AL7036" s="92">
        <v>3.8370295060540247</v>
      </c>
      <c r="AM7036" s="92">
        <v>3.7981675225214904</v>
      </c>
      <c r="AN7036" s="92">
        <v>8.1609999999999996</v>
      </c>
      <c r="AO7036" s="92">
        <v>0.12751185783666247</v>
      </c>
      <c r="AP7036" s="92">
        <v>8.2885118578366619</v>
      </c>
      <c r="AQ7036" s="92">
        <v>8.2045646244832966</v>
      </c>
      <c r="AR7036" s="92">
        <v>76.614999999999981</v>
      </c>
      <c r="AS7036" s="92">
        <v>1.1970740090866183</v>
      </c>
      <c r="AT7036" s="92">
        <v>77.812074009086615</v>
      </c>
      <c r="AU7036" s="92">
        <v>77.023982196396005</v>
      </c>
    </row>
    <row r="7037" spans="1:47" x14ac:dyDescent="0.25">
      <c r="A7037" s="53">
        <v>45951</v>
      </c>
      <c r="B7037" s="54">
        <v>2</v>
      </c>
      <c r="C7037" s="92" t="s">
        <v>3</v>
      </c>
      <c r="D7037" s="93">
        <v>25.732064999999999</v>
      </c>
      <c r="E7037" s="92">
        <v>1.0757694E-2</v>
      </c>
      <c r="F7037" s="92"/>
      <c r="G7037" s="92">
        <v>206.47399999999999</v>
      </c>
      <c r="H7037" s="92">
        <v>3.9689841441686968</v>
      </c>
      <c r="I7037" s="92">
        <v>210.44298414416869</v>
      </c>
      <c r="J7037" s="92">
        <v>208.17910291629886</v>
      </c>
      <c r="K7037" s="92">
        <v>4.3309999999999995</v>
      </c>
      <c r="L7037" s="92">
        <v>8.3253437858493665E-2</v>
      </c>
      <c r="M7037" s="92">
        <v>4.414253437858493</v>
      </c>
      <c r="N7037" s="92">
        <v>4.3667662501355631</v>
      </c>
      <c r="O7037" s="92">
        <v>26.540999999999997</v>
      </c>
      <c r="P7037" s="92">
        <v>0.51018921593218203</v>
      </c>
      <c r="Q7037" s="92">
        <v>27.05118921593218</v>
      </c>
      <c r="R7037" s="92">
        <v>26.760180800011081</v>
      </c>
      <c r="S7037" s="92">
        <v>1.2710000000000001</v>
      </c>
      <c r="T7037" s="92">
        <v>2.4432029443118328E-2</v>
      </c>
      <c r="U7037" s="92">
        <v>1.2954320294431185</v>
      </c>
      <c r="V7037" s="92">
        <v>1.2814961680725705</v>
      </c>
      <c r="W7037" s="92">
        <v>238.61699999999996</v>
      </c>
      <c r="X7037" s="92">
        <v>4.5868588274024908</v>
      </c>
      <c r="Y7037" s="92">
        <v>243.20385882740246</v>
      </c>
      <c r="Z7037" s="92">
        <v>240.58754613451808</v>
      </c>
      <c r="AA7037" s="92"/>
      <c r="AB7037" s="92">
        <v>59.786999999999992</v>
      </c>
      <c r="AC7037" s="92">
        <v>1.1492665179509953</v>
      </c>
      <c r="AD7037" s="92">
        <v>60.93626651795099</v>
      </c>
      <c r="AE7037" s="92">
        <v>60.280732809248427</v>
      </c>
      <c r="AF7037" s="92">
        <v>1.1259999999999997</v>
      </c>
      <c r="AG7037" s="92">
        <v>2.164474048225903E-2</v>
      </c>
      <c r="AH7037" s="92">
        <v>1.1476447404822587</v>
      </c>
      <c r="AI7037" s="92">
        <v>1.1352987295434411</v>
      </c>
      <c r="AJ7037" s="92">
        <v>3.5519999999999974</v>
      </c>
      <c r="AK7037" s="92">
        <v>6.8278968199808207E-2</v>
      </c>
      <c r="AL7037" s="92">
        <v>3.6202789681998055</v>
      </c>
      <c r="AM7037" s="92">
        <v>3.5813331148652763</v>
      </c>
      <c r="AN7037" s="92">
        <v>8.1609999999999996</v>
      </c>
      <c r="AO7037" s="92">
        <v>0.15687631179015629</v>
      </c>
      <c r="AP7037" s="92">
        <v>8.3178763117901564</v>
      </c>
      <c r="AQ7037" s="92">
        <v>8.2283951436980693</v>
      </c>
      <c r="AR7037" s="92">
        <v>72.625999999999991</v>
      </c>
      <c r="AS7037" s="92">
        <v>1.3960665384232189</v>
      </c>
      <c r="AT7037" s="92">
        <v>74.022066538423203</v>
      </c>
      <c r="AU7037" s="92">
        <v>73.225759797355209</v>
      </c>
    </row>
    <row r="7038" spans="1:47" x14ac:dyDescent="0.25">
      <c r="A7038" s="53">
        <v>45951</v>
      </c>
      <c r="B7038" s="54">
        <v>3</v>
      </c>
      <c r="C7038" s="92" t="s">
        <v>3</v>
      </c>
      <c r="D7038" s="93">
        <v>26.488631999999999</v>
      </c>
      <c r="E7038" s="92">
        <v>1.0956230000000001E-2</v>
      </c>
      <c r="F7038" s="92"/>
      <c r="G7038" s="92">
        <v>198.54100000000005</v>
      </c>
      <c r="H7038" s="92">
        <v>3.7740418600981971</v>
      </c>
      <c r="I7038" s="92">
        <v>202.31504186009826</v>
      </c>
      <c r="J7038" s="92">
        <v>200.09843172901938</v>
      </c>
      <c r="K7038" s="92">
        <v>4.2679999999999998</v>
      </c>
      <c r="L7038" s="92">
        <v>8.1129895884976405E-2</v>
      </c>
      <c r="M7038" s="92">
        <v>4.3491298958849764</v>
      </c>
      <c r="N7038" s="92">
        <v>4.3014798284457845</v>
      </c>
      <c r="O7038" s="92">
        <v>26.030999999999999</v>
      </c>
      <c r="P7038" s="92">
        <v>0.49482013115787737</v>
      </c>
      <c r="Q7038" s="92">
        <v>26.525820131157875</v>
      </c>
      <c r="R7038" s="92">
        <v>26.23519714486228</v>
      </c>
      <c r="S7038" s="92">
        <v>1.2710000000000001</v>
      </c>
      <c r="T7038" s="92">
        <v>2.4160285302203616E-2</v>
      </c>
      <c r="U7038" s="92">
        <v>1.2951602853022037</v>
      </c>
      <c r="V7038" s="92">
        <v>1.2809702113295671</v>
      </c>
      <c r="W7038" s="92">
        <v>230.11100000000005</v>
      </c>
      <c r="X7038" s="92">
        <v>4.3741521724432539</v>
      </c>
      <c r="Y7038" s="92">
        <v>234.48515217244332</v>
      </c>
      <c r="Z7038" s="92">
        <v>231.916078913657</v>
      </c>
      <c r="AA7038" s="92"/>
      <c r="AB7038" s="92">
        <v>57.609000000000002</v>
      </c>
      <c r="AC7038" s="92">
        <v>1.0950825145355216</v>
      </c>
      <c r="AD7038" s="92">
        <v>58.704082514535521</v>
      </c>
      <c r="AE7038" s="92">
        <v>58.06090708456729</v>
      </c>
      <c r="AF7038" s="92">
        <v>1.0600000000000003</v>
      </c>
      <c r="AG7038" s="92">
        <v>2.0149411817730788E-2</v>
      </c>
      <c r="AH7038" s="92">
        <v>1.0801494118177311</v>
      </c>
      <c r="AI7038" s="92">
        <v>1.0683150464274913</v>
      </c>
      <c r="AJ7038" s="92">
        <v>3.4519999999999977</v>
      </c>
      <c r="AK7038" s="92">
        <v>6.5618650561138331E-2</v>
      </c>
      <c r="AL7038" s="92">
        <v>3.5176186505611362</v>
      </c>
      <c r="AM7038" s="92">
        <v>3.4790788115732987</v>
      </c>
      <c r="AN7038" s="92">
        <v>8.1609999999999996</v>
      </c>
      <c r="AO7038" s="92">
        <v>0.15513146211745371</v>
      </c>
      <c r="AP7038" s="92">
        <v>8.316131462117454</v>
      </c>
      <c r="AQ7038" s="92">
        <v>8.225018013108258</v>
      </c>
      <c r="AR7038" s="92">
        <v>70.281999999999996</v>
      </c>
      <c r="AS7038" s="92">
        <v>1.3359820390318444</v>
      </c>
      <c r="AT7038" s="92">
        <v>71.617982039031844</v>
      </c>
      <c r="AU7038" s="92">
        <v>70.833318955676333</v>
      </c>
    </row>
    <row r="7039" spans="1:47" x14ac:dyDescent="0.25">
      <c r="A7039" s="53">
        <v>45951</v>
      </c>
      <c r="B7039" s="54">
        <v>4</v>
      </c>
      <c r="C7039" s="92" t="s">
        <v>3</v>
      </c>
      <c r="D7039" s="93">
        <v>26.481563000000001</v>
      </c>
      <c r="E7039" s="92">
        <v>1.0860061000000001E-2</v>
      </c>
      <c r="F7039" s="92"/>
      <c r="G7039" s="92">
        <v>195.57400000000001</v>
      </c>
      <c r="H7039" s="92">
        <v>3.5941175023545346</v>
      </c>
      <c r="I7039" s="92">
        <v>199.16811750235453</v>
      </c>
      <c r="J7039" s="92">
        <v>197.0051395970238</v>
      </c>
      <c r="K7039" s="92">
        <v>4.2870000000000008</v>
      </c>
      <c r="L7039" s="92">
        <v>7.8783384972408874E-2</v>
      </c>
      <c r="M7039" s="92">
        <v>4.3657833849724099</v>
      </c>
      <c r="N7039" s="92">
        <v>4.3183707110988232</v>
      </c>
      <c r="O7039" s="92">
        <v>26.048000000000002</v>
      </c>
      <c r="P7039" s="92">
        <v>0.47869130202036531</v>
      </c>
      <c r="Q7039" s="92">
        <v>26.526691302020367</v>
      </c>
      <c r="R7039" s="92">
        <v>26.238609816352255</v>
      </c>
      <c r="S7039" s="92">
        <v>1.2710000000000001</v>
      </c>
      <c r="T7039" s="92">
        <v>2.3357518614399733E-2</v>
      </c>
      <c r="U7039" s="92">
        <v>1.2943575186143998</v>
      </c>
      <c r="V7039" s="92">
        <v>1.2803007170064389</v>
      </c>
      <c r="W7039" s="92">
        <v>227.18</v>
      </c>
      <c r="X7039" s="92">
        <v>4.1749497079617086</v>
      </c>
      <c r="Y7039" s="92">
        <v>231.35494970796171</v>
      </c>
      <c r="Z7039" s="92">
        <v>228.84242084148133</v>
      </c>
      <c r="AA7039" s="92"/>
      <c r="AB7039" s="92">
        <v>56.805</v>
      </c>
      <c r="AC7039" s="92">
        <v>1.043921199756866</v>
      </c>
      <c r="AD7039" s="92">
        <v>57.848921199756866</v>
      </c>
      <c r="AE7039" s="92">
        <v>57.220678386743309</v>
      </c>
      <c r="AF7039" s="92">
        <v>1.0270000000000001</v>
      </c>
      <c r="AG7039" s="92">
        <v>1.8873463113287591E-2</v>
      </c>
      <c r="AH7039" s="92">
        <v>1.0458734631132878</v>
      </c>
      <c r="AI7039" s="92">
        <v>1.0345152135055962</v>
      </c>
      <c r="AJ7039" s="92">
        <v>3.5319999999999983</v>
      </c>
      <c r="AK7039" s="92">
        <v>6.4908541106262638E-2</v>
      </c>
      <c r="AL7039" s="92">
        <v>3.5969085411062607</v>
      </c>
      <c r="AM7039" s="92">
        <v>3.5578458949384255</v>
      </c>
      <c r="AN7039" s="92">
        <v>8.1609999999999996</v>
      </c>
      <c r="AO7039" s="92">
        <v>0.14997695469088609</v>
      </c>
      <c r="AP7039" s="92">
        <v>8.3109769546908865</v>
      </c>
      <c r="AQ7039" s="92">
        <v>8.2207192379933485</v>
      </c>
      <c r="AR7039" s="92">
        <v>69.524999999999991</v>
      </c>
      <c r="AS7039" s="92">
        <v>1.2776801586673023</v>
      </c>
      <c r="AT7039" s="92">
        <v>70.8026801586673</v>
      </c>
      <c r="AU7039" s="92">
        <v>70.033758733180676</v>
      </c>
    </row>
    <row r="7040" spans="1:47" x14ac:dyDescent="0.25">
      <c r="A7040" s="53">
        <v>45951</v>
      </c>
      <c r="B7040" s="54">
        <v>5</v>
      </c>
      <c r="C7040" s="92" t="s">
        <v>3</v>
      </c>
      <c r="D7040" s="93">
        <v>29.876908</v>
      </c>
      <c r="E7040" s="92">
        <v>1.0830805000000001E-2</v>
      </c>
      <c r="F7040" s="92"/>
      <c r="G7040" s="92">
        <v>197.0560000000001</v>
      </c>
      <c r="H7040" s="92">
        <v>3.6869072560116436</v>
      </c>
      <c r="I7040" s="92">
        <v>200.74290725601173</v>
      </c>
      <c r="J7040" s="92">
        <v>198.5686999723888</v>
      </c>
      <c r="K7040" s="92">
        <v>4.3980000000000006</v>
      </c>
      <c r="L7040" s="92">
        <v>8.2286345566433924E-2</v>
      </c>
      <c r="M7040" s="92">
        <v>4.4802863455664346</v>
      </c>
      <c r="N7040" s="92">
        <v>4.4317612378134417</v>
      </c>
      <c r="O7040" s="92">
        <v>27.104999999999993</v>
      </c>
      <c r="P7040" s="92">
        <v>0.50713310517921573</v>
      </c>
      <c r="Q7040" s="92">
        <v>27.612133105179208</v>
      </c>
      <c r="R7040" s="92">
        <v>27.313071475882968</v>
      </c>
      <c r="S7040" s="92">
        <v>1.2710000000000001</v>
      </c>
      <c r="T7040" s="92">
        <v>2.3780342249872105E-2</v>
      </c>
      <c r="U7040" s="92">
        <v>1.2947803422498723</v>
      </c>
      <c r="V7040" s="92">
        <v>1.2807568288451305</v>
      </c>
      <c r="W7040" s="92">
        <v>229.83000000000007</v>
      </c>
      <c r="X7040" s="92">
        <v>4.300107049007166</v>
      </c>
      <c r="Y7040" s="92">
        <v>234.13010704900725</v>
      </c>
      <c r="Z7040" s="92">
        <v>231.59428951493035</v>
      </c>
      <c r="AA7040" s="92"/>
      <c r="AB7040" s="92">
        <v>57.59200000000002</v>
      </c>
      <c r="AC7040" s="92">
        <v>1.0775432500823245</v>
      </c>
      <c r="AD7040" s="92">
        <v>58.669543250082342</v>
      </c>
      <c r="AE7040" s="92">
        <v>58.034104867701636</v>
      </c>
      <c r="AF7040" s="92">
        <v>1.0720000000000001</v>
      </c>
      <c r="AG7040" s="92">
        <v>2.0057062857484573E-2</v>
      </c>
      <c r="AH7040" s="92">
        <v>1.0920570628574846</v>
      </c>
      <c r="AI7040" s="92">
        <v>1.0802292057608025</v>
      </c>
      <c r="AJ7040" s="92">
        <v>3.6449999999999982</v>
      </c>
      <c r="AK7040" s="92">
        <v>6.8197755704786603E-2</v>
      </c>
      <c r="AL7040" s="92">
        <v>3.7131977557047851</v>
      </c>
      <c r="AM7040" s="92">
        <v>3.6729808348863089</v>
      </c>
      <c r="AN7040" s="92">
        <v>8.1609999999999996</v>
      </c>
      <c r="AO7040" s="92">
        <v>0.15269187498127948</v>
      </c>
      <c r="AP7040" s="92">
        <v>8.3136918749812789</v>
      </c>
      <c r="AQ7040" s="92">
        <v>8.2236478994532725</v>
      </c>
      <c r="AR7040" s="92">
        <v>70.470000000000013</v>
      </c>
      <c r="AS7040" s="92">
        <v>1.3184899436258752</v>
      </c>
      <c r="AT7040" s="92">
        <v>71.788489943625891</v>
      </c>
      <c r="AU7040" s="92">
        <v>71.010962807802017</v>
      </c>
    </row>
    <row r="7041" spans="1:47" x14ac:dyDescent="0.25">
      <c r="A7041" s="53">
        <v>45951</v>
      </c>
      <c r="B7041" s="54">
        <v>6</v>
      </c>
      <c r="C7041" s="92" t="s">
        <v>3</v>
      </c>
      <c r="D7041" s="93">
        <v>238.74686500000001</v>
      </c>
      <c r="E7041" s="92">
        <v>1.0688543999999999E-2</v>
      </c>
      <c r="F7041" s="92"/>
      <c r="G7041" s="92">
        <v>208.78000000000003</v>
      </c>
      <c r="H7041" s="92">
        <v>3.6539410523497859</v>
      </c>
      <c r="I7041" s="92">
        <v>212.43394105234981</v>
      </c>
      <c r="J7041" s="92">
        <v>210.16333152631836</v>
      </c>
      <c r="K7041" s="92">
        <v>4.8299999999999992</v>
      </c>
      <c r="L7041" s="92">
        <v>8.453173332143625E-2</v>
      </c>
      <c r="M7041" s="92">
        <v>4.9145317333214358</v>
      </c>
      <c r="N7041" s="92">
        <v>4.8620025446504336</v>
      </c>
      <c r="O7041" s="92">
        <v>30.128000000000014</v>
      </c>
      <c r="P7041" s="92">
        <v>0.52728200031226358</v>
      </c>
      <c r="Q7041" s="92">
        <v>30.655282000312276</v>
      </c>
      <c r="R7041" s="92">
        <v>30.327621669819532</v>
      </c>
      <c r="S7041" s="92">
        <v>1.2710000000000001</v>
      </c>
      <c r="T7041" s="92">
        <v>2.2244271853322051E-2</v>
      </c>
      <c r="U7041" s="92">
        <v>1.2932442718533221</v>
      </c>
      <c r="V7041" s="92">
        <v>1.2794213735508699</v>
      </c>
      <c r="W7041" s="92">
        <v>245.00900000000004</v>
      </c>
      <c r="X7041" s="92">
        <v>4.2879990578368075</v>
      </c>
      <c r="Y7041" s="92">
        <v>249.29699905783684</v>
      </c>
      <c r="Z7041" s="92">
        <v>246.63237711433919</v>
      </c>
      <c r="AA7041" s="92"/>
      <c r="AB7041" s="92">
        <v>61.43099999999999</v>
      </c>
      <c r="AC7041" s="92">
        <v>1.0751281386478573</v>
      </c>
      <c r="AD7041" s="92">
        <v>62.506128138647846</v>
      </c>
      <c r="AE7041" s="92">
        <v>61.838028637768275</v>
      </c>
      <c r="AF7041" s="92">
        <v>1.1229999999999989</v>
      </c>
      <c r="AG7041" s="92">
        <v>1.9654065532085471E-2</v>
      </c>
      <c r="AH7041" s="92">
        <v>1.1426540655320843</v>
      </c>
      <c r="AI7041" s="92">
        <v>1.1304407572758657</v>
      </c>
      <c r="AJ7041" s="92">
        <v>3.973999999999998</v>
      </c>
      <c r="AK7041" s="92">
        <v>6.9550540004013992E-2</v>
      </c>
      <c r="AL7041" s="92">
        <v>4.0435505400040119</v>
      </c>
      <c r="AM7041" s="92">
        <v>4.0003308721409558</v>
      </c>
      <c r="AN7041" s="92">
        <v>8.1609999999999996</v>
      </c>
      <c r="AO7041" s="92">
        <v>0.14282887694332119</v>
      </c>
      <c r="AP7041" s="92">
        <v>8.3038288769433208</v>
      </c>
      <c r="AQ7041" s="92">
        <v>8.2150730366236413</v>
      </c>
      <c r="AR7041" s="92">
        <v>74.688999999999993</v>
      </c>
      <c r="AS7041" s="92">
        <v>1.3071616211272779</v>
      </c>
      <c r="AT7041" s="92">
        <v>75.996161621127271</v>
      </c>
      <c r="AU7041" s="92">
        <v>75.183873303808724</v>
      </c>
    </row>
    <row r="7042" spans="1:47" x14ac:dyDescent="0.25">
      <c r="A7042" s="53">
        <v>45951</v>
      </c>
      <c r="B7042" s="54">
        <v>7</v>
      </c>
      <c r="C7042" s="92" t="s">
        <v>3</v>
      </c>
      <c r="D7042" s="93">
        <v>51.152096</v>
      </c>
      <c r="E7042" s="92">
        <v>1.0098497E-2</v>
      </c>
      <c r="F7042" s="92"/>
      <c r="G7042" s="92">
        <v>231.61599999999996</v>
      </c>
      <c r="H7042" s="92">
        <v>3.4538574514038922</v>
      </c>
      <c r="I7042" s="92">
        <v>235.06985745140386</v>
      </c>
      <c r="J7042" s="92">
        <v>232.69600520114042</v>
      </c>
      <c r="K7042" s="92">
        <v>5.4339999999999984</v>
      </c>
      <c r="L7042" s="92">
        <v>8.1031800009190857E-2</v>
      </c>
      <c r="M7042" s="92">
        <v>5.5150318000091891</v>
      </c>
      <c r="N7042" s="92">
        <v>5.4593382679218916</v>
      </c>
      <c r="O7042" s="92">
        <v>34.488999999999997</v>
      </c>
      <c r="P7042" s="92">
        <v>0.51429991728321378</v>
      </c>
      <c r="Q7042" s="92">
        <v>35.003299917283208</v>
      </c>
      <c r="R7042" s="92">
        <v>34.649819198078426</v>
      </c>
      <c r="S7042" s="92">
        <v>1.2709999999999999</v>
      </c>
      <c r="T7042" s="92">
        <v>1.8953150130968273E-2</v>
      </c>
      <c r="U7042" s="92">
        <v>1.2899531501309682</v>
      </c>
      <c r="V7042" s="92">
        <v>1.2769265621142301</v>
      </c>
      <c r="W7042" s="92">
        <v>272.80999999999995</v>
      </c>
      <c r="X7042" s="92">
        <v>4.068142318827265</v>
      </c>
      <c r="Y7042" s="92">
        <v>276.8781423188272</v>
      </c>
      <c r="Z7042" s="92">
        <v>274.08208922925496</v>
      </c>
      <c r="AA7042" s="92"/>
      <c r="AB7042" s="92">
        <v>67.898999999999987</v>
      </c>
      <c r="AC7042" s="92">
        <v>1.0125097881531191</v>
      </c>
      <c r="AD7042" s="92">
        <v>68.911509788153111</v>
      </c>
      <c r="AE7042" s="92">
        <v>68.215607113291981</v>
      </c>
      <c r="AF7042" s="92">
        <v>1.2939999999999985</v>
      </c>
      <c r="AG7042" s="92">
        <v>1.9296126097146274E-2</v>
      </c>
      <c r="AH7042" s="92">
        <v>1.3132961260971447</v>
      </c>
      <c r="AI7042" s="92">
        <v>1.3000338091076411</v>
      </c>
      <c r="AJ7042" s="92">
        <v>4.7129999999999983</v>
      </c>
      <c r="AK7042" s="92">
        <v>7.0280249069436224E-2</v>
      </c>
      <c r="AL7042" s="92">
        <v>4.7832802490694348</v>
      </c>
      <c r="AM7042" s="92">
        <v>4.7349763078240477</v>
      </c>
      <c r="AN7042" s="92">
        <v>8.1609999999999996</v>
      </c>
      <c r="AO7042" s="92">
        <v>0.12169681999908109</v>
      </c>
      <c r="AP7042" s="92">
        <v>8.2826968199990798</v>
      </c>
      <c r="AQ7042" s="92">
        <v>8.1990540310104105</v>
      </c>
      <c r="AR7042" s="92">
        <v>82.066999999999979</v>
      </c>
      <c r="AS7042" s="92">
        <v>1.2237829833187828</v>
      </c>
      <c r="AT7042" s="92">
        <v>83.290782983318763</v>
      </c>
      <c r="AU7042" s="92">
        <v>82.449671261234073</v>
      </c>
    </row>
    <row r="7043" spans="1:47" x14ac:dyDescent="0.25">
      <c r="A7043" s="53">
        <v>45951</v>
      </c>
      <c r="B7043" s="54">
        <v>8</v>
      </c>
      <c r="C7043" s="92" t="s">
        <v>5</v>
      </c>
      <c r="D7043" s="93">
        <v>80.738099000000005</v>
      </c>
      <c r="E7043" s="92">
        <v>1.0259958E-2</v>
      </c>
      <c r="F7043" s="92"/>
      <c r="G7043" s="92">
        <v>246.05300000000005</v>
      </c>
      <c r="H7043" s="92">
        <v>3.5414959010087115</v>
      </c>
      <c r="I7043" s="92">
        <v>249.59449590100877</v>
      </c>
      <c r="J7043" s="92">
        <v>247.03366685603325</v>
      </c>
      <c r="K7043" s="92">
        <v>5.8109999999999991</v>
      </c>
      <c r="L7043" s="92">
        <v>8.3639023628086687E-2</v>
      </c>
      <c r="M7043" s="92">
        <v>5.8946390236280859</v>
      </c>
      <c r="N7043" s="92">
        <v>5.8341602748205004</v>
      </c>
      <c r="O7043" s="92">
        <v>37.356000000000009</v>
      </c>
      <c r="P7043" s="92">
        <v>0.53767326908463386</v>
      </c>
      <c r="Q7043" s="92">
        <v>37.893673269084644</v>
      </c>
      <c r="R7043" s="92">
        <v>37.504885772878112</v>
      </c>
      <c r="S7043" s="92">
        <v>0.20600000000000002</v>
      </c>
      <c r="T7043" s="92">
        <v>2.9650041072768647E-3</v>
      </c>
      <c r="U7043" s="92">
        <v>0.20896500410727689</v>
      </c>
      <c r="V7043" s="92">
        <v>0.2068210319416664</v>
      </c>
      <c r="W7043" s="92">
        <v>289.4260000000001</v>
      </c>
      <c r="X7043" s="92">
        <v>4.1657731978287087</v>
      </c>
      <c r="Y7043" s="92">
        <v>293.59177319782879</v>
      </c>
      <c r="Z7043" s="92">
        <v>290.57953393567357</v>
      </c>
      <c r="AA7043" s="92"/>
      <c r="AB7043" s="92">
        <v>71.945000000000022</v>
      </c>
      <c r="AC7043" s="92">
        <v>1.0355204878545343</v>
      </c>
      <c r="AD7043" s="92">
        <v>72.980520487854562</v>
      </c>
      <c r="AE7043" s="92">
        <v>72.231743412831037</v>
      </c>
      <c r="AF7043" s="92">
        <v>1.4279999999999984</v>
      </c>
      <c r="AG7043" s="92">
        <v>2.0553523617433778E-2</v>
      </c>
      <c r="AH7043" s="92">
        <v>1.4485535236174321</v>
      </c>
      <c r="AI7043" s="92">
        <v>1.4336914253043651</v>
      </c>
      <c r="AJ7043" s="92">
        <v>5.0469999999999988</v>
      </c>
      <c r="AK7043" s="92">
        <v>7.2642600628283177E-2</v>
      </c>
      <c r="AL7043" s="92">
        <v>5.119642600628282</v>
      </c>
      <c r="AM7043" s="92">
        <v>5.0671152825708248</v>
      </c>
      <c r="AN7043" s="92">
        <v>1.1950000000000001</v>
      </c>
      <c r="AO7043" s="92">
        <v>1.7199902466970163E-2</v>
      </c>
      <c r="AP7043" s="92">
        <v>1.2121999024669703</v>
      </c>
      <c r="AQ7043" s="92">
        <v>1.199762782380055</v>
      </c>
      <c r="AR7043" s="92">
        <v>79.615000000000009</v>
      </c>
      <c r="AS7043" s="92">
        <v>1.1459165145672214</v>
      </c>
      <c r="AT7043" s="92">
        <v>80.760916514567242</v>
      </c>
      <c r="AU7043" s="92">
        <v>79.93231290308627</v>
      </c>
    </row>
    <row r="7044" spans="1:47" x14ac:dyDescent="0.25">
      <c r="A7044" s="53">
        <v>45951</v>
      </c>
      <c r="B7044" s="54">
        <v>9</v>
      </c>
      <c r="C7044" s="92" t="s">
        <v>5</v>
      </c>
      <c r="D7044" s="93">
        <v>43.526336000000001</v>
      </c>
      <c r="E7044" s="92">
        <v>9.2705789999999993E-3</v>
      </c>
      <c r="F7044" s="92"/>
      <c r="G7044" s="92">
        <v>240.6630000000001</v>
      </c>
      <c r="H7044" s="92">
        <v>2.3327293824385045</v>
      </c>
      <c r="I7044" s="92">
        <v>242.99572938243861</v>
      </c>
      <c r="J7044" s="92">
        <v>240.74301827653611</v>
      </c>
      <c r="K7044" s="92">
        <v>5.7060000000000004</v>
      </c>
      <c r="L7044" s="92">
        <v>5.5307853123222527E-2</v>
      </c>
      <c r="M7044" s="92">
        <v>5.7613078531232231</v>
      </c>
      <c r="N7044" s="92">
        <v>5.7078971935275238</v>
      </c>
      <c r="O7044" s="92">
        <v>36.233000000000011</v>
      </c>
      <c r="P7044" s="92">
        <v>0.35120389803955876</v>
      </c>
      <c r="Q7044" s="92">
        <v>36.584203898039569</v>
      </c>
      <c r="R7044" s="92">
        <v>36.245047145650688</v>
      </c>
      <c r="S7044" s="92">
        <v>0</v>
      </c>
      <c r="T7044" s="92">
        <v>0</v>
      </c>
      <c r="U7044" s="92">
        <v>0</v>
      </c>
      <c r="V7044" s="92">
        <v>0</v>
      </c>
      <c r="W7044" s="92">
        <v>282.60200000000009</v>
      </c>
      <c r="X7044" s="92">
        <v>2.7392411336012858</v>
      </c>
      <c r="Y7044" s="92">
        <v>285.34124113360139</v>
      </c>
      <c r="Z7044" s="92">
        <v>282.69596261571428</v>
      </c>
      <c r="AA7044" s="92"/>
      <c r="AB7044" s="92">
        <v>71.20799999999997</v>
      </c>
      <c r="AC7044" s="92">
        <v>0.69021409134217093</v>
      </c>
      <c r="AD7044" s="92">
        <v>71.89821409134214</v>
      </c>
      <c r="AE7044" s="92">
        <v>71.231676017649448</v>
      </c>
      <c r="AF7044" s="92">
        <v>1.4479999999999991</v>
      </c>
      <c r="AG7044" s="92">
        <v>1.4035361255244681E-2</v>
      </c>
      <c r="AH7044" s="92">
        <v>1.4620353612552437</v>
      </c>
      <c r="AI7044" s="92">
        <v>1.4484814469379335</v>
      </c>
      <c r="AJ7044" s="92">
        <v>4.9929999999999968</v>
      </c>
      <c r="AK7044" s="92">
        <v>4.8396794715080592E-2</v>
      </c>
      <c r="AL7044" s="92">
        <v>5.0413967947150775</v>
      </c>
      <c r="AM7044" s="92">
        <v>4.9946601274593245</v>
      </c>
      <c r="AN7044" s="92">
        <v>0</v>
      </c>
      <c r="AO7044" s="92">
        <v>0</v>
      </c>
      <c r="AP7044" s="92">
        <v>0</v>
      </c>
      <c r="AQ7044" s="92">
        <v>0</v>
      </c>
      <c r="AR7044" s="92">
        <v>77.648999999999958</v>
      </c>
      <c r="AS7044" s="92">
        <v>0.75264624731249619</v>
      </c>
      <c r="AT7044" s="92">
        <v>78.40164624731247</v>
      </c>
      <c r="AU7044" s="92">
        <v>77.674817592046708</v>
      </c>
    </row>
    <row r="7045" spans="1:47" x14ac:dyDescent="0.25">
      <c r="A7045" s="53">
        <v>45951</v>
      </c>
      <c r="B7045" s="54">
        <v>10</v>
      </c>
      <c r="C7045" s="92" t="s">
        <v>5</v>
      </c>
      <c r="D7045" s="93">
        <v>25.500336000000001</v>
      </c>
      <c r="E7045" s="92">
        <v>8.8681980000000007E-3</v>
      </c>
      <c r="F7045" s="92"/>
      <c r="G7045" s="92">
        <v>230.46200000000007</v>
      </c>
      <c r="H7045" s="92">
        <v>3.2089092353170781</v>
      </c>
      <c r="I7045" s="92">
        <v>233.67090923531714</v>
      </c>
      <c r="J7045" s="92">
        <v>231.59866934537831</v>
      </c>
      <c r="K7045" s="92">
        <v>5.2409999999999988</v>
      </c>
      <c r="L7045" s="92">
        <v>7.2974691282279916E-2</v>
      </c>
      <c r="M7045" s="92">
        <v>5.3139746912822785</v>
      </c>
      <c r="N7045" s="92">
        <v>5.2668493115529982</v>
      </c>
      <c r="O7045" s="92">
        <v>33.547000000000004</v>
      </c>
      <c r="P7045" s="92">
        <v>0.46710207373528817</v>
      </c>
      <c r="Q7045" s="92">
        <v>34.014102073735295</v>
      </c>
      <c r="R7045" s="92">
        <v>33.7124582817532</v>
      </c>
      <c r="S7045" s="92">
        <v>0</v>
      </c>
      <c r="T7045" s="92">
        <v>0</v>
      </c>
      <c r="U7045" s="92">
        <v>0</v>
      </c>
      <c r="V7045" s="92">
        <v>0</v>
      </c>
      <c r="W7045" s="92">
        <v>269.25000000000006</v>
      </c>
      <c r="X7045" s="92">
        <v>3.748986000334646</v>
      </c>
      <c r="Y7045" s="92">
        <v>272.9989860003347</v>
      </c>
      <c r="Z7045" s="92">
        <v>270.57797693868451</v>
      </c>
      <c r="AA7045" s="92"/>
      <c r="AB7045" s="92">
        <v>68.373999999999967</v>
      </c>
      <c r="AC7045" s="92">
        <v>0.95202662502091318</v>
      </c>
      <c r="AD7045" s="92">
        <v>69.326026625020873</v>
      </c>
      <c r="AE7045" s="92">
        <v>68.711229694356916</v>
      </c>
      <c r="AF7045" s="92">
        <v>1.3119999999999998</v>
      </c>
      <c r="AG7045" s="92">
        <v>1.8268039489095833E-2</v>
      </c>
      <c r="AH7045" s="92">
        <v>1.3302680394890958</v>
      </c>
      <c r="AI7045" s="92">
        <v>1.3184709591218347</v>
      </c>
      <c r="AJ7045" s="92">
        <v>4.5779999999999976</v>
      </c>
      <c r="AK7045" s="92">
        <v>6.3743204863628569E-2</v>
      </c>
      <c r="AL7045" s="92">
        <v>4.6417432048636265</v>
      </c>
      <c r="AM7045" s="92">
        <v>4.6005793070577408</v>
      </c>
      <c r="AN7045" s="92">
        <v>0</v>
      </c>
      <c r="AO7045" s="92">
        <v>0</v>
      </c>
      <c r="AP7045" s="92">
        <v>0</v>
      </c>
      <c r="AQ7045" s="92">
        <v>0</v>
      </c>
      <c r="AR7045" s="92">
        <v>74.263999999999967</v>
      </c>
      <c r="AS7045" s="92">
        <v>1.0340378693736376</v>
      </c>
      <c r="AT7045" s="92">
        <v>75.298037869373601</v>
      </c>
      <c r="AU7045" s="92">
        <v>74.630279960536498</v>
      </c>
    </row>
    <row r="7046" spans="1:47" x14ac:dyDescent="0.25">
      <c r="A7046" s="53">
        <v>45951</v>
      </c>
      <c r="B7046" s="54">
        <v>11</v>
      </c>
      <c r="C7046" s="92" t="s">
        <v>5</v>
      </c>
      <c r="D7046" s="93">
        <v>27.316575</v>
      </c>
      <c r="E7046" s="92">
        <v>8.9653739999999999E-3</v>
      </c>
      <c r="F7046" s="92"/>
      <c r="G7046" s="92">
        <v>233.24600000000004</v>
      </c>
      <c r="H7046" s="92">
        <v>3.7734225522953597</v>
      </c>
      <c r="I7046" s="92">
        <v>237.0194225522954</v>
      </c>
      <c r="J7046" s="92">
        <v>234.89445478385005</v>
      </c>
      <c r="K7046" s="92">
        <v>5.2809999999999997</v>
      </c>
      <c r="L7046" s="92">
        <v>8.5435310782057516E-2</v>
      </c>
      <c r="M7046" s="92">
        <v>5.366435310782057</v>
      </c>
      <c r="N7046" s="92">
        <v>5.3183232111740901</v>
      </c>
      <c r="O7046" s="92">
        <v>33.032999999999994</v>
      </c>
      <c r="P7046" s="92">
        <v>0.53440345030556824</v>
      </c>
      <c r="Q7046" s="92">
        <v>33.567403450305562</v>
      </c>
      <c r="R7046" s="92">
        <v>33.266459124164683</v>
      </c>
      <c r="S7046" s="92">
        <v>0</v>
      </c>
      <c r="T7046" s="92">
        <v>0</v>
      </c>
      <c r="U7046" s="92">
        <v>0</v>
      </c>
      <c r="V7046" s="92">
        <v>0</v>
      </c>
      <c r="W7046" s="92">
        <v>271.56000000000006</v>
      </c>
      <c r="X7046" s="92">
        <v>4.3932613133829852</v>
      </c>
      <c r="Y7046" s="92">
        <v>275.953261313383</v>
      </c>
      <c r="Z7046" s="92">
        <v>273.47923711918884</v>
      </c>
      <c r="AA7046" s="92"/>
      <c r="AB7046" s="92">
        <v>69.084000000000003</v>
      </c>
      <c r="AC7046" s="92">
        <v>1.117631700448336</v>
      </c>
      <c r="AD7046" s="92">
        <v>70.201631700448345</v>
      </c>
      <c r="AE7046" s="92">
        <v>69.572247816843571</v>
      </c>
      <c r="AF7046" s="92">
        <v>1.3359999999999994</v>
      </c>
      <c r="AG7046" s="92">
        <v>2.1613629086314867E-2</v>
      </c>
      <c r="AH7046" s="92">
        <v>1.3576136290863143</v>
      </c>
      <c r="AI7046" s="92">
        <v>1.3454421151540583</v>
      </c>
      <c r="AJ7046" s="92">
        <v>4.5259999999999962</v>
      </c>
      <c r="AK7046" s="92">
        <v>7.3221021889716353E-2</v>
      </c>
      <c r="AL7046" s="92">
        <v>4.5992210218897123</v>
      </c>
      <c r="AM7046" s="92">
        <v>4.5579872853198093</v>
      </c>
      <c r="AN7046" s="92">
        <v>0</v>
      </c>
      <c r="AO7046" s="92">
        <v>0</v>
      </c>
      <c r="AP7046" s="92">
        <v>0</v>
      </c>
      <c r="AQ7046" s="92">
        <v>0</v>
      </c>
      <c r="AR7046" s="92">
        <v>74.945999999999998</v>
      </c>
      <c r="AS7046" s="92">
        <v>1.2124663514243674</v>
      </c>
      <c r="AT7046" s="92">
        <v>76.15846635142438</v>
      </c>
      <c r="AU7046" s="92">
        <v>75.47567721731744</v>
      </c>
    </row>
    <row r="7047" spans="1:47" x14ac:dyDescent="0.25">
      <c r="A7047" s="53">
        <v>45951</v>
      </c>
      <c r="B7047" s="54">
        <v>12</v>
      </c>
      <c r="C7047" s="92" t="s">
        <v>5</v>
      </c>
      <c r="D7047" s="93">
        <v>28.140533000000001</v>
      </c>
      <c r="E7047" s="92">
        <v>9.5196310000000006E-3</v>
      </c>
      <c r="F7047" s="92"/>
      <c r="G7047" s="92">
        <v>243.18400000000005</v>
      </c>
      <c r="H7047" s="92">
        <v>2.1719714698491375</v>
      </c>
      <c r="I7047" s="92">
        <v>245.35597146984918</v>
      </c>
      <c r="J7047" s="92">
        <v>243.0202731578097</v>
      </c>
      <c r="K7047" s="92">
        <v>5.2650000000000006</v>
      </c>
      <c r="L7047" s="92">
        <v>4.7023775366618309E-2</v>
      </c>
      <c r="M7047" s="92">
        <v>5.3120237753666188</v>
      </c>
      <c r="N7047" s="92">
        <v>5.2614552691619023</v>
      </c>
      <c r="O7047" s="92">
        <v>33.154000000000003</v>
      </c>
      <c r="P7047" s="92">
        <v>0.29611134824403862</v>
      </c>
      <c r="Q7047" s="92">
        <v>33.450111348244043</v>
      </c>
      <c r="R7047" s="92">
        <v>33.131678631299849</v>
      </c>
      <c r="S7047" s="92">
        <v>1.5000000000000003E-2</v>
      </c>
      <c r="T7047" s="92">
        <v>1.3397086999036555E-4</v>
      </c>
      <c r="U7047" s="92">
        <v>1.5133970869990368E-2</v>
      </c>
      <c r="V7047" s="92">
        <v>1.4989901051743311E-2</v>
      </c>
      <c r="W7047" s="92">
        <v>281.61800000000005</v>
      </c>
      <c r="X7047" s="92">
        <v>2.515240564329785</v>
      </c>
      <c r="Y7047" s="92">
        <v>284.13324056432987</v>
      </c>
      <c r="Z7047" s="92">
        <v>281.42839695932321</v>
      </c>
      <c r="AA7047" s="92"/>
      <c r="AB7047" s="92">
        <v>72.196000000000012</v>
      </c>
      <c r="AC7047" s="92">
        <v>0.64481072865496214</v>
      </c>
      <c r="AD7047" s="92">
        <v>72.840810728654972</v>
      </c>
      <c r="AE7047" s="92">
        <v>72.147393088777335</v>
      </c>
      <c r="AF7047" s="92">
        <v>1.3699999999999999</v>
      </c>
      <c r="AG7047" s="92">
        <v>1.2236006125786719E-2</v>
      </c>
      <c r="AH7047" s="92">
        <v>1.3822360061257866</v>
      </c>
      <c r="AI7047" s="92">
        <v>1.3690776293925553</v>
      </c>
      <c r="AJ7047" s="92">
        <v>4.6139999999999972</v>
      </c>
      <c r="AK7047" s="92">
        <v>4.1209439609036412E-2</v>
      </c>
      <c r="AL7047" s="92">
        <v>4.6552094396090338</v>
      </c>
      <c r="AM7047" s="92">
        <v>4.6108935635162389</v>
      </c>
      <c r="AN7047" s="92">
        <v>0</v>
      </c>
      <c r="AO7047" s="92">
        <v>0</v>
      </c>
      <c r="AP7047" s="92">
        <v>0</v>
      </c>
      <c r="AQ7047" s="92">
        <v>0</v>
      </c>
      <c r="AR7047" s="92">
        <v>78.180000000000007</v>
      </c>
      <c r="AS7047" s="92">
        <v>0.69825617438978527</v>
      </c>
      <c r="AT7047" s="92">
        <v>78.87825617438979</v>
      </c>
      <c r="AU7047" s="92">
        <v>78.127364281686127</v>
      </c>
    </row>
    <row r="7048" spans="1:47" x14ac:dyDescent="0.25">
      <c r="A7048" s="53">
        <v>45951</v>
      </c>
      <c r="B7048" s="54">
        <v>13</v>
      </c>
      <c r="C7048" s="92" t="s">
        <v>5</v>
      </c>
      <c r="D7048" s="93">
        <v>28.960421</v>
      </c>
      <c r="E7048" s="92">
        <v>9.35245E-3</v>
      </c>
      <c r="F7048" s="92"/>
      <c r="G7048" s="92">
        <v>239.02</v>
      </c>
      <c r="H7048" s="92">
        <v>-0.37937560799010178</v>
      </c>
      <c r="I7048" s="92">
        <v>238.6406243920099</v>
      </c>
      <c r="J7048" s="92">
        <v>236.40874988441485</v>
      </c>
      <c r="K7048" s="92">
        <v>4.8609999999999989</v>
      </c>
      <c r="L7048" s="92">
        <v>-7.71544151301098E-3</v>
      </c>
      <c r="M7048" s="92">
        <v>4.8532845584869877</v>
      </c>
      <c r="N7048" s="92">
        <v>4.8078944573179667</v>
      </c>
      <c r="O7048" s="92">
        <v>32.132999999999996</v>
      </c>
      <c r="P7048" s="92">
        <v>-5.1001909511948544E-2</v>
      </c>
      <c r="Q7048" s="92">
        <v>32.08199809048805</v>
      </c>
      <c r="R7048" s="92">
        <v>31.781952807446665</v>
      </c>
      <c r="S7048" s="92">
        <v>2E-3</v>
      </c>
      <c r="T7048" s="92">
        <v>-3.1744256379390997E-6</v>
      </c>
      <c r="U7048" s="92">
        <v>1.9968255743620608E-3</v>
      </c>
      <c r="V7048" s="92">
        <v>1.9781503630191184E-3</v>
      </c>
      <c r="W7048" s="92">
        <v>276.01600000000002</v>
      </c>
      <c r="X7048" s="92">
        <v>-0.43809613344069925</v>
      </c>
      <c r="Y7048" s="92">
        <v>275.57790386655927</v>
      </c>
      <c r="Z7048" s="92">
        <v>273.0005752995425</v>
      </c>
      <c r="AA7048" s="92"/>
      <c r="AB7048" s="92">
        <v>71.228000000000009</v>
      </c>
      <c r="AC7048" s="92">
        <v>-0.1130539946695631</v>
      </c>
      <c r="AD7048" s="92">
        <v>71.114946005330452</v>
      </c>
      <c r="AE7048" s="92">
        <v>70.4498470285629</v>
      </c>
      <c r="AF7048" s="92">
        <v>1.2629999999999999</v>
      </c>
      <c r="AG7048" s="92">
        <v>-2.004649790358541E-3</v>
      </c>
      <c r="AH7048" s="92">
        <v>1.2609953502096414</v>
      </c>
      <c r="AI7048" s="92">
        <v>1.2492019542465733</v>
      </c>
      <c r="AJ7048" s="92">
        <v>4.3329999999999993</v>
      </c>
      <c r="AK7048" s="92">
        <v>-6.877393144595058E-3</v>
      </c>
      <c r="AL7048" s="92">
        <v>4.326122606855404</v>
      </c>
      <c r="AM7048" s="92">
        <v>4.2856627614809195</v>
      </c>
      <c r="AN7048" s="92">
        <v>0</v>
      </c>
      <c r="AO7048" s="92">
        <v>0</v>
      </c>
      <c r="AP7048" s="92">
        <v>0</v>
      </c>
      <c r="AQ7048" s="92">
        <v>0</v>
      </c>
      <c r="AR7048" s="92">
        <v>76.824000000000012</v>
      </c>
      <c r="AS7048" s="92">
        <v>-0.1219360376045167</v>
      </c>
      <c r="AT7048" s="92">
        <v>76.702063962395499</v>
      </c>
      <c r="AU7048" s="92">
        <v>75.984711744290394</v>
      </c>
    </row>
    <row r="7049" spans="1:47" x14ac:dyDescent="0.25">
      <c r="A7049" s="53">
        <v>45951</v>
      </c>
      <c r="B7049" s="54">
        <v>14</v>
      </c>
      <c r="C7049" s="92" t="s">
        <v>5</v>
      </c>
      <c r="D7049" s="93">
        <v>29.260732000000001</v>
      </c>
      <c r="E7049" s="92">
        <v>9.3222229999999993E-3</v>
      </c>
      <c r="F7049" s="92"/>
      <c r="G7049" s="92">
        <v>225.63000000000002</v>
      </c>
      <c r="H7049" s="92">
        <v>2.6697784009685832</v>
      </c>
      <c r="I7049" s="92">
        <v>228.29977840096862</v>
      </c>
      <c r="J7049" s="92">
        <v>226.17151695586421</v>
      </c>
      <c r="K7049" s="92">
        <v>4.3640000000000008</v>
      </c>
      <c r="L7049" s="92">
        <v>5.1637250994224608E-2</v>
      </c>
      <c r="M7049" s="92">
        <v>4.4156372509942257</v>
      </c>
      <c r="N7049" s="92">
        <v>4.374473695853351</v>
      </c>
      <c r="O7049" s="92">
        <v>29.826999999999991</v>
      </c>
      <c r="P7049" s="92">
        <v>0.35292948794792317</v>
      </c>
      <c r="Q7049" s="92">
        <v>30.179929487947913</v>
      </c>
      <c r="R7049" s="92">
        <v>29.898585455136988</v>
      </c>
      <c r="S7049" s="92">
        <v>0</v>
      </c>
      <c r="T7049" s="92">
        <v>0</v>
      </c>
      <c r="U7049" s="92">
        <v>0</v>
      </c>
      <c r="V7049" s="92">
        <v>0</v>
      </c>
      <c r="W7049" s="92">
        <v>259.82100000000003</v>
      </c>
      <c r="X7049" s="92">
        <v>3.0743451399107307</v>
      </c>
      <c r="Y7049" s="92">
        <v>262.89534513991077</v>
      </c>
      <c r="Z7049" s="92">
        <v>260.44457610685453</v>
      </c>
      <c r="AA7049" s="92"/>
      <c r="AB7049" s="92">
        <v>67.274999999999963</v>
      </c>
      <c r="AC7049" s="92">
        <v>0.79603484432549443</v>
      </c>
      <c r="AD7049" s="92">
        <v>68.071034844325453</v>
      </c>
      <c r="AE7049" s="92">
        <v>67.436461477665887</v>
      </c>
      <c r="AF7049" s="92">
        <v>1.1910000000000003</v>
      </c>
      <c r="AG7049" s="92">
        <v>1.4092567812585131E-2</v>
      </c>
      <c r="AH7049" s="92">
        <v>1.2050925678125854</v>
      </c>
      <c r="AI7049" s="92">
        <v>1.193858426159794</v>
      </c>
      <c r="AJ7049" s="92">
        <v>4.028999999999999</v>
      </c>
      <c r="AK7049" s="92">
        <v>4.7673346529727517E-2</v>
      </c>
      <c r="AL7049" s="92">
        <v>4.0766733465297262</v>
      </c>
      <c r="AM7049" s="92">
        <v>4.0386696884952196</v>
      </c>
      <c r="AN7049" s="92">
        <v>0</v>
      </c>
      <c r="AO7049" s="92">
        <v>0</v>
      </c>
      <c r="AP7049" s="92">
        <v>0</v>
      </c>
      <c r="AQ7049" s="92">
        <v>0</v>
      </c>
      <c r="AR7049" s="92">
        <v>72.494999999999962</v>
      </c>
      <c r="AS7049" s="92">
        <v>0.85780075866780714</v>
      </c>
      <c r="AT7049" s="92">
        <v>73.352800758667769</v>
      </c>
      <c r="AU7049" s="92">
        <v>72.668989592320898</v>
      </c>
    </row>
    <row r="7050" spans="1:47" x14ac:dyDescent="0.25">
      <c r="A7050" s="53">
        <v>45951</v>
      </c>
      <c r="B7050" s="54">
        <v>15</v>
      </c>
      <c r="C7050" s="92" t="s">
        <v>5</v>
      </c>
      <c r="D7050" s="93">
        <v>27.399394999999998</v>
      </c>
      <c r="E7050" s="92">
        <v>9.3910190000000004E-3</v>
      </c>
      <c r="F7050" s="92"/>
      <c r="G7050" s="92">
        <v>214.93999999999997</v>
      </c>
      <c r="H7050" s="92">
        <v>2.3421521276296575</v>
      </c>
      <c r="I7050" s="92">
        <v>217.28215212762962</v>
      </c>
      <c r="J7050" s="92">
        <v>215.24165130863815</v>
      </c>
      <c r="K7050" s="92">
        <v>4.0960000000000001</v>
      </c>
      <c r="L7050" s="92">
        <v>4.4633177234442538E-2</v>
      </c>
      <c r="M7050" s="92">
        <v>4.1406331772344425</v>
      </c>
      <c r="N7050" s="92">
        <v>4.1017484123950041</v>
      </c>
      <c r="O7050" s="92">
        <v>28.063000000000002</v>
      </c>
      <c r="P7050" s="92">
        <v>0.30579610662357448</v>
      </c>
      <c r="Q7050" s="92">
        <v>28.368796106623577</v>
      </c>
      <c r="R7050" s="92">
        <v>28.102384203379152</v>
      </c>
      <c r="S7050" s="92">
        <v>0</v>
      </c>
      <c r="T7050" s="92">
        <v>0</v>
      </c>
      <c r="U7050" s="92">
        <v>0</v>
      </c>
      <c r="V7050" s="92">
        <v>0</v>
      </c>
      <c r="W7050" s="92">
        <v>247.09899999999999</v>
      </c>
      <c r="X7050" s="92">
        <v>2.6925814114876743</v>
      </c>
      <c r="Y7050" s="92">
        <v>249.79158141148764</v>
      </c>
      <c r="Z7050" s="92">
        <v>247.44578392441232</v>
      </c>
      <c r="AA7050" s="92"/>
      <c r="AB7050" s="92">
        <v>64.078999999999979</v>
      </c>
      <c r="AC7050" s="92">
        <v>0.69825423925923891</v>
      </c>
      <c r="AD7050" s="92">
        <v>64.777254239259221</v>
      </c>
      <c r="AE7050" s="92">
        <v>64.168929813930518</v>
      </c>
      <c r="AF7050" s="92">
        <v>1.0669999999999993</v>
      </c>
      <c r="AG7050" s="92">
        <v>1.1626855495397987E-2</v>
      </c>
      <c r="AH7050" s="92">
        <v>1.0786268554953973</v>
      </c>
      <c r="AI7050" s="92">
        <v>1.0684974502015299</v>
      </c>
      <c r="AJ7050" s="92">
        <v>3.7379999999999995</v>
      </c>
      <c r="AK7050" s="92">
        <v>4.0732132935143113E-2</v>
      </c>
      <c r="AL7050" s="92">
        <v>3.7787321329351427</v>
      </c>
      <c r="AM7050" s="92">
        <v>3.7432459876788382</v>
      </c>
      <c r="AN7050" s="92">
        <v>0</v>
      </c>
      <c r="AO7050" s="92">
        <v>0</v>
      </c>
      <c r="AP7050" s="92">
        <v>0</v>
      </c>
      <c r="AQ7050" s="92">
        <v>0</v>
      </c>
      <c r="AR7050" s="92">
        <v>68.883999999999972</v>
      </c>
      <c r="AS7050" s="92">
        <v>0.75061322768978</v>
      </c>
      <c r="AT7050" s="92">
        <v>69.634613227689769</v>
      </c>
      <c r="AU7050" s="92">
        <v>68.980673251810884</v>
      </c>
    </row>
    <row r="7051" spans="1:47" x14ac:dyDescent="0.25">
      <c r="A7051" s="53">
        <v>45951</v>
      </c>
      <c r="B7051" s="54">
        <v>16</v>
      </c>
      <c r="C7051" s="92" t="s">
        <v>5</v>
      </c>
      <c r="D7051" s="93">
        <v>33.890641000000002</v>
      </c>
      <c r="E7051" s="92">
        <v>9.1843129999999995E-3</v>
      </c>
      <c r="F7051" s="92"/>
      <c r="G7051" s="92">
        <v>221.72400000000007</v>
      </c>
      <c r="H7051" s="92">
        <v>4.2004635786097424</v>
      </c>
      <c r="I7051" s="92">
        <v>225.92446357860982</v>
      </c>
      <c r="J7051" s="92">
        <v>223.84950259074677</v>
      </c>
      <c r="K7051" s="92">
        <v>4.218</v>
      </c>
      <c r="L7051" s="92">
        <v>7.9908153265212098E-2</v>
      </c>
      <c r="M7051" s="92">
        <v>4.2979081532652117</v>
      </c>
      <c r="N7051" s="92">
        <v>4.2584348195403718</v>
      </c>
      <c r="O7051" s="92">
        <v>28.023</v>
      </c>
      <c r="P7051" s="92">
        <v>0.53088339946681806</v>
      </c>
      <c r="Q7051" s="92">
        <v>28.55388339946682</v>
      </c>
      <c r="R7051" s="92">
        <v>28.291635596960614</v>
      </c>
      <c r="S7051" s="92">
        <v>0</v>
      </c>
      <c r="T7051" s="92">
        <v>0</v>
      </c>
      <c r="U7051" s="92">
        <v>0</v>
      </c>
      <c r="V7051" s="92">
        <v>0</v>
      </c>
      <c r="W7051" s="92">
        <v>253.96500000000006</v>
      </c>
      <c r="X7051" s="92">
        <v>4.8112551313417722</v>
      </c>
      <c r="Y7051" s="92">
        <v>258.77625513134183</v>
      </c>
      <c r="Z7051" s="92">
        <v>256.39957300724774</v>
      </c>
      <c r="AA7051" s="92"/>
      <c r="AB7051" s="92">
        <v>66.048000000000016</v>
      </c>
      <c r="AC7051" s="92">
        <v>1.2512502861215578</v>
      </c>
      <c r="AD7051" s="92">
        <v>67.299250286121577</v>
      </c>
      <c r="AE7051" s="92">
        <v>66.681152906828501</v>
      </c>
      <c r="AF7051" s="92">
        <v>1.0679999999999996</v>
      </c>
      <c r="AG7051" s="92">
        <v>2.0232789873695232E-2</v>
      </c>
      <c r="AH7051" s="92">
        <v>1.0882327898736948</v>
      </c>
      <c r="AI7051" s="92">
        <v>1.0782381193146315</v>
      </c>
      <c r="AJ7051" s="92">
        <v>3.7279999999999998</v>
      </c>
      <c r="AK7051" s="92">
        <v>7.0625318959865027E-2</v>
      </c>
      <c r="AL7051" s="92">
        <v>3.7986253189598647</v>
      </c>
      <c r="AM7051" s="92">
        <v>3.7637375550608123</v>
      </c>
      <c r="AN7051" s="92">
        <v>0</v>
      </c>
      <c r="AO7051" s="92">
        <v>0</v>
      </c>
      <c r="AP7051" s="92">
        <v>0</v>
      </c>
      <c r="AQ7051" s="92">
        <v>0</v>
      </c>
      <c r="AR7051" s="92">
        <v>70.844000000000008</v>
      </c>
      <c r="AS7051" s="92">
        <v>1.342108394955118</v>
      </c>
      <c r="AT7051" s="92">
        <v>72.186108394955141</v>
      </c>
      <c r="AU7051" s="92">
        <v>71.523128581203949</v>
      </c>
    </row>
    <row r="7052" spans="1:47" x14ac:dyDescent="0.25">
      <c r="A7052" s="53">
        <v>45951</v>
      </c>
      <c r="B7052" s="54">
        <v>17</v>
      </c>
      <c r="C7052" s="92" t="s">
        <v>5</v>
      </c>
      <c r="D7052" s="93">
        <v>53.398553</v>
      </c>
      <c r="E7052" s="92">
        <v>9.3127990000000001E-3</v>
      </c>
      <c r="F7052" s="92"/>
      <c r="G7052" s="92">
        <v>242.77900000000005</v>
      </c>
      <c r="H7052" s="92">
        <v>2.6038068204099436</v>
      </c>
      <c r="I7052" s="92">
        <v>245.38280682041</v>
      </c>
      <c r="J7052" s="92">
        <v>243.09760606243569</v>
      </c>
      <c r="K7052" s="92">
        <v>4.6300000000000008</v>
      </c>
      <c r="L7052" s="92">
        <v>4.9656789007690279E-2</v>
      </c>
      <c r="M7052" s="92">
        <v>4.6796567890076908</v>
      </c>
      <c r="N7052" s="92">
        <v>4.6360760859426762</v>
      </c>
      <c r="O7052" s="92">
        <v>30.101000000000003</v>
      </c>
      <c r="P7052" s="92">
        <v>0.32283347860053674</v>
      </c>
      <c r="Q7052" s="92">
        <v>30.423833478600539</v>
      </c>
      <c r="R7052" s="92">
        <v>30.140502432604862</v>
      </c>
      <c r="S7052" s="92">
        <v>0</v>
      </c>
      <c r="T7052" s="92">
        <v>0</v>
      </c>
      <c r="U7052" s="92">
        <v>0</v>
      </c>
      <c r="V7052" s="92">
        <v>0</v>
      </c>
      <c r="W7052" s="92">
        <v>277.51000000000005</v>
      </c>
      <c r="X7052" s="92">
        <v>2.9762970880181707</v>
      </c>
      <c r="Y7052" s="92">
        <v>280.4862970880182</v>
      </c>
      <c r="Z7052" s="92">
        <v>277.87418458098324</v>
      </c>
      <c r="AA7052" s="92"/>
      <c r="AB7052" s="92">
        <v>72.016999999999982</v>
      </c>
      <c r="AC7052" s="92">
        <v>0.77238293174229578</v>
      </c>
      <c r="AD7052" s="92">
        <v>72.789382931742281</v>
      </c>
      <c r="AE7052" s="92">
        <v>72.111510039164926</v>
      </c>
      <c r="AF7052" s="92">
        <v>1.1749999999999994</v>
      </c>
      <c r="AG7052" s="92">
        <v>1.2601884899359837E-2</v>
      </c>
      <c r="AH7052" s="92">
        <v>1.1876018848993593</v>
      </c>
      <c r="AI7052" s="92">
        <v>1.1765419872532703</v>
      </c>
      <c r="AJ7052" s="92">
        <v>4.0389999999999997</v>
      </c>
      <c r="AK7052" s="92">
        <v>4.3318309028522892E-2</v>
      </c>
      <c r="AL7052" s="92">
        <v>4.0823183090285227</v>
      </c>
      <c r="AM7052" s="92">
        <v>4.04430049916252</v>
      </c>
      <c r="AN7052" s="92">
        <v>0</v>
      </c>
      <c r="AO7052" s="92">
        <v>0</v>
      </c>
      <c r="AP7052" s="92">
        <v>0</v>
      </c>
      <c r="AQ7052" s="92">
        <v>0</v>
      </c>
      <c r="AR7052" s="92">
        <v>77.23099999999998</v>
      </c>
      <c r="AS7052" s="92">
        <v>0.8283031256701785</v>
      </c>
      <c r="AT7052" s="92">
        <v>78.059303125670169</v>
      </c>
      <c r="AU7052" s="92">
        <v>77.332352525580717</v>
      </c>
    </row>
    <row r="7053" spans="1:47" x14ac:dyDescent="0.25">
      <c r="A7053" s="53">
        <v>45951</v>
      </c>
      <c r="B7053" s="54">
        <v>18</v>
      </c>
      <c r="C7053" s="92" t="s">
        <v>5</v>
      </c>
      <c r="D7053" s="93">
        <v>64.888994999999994</v>
      </c>
      <c r="E7053" s="92">
        <v>9.4931890000000008E-3</v>
      </c>
      <c r="F7053" s="92"/>
      <c r="G7053" s="92">
        <v>268.70000000000005</v>
      </c>
      <c r="H7053" s="92">
        <v>4.594941273678363</v>
      </c>
      <c r="I7053" s="92">
        <v>273.29494127367843</v>
      </c>
      <c r="J7053" s="92">
        <v>270.7005007434235</v>
      </c>
      <c r="K7053" s="92">
        <v>5.3619999999999992</v>
      </c>
      <c r="L7053" s="92">
        <v>9.169361782457526E-2</v>
      </c>
      <c r="M7053" s="92">
        <v>5.4536936178245741</v>
      </c>
      <c r="N7053" s="92">
        <v>5.4019206735624721</v>
      </c>
      <c r="O7053" s="92">
        <v>33.567</v>
      </c>
      <c r="P7053" s="92">
        <v>0.5740170961427673</v>
      </c>
      <c r="Q7053" s="92">
        <v>34.141017096142768</v>
      </c>
      <c r="R7053" s="92">
        <v>33.816909968196853</v>
      </c>
      <c r="S7053" s="92">
        <v>0.60499999999999998</v>
      </c>
      <c r="T7053" s="92">
        <v>1.0345885636678114E-2</v>
      </c>
      <c r="U7053" s="92">
        <v>0.61534588563667814</v>
      </c>
      <c r="V7053" s="92">
        <v>0.60950429084395674</v>
      </c>
      <c r="W7053" s="92">
        <v>308.23400000000009</v>
      </c>
      <c r="X7053" s="92">
        <v>5.2709978732823828</v>
      </c>
      <c r="Y7053" s="92">
        <v>313.50499787328243</v>
      </c>
      <c r="Z7053" s="92">
        <v>310.5288356760268</v>
      </c>
      <c r="AA7053" s="92"/>
      <c r="AB7053" s="92">
        <v>79.38</v>
      </c>
      <c r="AC7053" s="92">
        <v>1.3574485980818323</v>
      </c>
      <c r="AD7053" s="92">
        <v>80.737448598081826</v>
      </c>
      <c r="AE7053" s="92">
        <v>79.970992739162455</v>
      </c>
      <c r="AF7053" s="92">
        <v>1.2819999999999994</v>
      </c>
      <c r="AG7053" s="92">
        <v>2.1923017167307993E-2</v>
      </c>
      <c r="AH7053" s="92">
        <v>1.3039230171673073</v>
      </c>
      <c r="AI7053" s="92">
        <v>1.2915446295238879</v>
      </c>
      <c r="AJ7053" s="92">
        <v>4.4899999999999984</v>
      </c>
      <c r="AK7053" s="92">
        <v>7.6781861997825968E-2</v>
      </c>
      <c r="AL7053" s="92">
        <v>4.566781861997824</v>
      </c>
      <c r="AM7053" s="92">
        <v>4.5234285386601067</v>
      </c>
      <c r="AN7053" s="92">
        <v>3.9169999999999998</v>
      </c>
      <c r="AO7053" s="92">
        <v>6.698319675845979E-2</v>
      </c>
      <c r="AP7053" s="92">
        <v>3.9839831967584596</v>
      </c>
      <c r="AQ7053" s="92">
        <v>3.9461624912988076</v>
      </c>
      <c r="AR7053" s="92">
        <v>89.068999999999988</v>
      </c>
      <c r="AS7053" s="92">
        <v>1.523136674005426</v>
      </c>
      <c r="AT7053" s="92">
        <v>90.592136674005417</v>
      </c>
      <c r="AU7053" s="92">
        <v>89.732128398645258</v>
      </c>
    </row>
    <row r="7054" spans="1:47" x14ac:dyDescent="0.25">
      <c r="A7054" s="53">
        <v>45951</v>
      </c>
      <c r="B7054" s="54">
        <v>19</v>
      </c>
      <c r="C7054" s="92" t="s">
        <v>5</v>
      </c>
      <c r="D7054" s="93">
        <v>84.537251999999995</v>
      </c>
      <c r="E7054" s="92">
        <v>9.1107270000000008E-3</v>
      </c>
      <c r="F7054" s="92"/>
      <c r="G7054" s="92">
        <v>292.654</v>
      </c>
      <c r="H7054" s="92">
        <v>4.4321288005912445</v>
      </c>
      <c r="I7054" s="92">
        <v>297.08612880059127</v>
      </c>
      <c r="J7054" s="92">
        <v>294.37945818560223</v>
      </c>
      <c r="K7054" s="92">
        <v>5.9549999999999992</v>
      </c>
      <c r="L7054" s="92">
        <v>9.018611400329693E-2</v>
      </c>
      <c r="M7054" s="92">
        <v>6.0451861140032959</v>
      </c>
      <c r="N7054" s="92">
        <v>5.9901100736544208</v>
      </c>
      <c r="O7054" s="92">
        <v>36.975999999999999</v>
      </c>
      <c r="P7054" s="92">
        <v>0.5599868600144261</v>
      </c>
      <c r="Q7054" s="92">
        <v>37.535986860014425</v>
      </c>
      <c r="R7054" s="92">
        <v>37.194006731057243</v>
      </c>
      <c r="S7054" s="92">
        <v>0.67200000000000004</v>
      </c>
      <c r="T7054" s="92">
        <v>1.0177173570145347E-2</v>
      </c>
      <c r="U7054" s="92">
        <v>0.6821771735701454</v>
      </c>
      <c r="V7054" s="92">
        <v>0.67596204357611611</v>
      </c>
      <c r="W7054" s="92">
        <v>336.25700000000001</v>
      </c>
      <c r="X7054" s="92">
        <v>5.0924789481791128</v>
      </c>
      <c r="Y7054" s="92">
        <v>341.34947894817913</v>
      </c>
      <c r="Z7054" s="92">
        <v>338.23953703389003</v>
      </c>
      <c r="AA7054" s="92"/>
      <c r="AB7054" s="92">
        <v>85.148000000000067</v>
      </c>
      <c r="AC7054" s="92">
        <v>1.2895327011171678</v>
      </c>
      <c r="AD7054" s="92">
        <v>86.437532701117235</v>
      </c>
      <c r="AE7054" s="92">
        <v>85.65002393812378</v>
      </c>
      <c r="AF7054" s="92">
        <v>1.44</v>
      </c>
      <c r="AG7054" s="92">
        <v>2.1808229078882888E-2</v>
      </c>
      <c r="AH7054" s="92">
        <v>1.4618082290788827</v>
      </c>
      <c r="AI7054" s="92">
        <v>1.4484900933773914</v>
      </c>
      <c r="AJ7054" s="92">
        <v>4.8839999999999986</v>
      </c>
      <c r="AK7054" s="92">
        <v>7.3966243625877767E-2</v>
      </c>
      <c r="AL7054" s="92">
        <v>4.9579662436258767</v>
      </c>
      <c r="AM7054" s="92">
        <v>4.9127955667049852</v>
      </c>
      <c r="AN7054" s="92">
        <v>4.2439999999999998</v>
      </c>
      <c r="AO7054" s="92">
        <v>6.4273697368596505E-2</v>
      </c>
      <c r="AP7054" s="92">
        <v>4.3082736973685964</v>
      </c>
      <c r="AQ7054" s="92">
        <v>4.2690221918705902</v>
      </c>
      <c r="AR7054" s="92">
        <v>95.716000000000065</v>
      </c>
      <c r="AS7054" s="92">
        <v>1.4495808711905247</v>
      </c>
      <c r="AT7054" s="92">
        <v>97.165580871190585</v>
      </c>
      <c r="AU7054" s="92">
        <v>96.280331790076744</v>
      </c>
    </row>
    <row r="7055" spans="1:47" x14ac:dyDescent="0.25">
      <c r="A7055" s="53">
        <v>45951</v>
      </c>
      <c r="B7055" s="54">
        <v>20</v>
      </c>
      <c r="C7055" s="92" t="s">
        <v>5</v>
      </c>
      <c r="D7055" s="93">
        <v>68.374906999999993</v>
      </c>
      <c r="E7055" s="92">
        <v>9.3491860000000006E-3</v>
      </c>
      <c r="F7055" s="92"/>
      <c r="G7055" s="92">
        <v>310.02900000000005</v>
      </c>
      <c r="H7055" s="92">
        <v>2.4138245443244197</v>
      </c>
      <c r="I7055" s="92">
        <v>312.44282454432448</v>
      </c>
      <c r="J7055" s="92">
        <v>309.52173846329424</v>
      </c>
      <c r="K7055" s="92">
        <v>6.2510000000000003</v>
      </c>
      <c r="L7055" s="92">
        <v>4.8669051045456872E-2</v>
      </c>
      <c r="M7055" s="92">
        <v>6.2996690510454574</v>
      </c>
      <c r="N7055" s="92">
        <v>6.2407722733487896</v>
      </c>
      <c r="O7055" s="92">
        <v>39.622999999999998</v>
      </c>
      <c r="P7055" s="92">
        <v>0.3084968500358562</v>
      </c>
      <c r="Q7055" s="92">
        <v>39.931496850035856</v>
      </c>
      <c r="R7055" s="92">
        <v>39.558169858726458</v>
      </c>
      <c r="S7055" s="92">
        <v>1.2710000000000001</v>
      </c>
      <c r="T7055" s="92">
        <v>9.8957548998201365E-3</v>
      </c>
      <c r="U7055" s="92">
        <v>1.2808957548998203</v>
      </c>
      <c r="V7055" s="92">
        <v>1.2689204222406514</v>
      </c>
      <c r="W7055" s="92">
        <v>357.17400000000004</v>
      </c>
      <c r="X7055" s="92">
        <v>2.7808862003055532</v>
      </c>
      <c r="Y7055" s="92">
        <v>359.95488620030557</v>
      </c>
      <c r="Z7055" s="92">
        <v>356.58960101761011</v>
      </c>
      <c r="AA7055" s="92"/>
      <c r="AB7055" s="92">
        <v>89.724999999999994</v>
      </c>
      <c r="AC7055" s="92">
        <v>0.69858112382876614</v>
      </c>
      <c r="AD7055" s="92">
        <v>90.423581123828754</v>
      </c>
      <c r="AE7055" s="92">
        <v>89.578194245115995</v>
      </c>
      <c r="AF7055" s="92">
        <v>1.5389999999999988</v>
      </c>
      <c r="AG7055" s="92">
        <v>1.1982349953440739E-2</v>
      </c>
      <c r="AH7055" s="92">
        <v>1.5509823499534396</v>
      </c>
      <c r="AI7055" s="92">
        <v>1.5364819274810078</v>
      </c>
      <c r="AJ7055" s="92">
        <v>5.2189999999999976</v>
      </c>
      <c r="AK7055" s="92">
        <v>4.0634102928529717E-2</v>
      </c>
      <c r="AL7055" s="92">
        <v>5.2596341029285272</v>
      </c>
      <c r="AM7055" s="92">
        <v>5.2104608054083048</v>
      </c>
      <c r="AN7055" s="92">
        <v>8.1609999999999996</v>
      </c>
      <c r="AO7055" s="92">
        <v>6.3539933703723156E-2</v>
      </c>
      <c r="AP7055" s="92">
        <v>8.2245399337037224</v>
      </c>
      <c r="AQ7055" s="92">
        <v>8.1476471800990993</v>
      </c>
      <c r="AR7055" s="92">
        <v>104.64399999999999</v>
      </c>
      <c r="AS7055" s="92">
        <v>0.81473751041445974</v>
      </c>
      <c r="AT7055" s="92">
        <v>105.45873751041445</v>
      </c>
      <c r="AU7055" s="92">
        <v>104.4727841581044</v>
      </c>
    </row>
    <row r="7056" spans="1:47" x14ac:dyDescent="0.25">
      <c r="A7056" s="53">
        <v>45951</v>
      </c>
      <c r="B7056" s="54">
        <v>21</v>
      </c>
      <c r="C7056" s="92" t="s">
        <v>5</v>
      </c>
      <c r="D7056" s="93">
        <v>39.566546000000002</v>
      </c>
      <c r="E7056" s="92">
        <v>9.3393729999999998E-3</v>
      </c>
      <c r="F7056" s="92"/>
      <c r="G7056" s="92">
        <v>308.85699999999991</v>
      </c>
      <c r="H7056" s="92">
        <v>3.1977802254059133</v>
      </c>
      <c r="I7056" s="92">
        <v>312.05478022540581</v>
      </c>
      <c r="J7056" s="92">
        <v>309.14038423644774</v>
      </c>
      <c r="K7056" s="92">
        <v>6.2990000000000004</v>
      </c>
      <c r="L7056" s="92">
        <v>6.5217293568971574E-2</v>
      </c>
      <c r="M7056" s="92">
        <v>6.3642172935689718</v>
      </c>
      <c r="N7056" s="92">
        <v>6.3047794944112807</v>
      </c>
      <c r="O7056" s="92">
        <v>39.302</v>
      </c>
      <c r="P7056" s="92">
        <v>0.40691698235398005</v>
      </c>
      <c r="Q7056" s="92">
        <v>39.708916982353976</v>
      </c>
      <c r="R7056" s="92">
        <v>39.338060595229742</v>
      </c>
      <c r="S7056" s="92">
        <v>1.2709999999999999</v>
      </c>
      <c r="T7056" s="92">
        <v>1.3159418975418774E-2</v>
      </c>
      <c r="U7056" s="92">
        <v>1.2841594189754186</v>
      </c>
      <c r="V7056" s="92">
        <v>1.2721661751701439</v>
      </c>
      <c r="W7056" s="92">
        <v>355.72899999999993</v>
      </c>
      <c r="X7056" s="92">
        <v>3.6830739203042837</v>
      </c>
      <c r="Y7056" s="92">
        <v>359.41207392030418</v>
      </c>
      <c r="Z7056" s="92">
        <v>356.0553905012589</v>
      </c>
      <c r="AA7056" s="92"/>
      <c r="AB7056" s="92">
        <v>88.94000000000004</v>
      </c>
      <c r="AC7056" s="92">
        <v>0.92084872043567778</v>
      </c>
      <c r="AD7056" s="92">
        <v>89.860848720435712</v>
      </c>
      <c r="AE7056" s="92">
        <v>89.021604736138997</v>
      </c>
      <c r="AF7056" s="92">
        <v>1.5799999999999987</v>
      </c>
      <c r="AG7056" s="92">
        <v>1.6358679764879345E-2</v>
      </c>
      <c r="AH7056" s="92">
        <v>1.5963586797648781</v>
      </c>
      <c r="AI7056" s="92">
        <v>1.5814496906127664</v>
      </c>
      <c r="AJ7056" s="92">
        <v>5.2319999999999958</v>
      </c>
      <c r="AK7056" s="92">
        <v>5.4170007930284002E-2</v>
      </c>
      <c r="AL7056" s="92">
        <v>5.2861700079302798</v>
      </c>
      <c r="AM7056" s="92">
        <v>5.2368004944848057</v>
      </c>
      <c r="AN7056" s="92">
        <v>8.1609999999999996</v>
      </c>
      <c r="AO7056" s="92">
        <v>8.4495687064038247E-2</v>
      </c>
      <c r="AP7056" s="92">
        <v>8.2454956870640377</v>
      </c>
      <c r="AQ7056" s="92">
        <v>8.1684879272726558</v>
      </c>
      <c r="AR7056" s="92">
        <v>103.91300000000004</v>
      </c>
      <c r="AS7056" s="92">
        <v>1.0758730951948794</v>
      </c>
      <c r="AT7056" s="92">
        <v>104.9888730951949</v>
      </c>
      <c r="AU7056" s="92">
        <v>104.00834284850923</v>
      </c>
    </row>
    <row r="7057" spans="1:47" x14ac:dyDescent="0.25">
      <c r="A7057" s="53">
        <v>45951</v>
      </c>
      <c r="B7057" s="54">
        <v>22</v>
      </c>
      <c r="C7057" s="92" t="s">
        <v>5</v>
      </c>
      <c r="D7057" s="93">
        <v>42.204109000000003</v>
      </c>
      <c r="E7057" s="92">
        <v>9.3888040000000006E-3</v>
      </c>
      <c r="F7057" s="92"/>
      <c r="G7057" s="92">
        <v>294.68399999999997</v>
      </c>
      <c r="H7057" s="92">
        <v>2.6630066009910056</v>
      </c>
      <c r="I7057" s="92">
        <v>297.34700660099099</v>
      </c>
      <c r="J7057" s="92">
        <v>294.5552738360276</v>
      </c>
      <c r="K7057" s="92">
        <v>5.9789999999999983</v>
      </c>
      <c r="L7057" s="92">
        <v>5.4031153599534483E-2</v>
      </c>
      <c r="M7057" s="92">
        <v>6.0330311535995325</v>
      </c>
      <c r="N7057" s="92">
        <v>5.9763882065724925</v>
      </c>
      <c r="O7057" s="92">
        <v>37.893999999999991</v>
      </c>
      <c r="P7057" s="92">
        <v>0.34244130030118081</v>
      </c>
      <c r="Q7057" s="92">
        <v>38.236441300301173</v>
      </c>
      <c r="R7057" s="92">
        <v>37.877446847275145</v>
      </c>
      <c r="S7057" s="92">
        <v>1.2709999999999999</v>
      </c>
      <c r="T7057" s="92">
        <v>1.1485799669678599E-2</v>
      </c>
      <c r="U7057" s="92">
        <v>1.2824857996696786</v>
      </c>
      <c r="V7057" s="92">
        <v>1.2704447918637967</v>
      </c>
      <c r="W7057" s="92">
        <v>339.82799999999997</v>
      </c>
      <c r="X7057" s="92">
        <v>3.0709648545613994</v>
      </c>
      <c r="Y7057" s="92">
        <v>342.89896485456143</v>
      </c>
      <c r="Z7057" s="92">
        <v>339.67955368173904</v>
      </c>
      <c r="AA7057" s="92"/>
      <c r="AB7057" s="92">
        <v>84.879000000000005</v>
      </c>
      <c r="AC7057" s="92">
        <v>0.76703634159138467</v>
      </c>
      <c r="AD7057" s="92">
        <v>85.646036341591383</v>
      </c>
      <c r="AE7057" s="92">
        <v>84.84192249300331</v>
      </c>
      <c r="AF7057" s="92">
        <v>1.5169999999999988</v>
      </c>
      <c r="AG7057" s="92">
        <v>1.3708857670261546E-2</v>
      </c>
      <c r="AH7057" s="92">
        <v>1.5307088576702603</v>
      </c>
      <c r="AI7057" s="92">
        <v>1.5163373322245304</v>
      </c>
      <c r="AJ7057" s="92">
        <v>4.9169999999999963</v>
      </c>
      <c r="AK7057" s="92">
        <v>4.443404954823732E-2</v>
      </c>
      <c r="AL7057" s="92">
        <v>4.9614340495482336</v>
      </c>
      <c r="AM7057" s="92">
        <v>4.914852117698099</v>
      </c>
      <c r="AN7057" s="92">
        <v>8.1609999999999996</v>
      </c>
      <c r="AO7057" s="92">
        <v>7.3749497328282496E-2</v>
      </c>
      <c r="AP7057" s="92">
        <v>8.2347494973282824</v>
      </c>
      <c r="AQ7057" s="92">
        <v>8.1574350483087681</v>
      </c>
      <c r="AR7057" s="92">
        <v>99.474000000000004</v>
      </c>
      <c r="AS7057" s="92">
        <v>0.89892874613816598</v>
      </c>
      <c r="AT7057" s="92">
        <v>100.37292874613816</v>
      </c>
      <c r="AU7057" s="92">
        <v>99.430546991234706</v>
      </c>
    </row>
    <row r="7058" spans="1:47" x14ac:dyDescent="0.25">
      <c r="A7058" s="53">
        <v>45951</v>
      </c>
      <c r="B7058" s="54">
        <v>23</v>
      </c>
      <c r="C7058" s="92" t="s">
        <v>5</v>
      </c>
      <c r="D7058" s="93">
        <v>35.722835000000003</v>
      </c>
      <c r="E7058" s="92">
        <v>1.0248943999999999E-2</v>
      </c>
      <c r="F7058" s="92"/>
      <c r="G7058" s="92">
        <v>269.52199999999993</v>
      </c>
      <c r="H7058" s="92">
        <v>3.862597343996284</v>
      </c>
      <c r="I7058" s="92">
        <v>273.38459734399623</v>
      </c>
      <c r="J7058" s="92">
        <v>270.58269391535509</v>
      </c>
      <c r="K7058" s="92">
        <v>5.5890000000000004</v>
      </c>
      <c r="L7058" s="92">
        <v>8.0097567380752729E-2</v>
      </c>
      <c r="M7058" s="92">
        <v>5.6690975673807529</v>
      </c>
      <c r="N7058" s="92">
        <v>5.6109953038821319</v>
      </c>
      <c r="O7058" s="92">
        <v>35.335999999999999</v>
      </c>
      <c r="P7058" s="92">
        <v>0.50641038485709045</v>
      </c>
      <c r="Q7058" s="92">
        <v>35.842410384857089</v>
      </c>
      <c r="R7058" s="92">
        <v>35.475063527997669</v>
      </c>
      <c r="S7058" s="92">
        <v>1.2710000000000001</v>
      </c>
      <c r="T7058" s="92">
        <v>1.8215066763452626E-2</v>
      </c>
      <c r="U7058" s="92">
        <v>1.2892150667634528</v>
      </c>
      <c r="V7058" s="92">
        <v>1.2760019737402379</v>
      </c>
      <c r="W7058" s="92">
        <v>311.71799999999996</v>
      </c>
      <c r="X7058" s="92">
        <v>4.4673203629975795</v>
      </c>
      <c r="Y7058" s="92">
        <v>316.18532036299752</v>
      </c>
      <c r="Z7058" s="92">
        <v>312.94475472097514</v>
      </c>
      <c r="AA7058" s="92"/>
      <c r="AB7058" s="92">
        <v>78.171000000000006</v>
      </c>
      <c r="AC7058" s="92">
        <v>1.1202910967473292</v>
      </c>
      <c r="AD7058" s="92">
        <v>79.291291096747329</v>
      </c>
      <c r="AE7058" s="92">
        <v>78.478639094609065</v>
      </c>
      <c r="AF7058" s="92">
        <v>1.4069999999999983</v>
      </c>
      <c r="AG7058" s="92">
        <v>2.0164121901005361E-2</v>
      </c>
      <c r="AH7058" s="92">
        <v>1.4271641219010036</v>
      </c>
      <c r="AI7058" s="92">
        <v>1.412537196736831</v>
      </c>
      <c r="AJ7058" s="92">
        <v>4.5899999999999945</v>
      </c>
      <c r="AK7058" s="92">
        <v>6.5780610892405542E-2</v>
      </c>
      <c r="AL7058" s="92">
        <v>4.6557806108923998</v>
      </c>
      <c r="AM7058" s="92">
        <v>4.6080637761350776</v>
      </c>
      <c r="AN7058" s="92">
        <v>8.1609999999999996</v>
      </c>
      <c r="AO7058" s="92">
        <v>0.11695763954094167</v>
      </c>
      <c r="AP7058" s="92">
        <v>8.2779576395409418</v>
      </c>
      <c r="AQ7058" s="92">
        <v>8.193117315258915</v>
      </c>
      <c r="AR7058" s="92">
        <v>92.328999999999994</v>
      </c>
      <c r="AS7058" s="92">
        <v>1.3231934690816818</v>
      </c>
      <c r="AT7058" s="92">
        <v>93.652193469081681</v>
      </c>
      <c r="AU7058" s="92">
        <v>92.6923573827399</v>
      </c>
    </row>
    <row r="7059" spans="1:47" x14ac:dyDescent="0.25">
      <c r="A7059" s="53">
        <v>45951</v>
      </c>
      <c r="B7059" s="54">
        <v>24</v>
      </c>
      <c r="C7059" s="92" t="s">
        <v>3</v>
      </c>
      <c r="D7059" s="93">
        <v>36.589820000000003</v>
      </c>
      <c r="E7059" s="92">
        <v>9.7689100000000004E-3</v>
      </c>
      <c r="F7059" s="92"/>
      <c r="G7059" s="92">
        <v>243.67799999999994</v>
      </c>
      <c r="H7059" s="92">
        <v>3.2425122877694226</v>
      </c>
      <c r="I7059" s="92">
        <v>246.92051228776936</v>
      </c>
      <c r="J7059" s="92">
        <v>244.50836802607623</v>
      </c>
      <c r="K7059" s="92">
        <v>5.093</v>
      </c>
      <c r="L7059" s="92">
        <v>6.7770234003930077E-2</v>
      </c>
      <c r="M7059" s="92">
        <v>5.1607702340039303</v>
      </c>
      <c r="N7059" s="92">
        <v>5.1103551340572668</v>
      </c>
      <c r="O7059" s="92">
        <v>31.732000000000006</v>
      </c>
      <c r="P7059" s="92">
        <v>0.42224328792709792</v>
      </c>
      <c r="Q7059" s="92">
        <v>32.154243287927102</v>
      </c>
      <c r="R7059" s="92">
        <v>31.840131379129236</v>
      </c>
      <c r="S7059" s="92">
        <v>1.2710000000000001</v>
      </c>
      <c r="T7059" s="92">
        <v>1.6912618774591624E-2</v>
      </c>
      <c r="U7059" s="92">
        <v>1.2879126187745917</v>
      </c>
      <c r="V7059" s="92">
        <v>1.2753311163139185</v>
      </c>
      <c r="W7059" s="92">
        <v>281.77399999999994</v>
      </c>
      <c r="X7059" s="92">
        <v>3.7494384284750422</v>
      </c>
      <c r="Y7059" s="92">
        <v>285.523438428475</v>
      </c>
      <c r="Z7059" s="92">
        <v>282.73418565557665</v>
      </c>
      <c r="AA7059" s="92"/>
      <c r="AB7059" s="92">
        <v>70.240000000000038</v>
      </c>
      <c r="AC7059" s="92">
        <v>0.9346517251985178</v>
      </c>
      <c r="AD7059" s="92">
        <v>71.174651725198558</v>
      </c>
      <c r="AE7059" s="92">
        <v>70.479352958213752</v>
      </c>
      <c r="AF7059" s="92">
        <v>1.382999999999998</v>
      </c>
      <c r="AG7059" s="92">
        <v>1.8402951821605174E-2</v>
      </c>
      <c r="AH7059" s="92">
        <v>1.4014029518216031</v>
      </c>
      <c r="AI7059" s="92">
        <v>1.3877127725115235</v>
      </c>
      <c r="AJ7059" s="92">
        <v>4.1759999999999984</v>
      </c>
      <c r="AK7059" s="92">
        <v>5.5568132181506358E-2</v>
      </c>
      <c r="AL7059" s="92">
        <v>4.2315681321815051</v>
      </c>
      <c r="AM7059" s="92">
        <v>4.1902303239393559</v>
      </c>
      <c r="AN7059" s="92">
        <v>8.1609999999999996</v>
      </c>
      <c r="AO7059" s="92">
        <v>0.10859471425605211</v>
      </c>
      <c r="AP7059" s="92">
        <v>8.2695947142560513</v>
      </c>
      <c r="AQ7059" s="92">
        <v>8.1888097877560089</v>
      </c>
      <c r="AR7059" s="92">
        <v>83.960000000000036</v>
      </c>
      <c r="AS7059" s="92">
        <v>1.1172175234576813</v>
      </c>
      <c r="AT7059" s="92">
        <v>85.077217523457733</v>
      </c>
      <c r="AU7059" s="92">
        <v>84.246105842420647</v>
      </c>
    </row>
    <row r="7060" spans="1:47" x14ac:dyDescent="0.25">
      <c r="A7060" s="53">
        <v>45952</v>
      </c>
      <c r="B7060" s="54">
        <v>1</v>
      </c>
      <c r="C7060" s="92" t="s">
        <v>3</v>
      </c>
      <c r="D7060" s="93">
        <v>29.331334999999999</v>
      </c>
      <c r="E7060" s="92">
        <v>9.6942060000000004E-3</v>
      </c>
      <c r="F7060" s="92"/>
      <c r="G7060" s="92">
        <v>221.90800000000002</v>
      </c>
      <c r="H7060" s="92">
        <v>3.2993522317972444</v>
      </c>
      <c r="I7060" s="92">
        <v>225.20735223179727</v>
      </c>
      <c r="J7060" s="92">
        <v>223.02414576654766</v>
      </c>
      <c r="K7060" s="92">
        <v>4.6230000000000002</v>
      </c>
      <c r="L7060" s="92">
        <v>6.8735265820063535E-2</v>
      </c>
      <c r="M7060" s="92">
        <v>4.6917352658200642</v>
      </c>
      <c r="N7060" s="92">
        <v>4.6462526176557395</v>
      </c>
      <c r="O7060" s="92">
        <v>28.957000000000001</v>
      </c>
      <c r="P7060" s="92">
        <v>0.43053581924109446</v>
      </c>
      <c r="Q7060" s="92">
        <v>29.387535819241094</v>
      </c>
      <c r="R7060" s="92">
        <v>29.10264699317699</v>
      </c>
      <c r="S7060" s="92">
        <v>1.2710000000000001</v>
      </c>
      <c r="T7060" s="92">
        <v>1.8897365965239186E-2</v>
      </c>
      <c r="U7060" s="92">
        <v>1.2898973659652393</v>
      </c>
      <c r="V7060" s="92">
        <v>1.2773928351807149</v>
      </c>
      <c r="W7060" s="92">
        <v>256.75900000000001</v>
      </c>
      <c r="X7060" s="92">
        <v>3.8175206828236417</v>
      </c>
      <c r="Y7060" s="92">
        <v>260.57652068282368</v>
      </c>
      <c r="Z7060" s="92">
        <v>258.05043821256112</v>
      </c>
      <c r="AA7060" s="92"/>
      <c r="AB7060" s="92">
        <v>63.917000000000002</v>
      </c>
      <c r="AC7060" s="92">
        <v>0.95032489409928633</v>
      </c>
      <c r="AD7060" s="92">
        <v>64.867324894099283</v>
      </c>
      <c r="AE7060" s="92">
        <v>64.238487683906953</v>
      </c>
      <c r="AF7060" s="92">
        <v>1.2359999999999995</v>
      </c>
      <c r="AG7060" s="92">
        <v>1.837698216603904E-2</v>
      </c>
      <c r="AH7060" s="92">
        <v>1.2543769821660387</v>
      </c>
      <c r="AI7060" s="92">
        <v>1.2422167932992627</v>
      </c>
      <c r="AJ7060" s="92">
        <v>3.7879999999999985</v>
      </c>
      <c r="AK7060" s="92">
        <v>5.6320395182003151E-2</v>
      </c>
      <c r="AL7060" s="92">
        <v>3.8443203951820015</v>
      </c>
      <c r="AM7060" s="92">
        <v>3.8070527613411058</v>
      </c>
      <c r="AN7060" s="92">
        <v>8.157</v>
      </c>
      <c r="AO7060" s="92">
        <v>0.12127916143072859</v>
      </c>
      <c r="AP7060" s="92">
        <v>8.2782791614307278</v>
      </c>
      <c r="AQ7060" s="92">
        <v>8.1980278179143102</v>
      </c>
      <c r="AR7060" s="92">
        <v>77.097999999999999</v>
      </c>
      <c r="AS7060" s="92">
        <v>1.1463014328780572</v>
      </c>
      <c r="AT7060" s="92">
        <v>78.244301432878046</v>
      </c>
      <c r="AU7060" s="92">
        <v>77.485785056461637</v>
      </c>
    </row>
    <row r="7061" spans="1:47" x14ac:dyDescent="0.25">
      <c r="A7061" s="53">
        <v>45952</v>
      </c>
      <c r="B7061" s="54">
        <v>2</v>
      </c>
      <c r="C7061" s="92" t="s">
        <v>3</v>
      </c>
      <c r="D7061" s="93">
        <v>32.827753999999999</v>
      </c>
      <c r="E7061" s="92">
        <v>1.0495344E-2</v>
      </c>
      <c r="F7061" s="92"/>
      <c r="G7061" s="92">
        <v>206.93100000000007</v>
      </c>
      <c r="H7061" s="92">
        <v>3.8792535039756006</v>
      </c>
      <c r="I7061" s="92">
        <v>210.81025350397567</v>
      </c>
      <c r="J7061" s="92">
        <v>208.59772737472426</v>
      </c>
      <c r="K7061" s="92">
        <v>4.2989999999999995</v>
      </c>
      <c r="L7061" s="92">
        <v>8.0591650422561639E-2</v>
      </c>
      <c r="M7061" s="92">
        <v>4.3795916504225607</v>
      </c>
      <c r="N7061" s="92">
        <v>4.3336263294718487</v>
      </c>
      <c r="O7061" s="92">
        <v>26.731999999999999</v>
      </c>
      <c r="P7061" s="92">
        <v>0.50113421704952721</v>
      </c>
      <c r="Q7061" s="92">
        <v>27.233134217049525</v>
      </c>
      <c r="R7061" s="92">
        <v>26.94731310524342</v>
      </c>
      <c r="S7061" s="92">
        <v>1.2710000000000001</v>
      </c>
      <c r="T7061" s="92">
        <v>2.3826933632722924E-2</v>
      </c>
      <c r="U7061" s="92">
        <v>1.2948269336327232</v>
      </c>
      <c r="V7061" s="92">
        <v>1.2812372795437825</v>
      </c>
      <c r="W7061" s="92">
        <v>239.23300000000006</v>
      </c>
      <c r="X7061" s="92">
        <v>4.4848063050804123</v>
      </c>
      <c r="Y7061" s="92">
        <v>243.71780630508047</v>
      </c>
      <c r="Z7061" s="92">
        <v>241.1599040889833</v>
      </c>
      <c r="AA7061" s="92"/>
      <c r="AB7061" s="92">
        <v>59.831000000000003</v>
      </c>
      <c r="AC7061" s="92">
        <v>1.121628061510185</v>
      </c>
      <c r="AD7061" s="92">
        <v>60.95262806151019</v>
      </c>
      <c r="AE7061" s="92">
        <v>60.312909262300586</v>
      </c>
      <c r="AF7061" s="92">
        <v>1.1729999999999994</v>
      </c>
      <c r="AG7061" s="92">
        <v>2.1989766444676612E-2</v>
      </c>
      <c r="AH7061" s="92">
        <v>1.194989766444676</v>
      </c>
      <c r="AI7061" s="92">
        <v>1.1824479377693595</v>
      </c>
      <c r="AJ7061" s="92">
        <v>3.5299999999999976</v>
      </c>
      <c r="AK7061" s="92">
        <v>6.6175511977586032E-2</v>
      </c>
      <c r="AL7061" s="92">
        <v>3.5961755119775836</v>
      </c>
      <c r="AM7061" s="92">
        <v>3.5584324128950029</v>
      </c>
      <c r="AN7061" s="92">
        <v>8.157</v>
      </c>
      <c r="AO7061" s="92">
        <v>0.15291604849891491</v>
      </c>
      <c r="AP7061" s="92">
        <v>8.3099160484989145</v>
      </c>
      <c r="AQ7061" s="92">
        <v>8.2227006209587987</v>
      </c>
      <c r="AR7061" s="92">
        <v>72.691000000000003</v>
      </c>
      <c r="AS7061" s="92">
        <v>1.3627093884313626</v>
      </c>
      <c r="AT7061" s="92">
        <v>74.053709388431372</v>
      </c>
      <c r="AU7061" s="92">
        <v>73.276490233923752</v>
      </c>
    </row>
    <row r="7062" spans="1:47" x14ac:dyDescent="0.25">
      <c r="A7062" s="53">
        <v>45952</v>
      </c>
      <c r="B7062" s="54">
        <v>3</v>
      </c>
      <c r="C7062" s="92" t="s">
        <v>3</v>
      </c>
      <c r="D7062" s="93">
        <v>27.015609999999999</v>
      </c>
      <c r="E7062" s="92">
        <v>1.0847881E-2</v>
      </c>
      <c r="F7062" s="92"/>
      <c r="G7062" s="92">
        <v>198.59400000000005</v>
      </c>
      <c r="H7062" s="92">
        <v>3.6306716616338965</v>
      </c>
      <c r="I7062" s="92">
        <v>202.22467166163395</v>
      </c>
      <c r="J7062" s="92">
        <v>200.03096248818446</v>
      </c>
      <c r="K7062" s="92">
        <v>4.2039999999999997</v>
      </c>
      <c r="L7062" s="92">
        <v>7.6857023200645025E-2</v>
      </c>
      <c r="M7062" s="92">
        <v>4.2808570232006451</v>
      </c>
      <c r="N7062" s="92">
        <v>4.2344187956349506</v>
      </c>
      <c r="O7062" s="92">
        <v>25.696999999999999</v>
      </c>
      <c r="P7062" s="92">
        <v>0.46978946840793884</v>
      </c>
      <c r="Q7062" s="92">
        <v>26.166789468407938</v>
      </c>
      <c r="R7062" s="92">
        <v>25.882935250102594</v>
      </c>
      <c r="S7062" s="92">
        <v>1.2710000000000001</v>
      </c>
      <c r="T7062" s="92">
        <v>2.3236269383449054E-2</v>
      </c>
      <c r="U7062" s="92">
        <v>1.2942362693834493</v>
      </c>
      <c r="V7062" s="92">
        <v>1.2801965483472937</v>
      </c>
      <c r="W7062" s="92">
        <v>229.76600000000005</v>
      </c>
      <c r="X7062" s="92">
        <v>4.2005544226259293</v>
      </c>
      <c r="Y7062" s="92">
        <v>233.96655442262596</v>
      </c>
      <c r="Z7062" s="92">
        <v>231.42851308226932</v>
      </c>
      <c r="AA7062" s="92"/>
      <c r="AB7062" s="92">
        <v>57.499000000000002</v>
      </c>
      <c r="AC7062" s="92">
        <v>1.0511898137521143</v>
      </c>
      <c r="AD7062" s="92">
        <v>58.55018981375212</v>
      </c>
      <c r="AE7062" s="92">
        <v>57.915044322125127</v>
      </c>
      <c r="AF7062" s="92">
        <v>1.0760000000000001</v>
      </c>
      <c r="AG7062" s="92">
        <v>1.9671302798262142E-2</v>
      </c>
      <c r="AH7062" s="92">
        <v>1.0956713027982623</v>
      </c>
      <c r="AI7062" s="92">
        <v>1.0837855908903917</v>
      </c>
      <c r="AJ7062" s="92">
        <v>3.4199999999999986</v>
      </c>
      <c r="AK7062" s="92">
        <v>6.2524029340201195E-2</v>
      </c>
      <c r="AL7062" s="92">
        <v>3.4825240293401998</v>
      </c>
      <c r="AM7062" s="92">
        <v>3.4447460230902767</v>
      </c>
      <c r="AN7062" s="92">
        <v>8.157</v>
      </c>
      <c r="AO7062" s="92">
        <v>0.14912529454035714</v>
      </c>
      <c r="AP7062" s="92">
        <v>8.3061252945403563</v>
      </c>
      <c r="AQ7062" s="92">
        <v>8.2160214357740919</v>
      </c>
      <c r="AR7062" s="92">
        <v>70.152000000000001</v>
      </c>
      <c r="AS7062" s="92">
        <v>1.2825104404309349</v>
      </c>
      <c r="AT7062" s="92">
        <v>71.434510440430927</v>
      </c>
      <c r="AU7062" s="92">
        <v>70.659597371879883</v>
      </c>
    </row>
    <row r="7063" spans="1:47" x14ac:dyDescent="0.25">
      <c r="A7063" s="53">
        <v>45952</v>
      </c>
      <c r="B7063" s="54">
        <v>4</v>
      </c>
      <c r="C7063" s="92" t="s">
        <v>3</v>
      </c>
      <c r="D7063" s="93">
        <v>25.509042999999998</v>
      </c>
      <c r="E7063" s="92">
        <v>1.0633429E-2</v>
      </c>
      <c r="F7063" s="92"/>
      <c r="G7063" s="92">
        <v>194.959</v>
      </c>
      <c r="H7063" s="92">
        <v>3.6365651199664804</v>
      </c>
      <c r="I7063" s="92">
        <v>198.59556511996649</v>
      </c>
      <c r="J7063" s="92">
        <v>196.48381327854847</v>
      </c>
      <c r="K7063" s="92">
        <v>4.12</v>
      </c>
      <c r="L7063" s="92">
        <v>7.685025207485624E-2</v>
      </c>
      <c r="M7063" s="92">
        <v>4.1968502520748565</v>
      </c>
      <c r="N7063" s="92">
        <v>4.1522233428957867</v>
      </c>
      <c r="O7063" s="92">
        <v>25.714999999999996</v>
      </c>
      <c r="P7063" s="92">
        <v>0.47966122138469125</v>
      </c>
      <c r="Q7063" s="92">
        <v>26.194661221384688</v>
      </c>
      <c r="R7063" s="92">
        <v>25.916122151108041</v>
      </c>
      <c r="S7063" s="92">
        <v>1.2710000000000001</v>
      </c>
      <c r="T7063" s="92">
        <v>2.3707929705617064E-2</v>
      </c>
      <c r="U7063" s="92">
        <v>1.2947079297056172</v>
      </c>
      <c r="V7063" s="92">
        <v>1.2809407448593555</v>
      </c>
      <c r="W7063" s="92">
        <v>226.065</v>
      </c>
      <c r="X7063" s="92">
        <v>4.2167845231316452</v>
      </c>
      <c r="Y7063" s="92">
        <v>230.28178452313165</v>
      </c>
      <c r="Z7063" s="92">
        <v>227.83309951741163</v>
      </c>
      <c r="AA7063" s="92"/>
      <c r="AB7063" s="92">
        <v>56.794999999999995</v>
      </c>
      <c r="AC7063" s="92">
        <v>1.0593956472309367</v>
      </c>
      <c r="AD7063" s="92">
        <v>57.85439564723093</v>
      </c>
      <c r="AE7063" s="92">
        <v>57.239205038778195</v>
      </c>
      <c r="AF7063" s="92">
        <v>1.0090000000000003</v>
      </c>
      <c r="AG7063" s="92">
        <v>1.8820850568817955E-2</v>
      </c>
      <c r="AH7063" s="92">
        <v>1.0278208505688182</v>
      </c>
      <c r="AI7063" s="92">
        <v>1.016891590529575</v>
      </c>
      <c r="AJ7063" s="92">
        <v>3.4789999999999961</v>
      </c>
      <c r="AK7063" s="92">
        <v>6.4893695866122467E-2</v>
      </c>
      <c r="AL7063" s="92">
        <v>3.5438936958661187</v>
      </c>
      <c r="AM7063" s="92">
        <v>3.5062099538675788</v>
      </c>
      <c r="AN7063" s="92">
        <v>8.157</v>
      </c>
      <c r="AO7063" s="92">
        <v>0.15215230732393262</v>
      </c>
      <c r="AP7063" s="92">
        <v>8.3091523073239326</v>
      </c>
      <c r="AQ7063" s="92">
        <v>8.2207975262138184</v>
      </c>
      <c r="AR7063" s="92">
        <v>69.44</v>
      </c>
      <c r="AS7063" s="92">
        <v>1.2952625009898096</v>
      </c>
      <c r="AT7063" s="92">
        <v>70.735262500989791</v>
      </c>
      <c r="AU7063" s="92">
        <v>69.98310410938916</v>
      </c>
    </row>
    <row r="7064" spans="1:47" x14ac:dyDescent="0.25">
      <c r="A7064" s="53">
        <v>45952</v>
      </c>
      <c r="B7064" s="54">
        <v>5</v>
      </c>
      <c r="C7064" s="92" t="s">
        <v>3</v>
      </c>
      <c r="D7064" s="93">
        <v>29.505604999999999</v>
      </c>
      <c r="E7064" s="92">
        <v>1.075331E-2</v>
      </c>
      <c r="F7064" s="92"/>
      <c r="G7064" s="92">
        <v>196.12800000000007</v>
      </c>
      <c r="H7064" s="92">
        <v>3.9111877228245033</v>
      </c>
      <c r="I7064" s="92">
        <v>200.03918772282458</v>
      </c>
      <c r="J7064" s="92">
        <v>197.88810432509285</v>
      </c>
      <c r="K7064" s="92">
        <v>4.2110000000000003</v>
      </c>
      <c r="L7064" s="92">
        <v>8.3975829564437401E-2</v>
      </c>
      <c r="M7064" s="92">
        <v>4.2949758295644376</v>
      </c>
      <c r="N7064" s="92">
        <v>4.2487906230266237</v>
      </c>
      <c r="O7064" s="92">
        <v>26.368999999999996</v>
      </c>
      <c r="P7064" s="92">
        <v>0.5258510210839823</v>
      </c>
      <c r="Q7064" s="92">
        <v>26.89485102108398</v>
      </c>
      <c r="R7064" s="92">
        <v>26.605642350650449</v>
      </c>
      <c r="S7064" s="92">
        <v>1.2710000000000001</v>
      </c>
      <c r="T7064" s="92">
        <v>2.5346302392875789E-2</v>
      </c>
      <c r="U7064" s="92">
        <v>1.2963463023928758</v>
      </c>
      <c r="V7064" s="92">
        <v>1.2824062887358916</v>
      </c>
      <c r="W7064" s="92">
        <v>227.97900000000007</v>
      </c>
      <c r="X7064" s="92">
        <v>4.5463608758657985</v>
      </c>
      <c r="Y7064" s="92">
        <v>232.52536087586586</v>
      </c>
      <c r="Z7064" s="92">
        <v>230.02494358750582</v>
      </c>
      <c r="AA7064" s="92"/>
      <c r="AB7064" s="92">
        <v>57.284000000000006</v>
      </c>
      <c r="AC7064" s="92">
        <v>1.1423584471073931</v>
      </c>
      <c r="AD7064" s="92">
        <v>58.426358447107397</v>
      </c>
      <c r="AE7064" s="92">
        <v>57.798081702554533</v>
      </c>
      <c r="AF7064" s="92">
        <v>1.028</v>
      </c>
      <c r="AG7064" s="92">
        <v>2.0500392494001818E-2</v>
      </c>
      <c r="AH7064" s="92">
        <v>1.048500392494002</v>
      </c>
      <c r="AI7064" s="92">
        <v>1.0372255427383923</v>
      </c>
      <c r="AJ7064" s="92">
        <v>3.5599999999999974</v>
      </c>
      <c r="AK7064" s="92">
        <v>7.0993577119305845E-2</v>
      </c>
      <c r="AL7064" s="92">
        <v>3.6309935771193032</v>
      </c>
      <c r="AM7064" s="92">
        <v>3.5919483775765304</v>
      </c>
      <c r="AN7064" s="92">
        <v>8.157</v>
      </c>
      <c r="AO7064" s="92">
        <v>0.16266702487701634</v>
      </c>
      <c r="AP7064" s="92">
        <v>8.3196670248770168</v>
      </c>
      <c r="AQ7064" s="92">
        <v>8.2302030662617369</v>
      </c>
      <c r="AR7064" s="92">
        <v>70.028999999999996</v>
      </c>
      <c r="AS7064" s="92">
        <v>1.3965194415977171</v>
      </c>
      <c r="AT7064" s="92">
        <v>71.425519441597714</v>
      </c>
      <c r="AU7064" s="92">
        <v>70.65745868913119</v>
      </c>
    </row>
    <row r="7065" spans="1:47" x14ac:dyDescent="0.25">
      <c r="A7065" s="53">
        <v>45952</v>
      </c>
      <c r="B7065" s="54">
        <v>6</v>
      </c>
      <c r="C7065" s="92" t="s">
        <v>3</v>
      </c>
      <c r="D7065" s="93">
        <v>33.828890999999999</v>
      </c>
      <c r="E7065" s="92">
        <v>1.0133432E-2</v>
      </c>
      <c r="F7065" s="92"/>
      <c r="G7065" s="92">
        <v>207.04700000000003</v>
      </c>
      <c r="H7065" s="92">
        <v>3.7263892450915437</v>
      </c>
      <c r="I7065" s="92">
        <v>210.77338924509158</v>
      </c>
      <c r="J7065" s="92">
        <v>208.63753143776691</v>
      </c>
      <c r="K7065" s="92">
        <v>4.5459999999999994</v>
      </c>
      <c r="L7065" s="92">
        <v>8.1817971321420518E-2</v>
      </c>
      <c r="M7065" s="92">
        <v>4.62781797132142</v>
      </c>
      <c r="N7065" s="92">
        <v>4.5809222926006559</v>
      </c>
      <c r="O7065" s="92">
        <v>29.215000000000007</v>
      </c>
      <c r="P7065" s="92">
        <v>0.52580555040811727</v>
      </c>
      <c r="Q7065" s="92">
        <v>29.740805550408123</v>
      </c>
      <c r="R7065" s="92">
        <v>29.439429119737838</v>
      </c>
      <c r="S7065" s="92">
        <v>1.2710000000000001</v>
      </c>
      <c r="T7065" s="92">
        <v>2.2875196117361527E-2</v>
      </c>
      <c r="U7065" s="92">
        <v>1.2938751961173616</v>
      </c>
      <c r="V7065" s="92">
        <v>1.2807637998010195</v>
      </c>
      <c r="W7065" s="92">
        <v>242.07900000000001</v>
      </c>
      <c r="X7065" s="92">
        <v>4.3568879629384432</v>
      </c>
      <c r="Y7065" s="92">
        <v>246.43588796293849</v>
      </c>
      <c r="Z7065" s="92">
        <v>243.93864664990642</v>
      </c>
      <c r="AA7065" s="92"/>
      <c r="AB7065" s="92">
        <v>60.803999999999995</v>
      </c>
      <c r="AC7065" s="92">
        <v>1.0943378636664438</v>
      </c>
      <c r="AD7065" s="92">
        <v>61.898337863666441</v>
      </c>
      <c r="AE7065" s="92">
        <v>61.271095266011947</v>
      </c>
      <c r="AF7065" s="92">
        <v>1.095</v>
      </c>
      <c r="AG7065" s="92">
        <v>1.9707584381204461E-2</v>
      </c>
      <c r="AH7065" s="92">
        <v>1.1147075843812044</v>
      </c>
      <c r="AI7065" s="92">
        <v>1.1034117708749931</v>
      </c>
      <c r="AJ7065" s="92">
        <v>3.841999999999997</v>
      </c>
      <c r="AK7065" s="92">
        <v>6.9147524376792224E-2</v>
      </c>
      <c r="AL7065" s="92">
        <v>3.9111475243767893</v>
      </c>
      <c r="AM7065" s="92">
        <v>3.8715141768965484</v>
      </c>
      <c r="AN7065" s="92">
        <v>8.157</v>
      </c>
      <c r="AO7065" s="92">
        <v>0.14680800529450666</v>
      </c>
      <c r="AP7065" s="92">
        <v>8.3038080052945062</v>
      </c>
      <c r="AQ7065" s="92">
        <v>8.2196619315317978</v>
      </c>
      <c r="AR7065" s="92">
        <v>73.897999999999982</v>
      </c>
      <c r="AS7065" s="92">
        <v>1.3300009777189472</v>
      </c>
      <c r="AT7065" s="92">
        <v>75.228000977718949</v>
      </c>
      <c r="AU7065" s="92">
        <v>74.465683145315296</v>
      </c>
    </row>
    <row r="7066" spans="1:47" x14ac:dyDescent="0.25">
      <c r="A7066" s="53">
        <v>45952</v>
      </c>
      <c r="B7066" s="54">
        <v>7</v>
      </c>
      <c r="C7066" s="92" t="s">
        <v>3</v>
      </c>
      <c r="D7066" s="93">
        <v>94.929012999999998</v>
      </c>
      <c r="E7066" s="92">
        <v>9.9552340000000003E-3</v>
      </c>
      <c r="F7066" s="92"/>
      <c r="G7066" s="92">
        <v>228.916</v>
      </c>
      <c r="H7066" s="92">
        <v>3.2403602072804452</v>
      </c>
      <c r="I7066" s="92">
        <v>232.15636020728044</v>
      </c>
      <c r="J7066" s="92">
        <v>229.84518931682868</v>
      </c>
      <c r="K7066" s="92">
        <v>5.2379999999999995</v>
      </c>
      <c r="L7066" s="92">
        <v>7.4145130815386304E-2</v>
      </c>
      <c r="M7066" s="92">
        <v>5.3121451308153862</v>
      </c>
      <c r="N7066" s="92">
        <v>5.2592614829961581</v>
      </c>
      <c r="O7066" s="92">
        <v>33.613999999999997</v>
      </c>
      <c r="P7066" s="92">
        <v>0.47581413272783413</v>
      </c>
      <c r="Q7066" s="92">
        <v>34.089814132727831</v>
      </c>
      <c r="R7066" s="92">
        <v>33.75044205602002</v>
      </c>
      <c r="S7066" s="92">
        <v>1.2709999999999999</v>
      </c>
      <c r="T7066" s="92">
        <v>1.7991306083687666E-2</v>
      </c>
      <c r="U7066" s="92">
        <v>1.2889913060836875</v>
      </c>
      <c r="V7066" s="92">
        <v>1.2761590960076588</v>
      </c>
      <c r="W7066" s="92">
        <v>269.03899999999999</v>
      </c>
      <c r="X7066" s="92">
        <v>3.8083107769073532</v>
      </c>
      <c r="Y7066" s="92">
        <v>272.84731077690736</v>
      </c>
      <c r="Z7066" s="92">
        <v>270.1310519518525</v>
      </c>
      <c r="AA7066" s="92"/>
      <c r="AB7066" s="92">
        <v>66.921000000000006</v>
      </c>
      <c r="AC7066" s="92">
        <v>0.94728260773128437</v>
      </c>
      <c r="AD7066" s="92">
        <v>67.868282607731288</v>
      </c>
      <c r="AE7066" s="92">
        <v>67.1926379731932</v>
      </c>
      <c r="AF7066" s="92">
        <v>1.2359999999999991</v>
      </c>
      <c r="AG7066" s="92">
        <v>1.7495872792634096E-2</v>
      </c>
      <c r="AH7066" s="92">
        <v>1.2534958727926333</v>
      </c>
      <c r="AI7066" s="92">
        <v>1.2410170280609485</v>
      </c>
      <c r="AJ7066" s="92">
        <v>4.476</v>
      </c>
      <c r="AK7066" s="92">
        <v>6.3358840307306055E-2</v>
      </c>
      <c r="AL7066" s="92">
        <v>4.5393588403073064</v>
      </c>
      <c r="AM7066" s="92">
        <v>4.4941684608420784</v>
      </c>
      <c r="AN7066" s="92">
        <v>8.157</v>
      </c>
      <c r="AO7066" s="92">
        <v>0.1154642672892528</v>
      </c>
      <c r="AP7066" s="92">
        <v>8.2724642672892532</v>
      </c>
      <c r="AQ7066" s="92">
        <v>8.1901099497517507</v>
      </c>
      <c r="AR7066" s="92">
        <v>80.790000000000006</v>
      </c>
      <c r="AS7066" s="92">
        <v>1.1436015881204773</v>
      </c>
      <c r="AT7066" s="92">
        <v>81.933601588120467</v>
      </c>
      <c r="AU7066" s="92">
        <v>81.117933411847986</v>
      </c>
    </row>
    <row r="7067" spans="1:47" x14ac:dyDescent="0.25">
      <c r="A7067" s="53">
        <v>45952</v>
      </c>
      <c r="B7067" s="54">
        <v>8</v>
      </c>
      <c r="C7067" s="92" t="s">
        <v>5</v>
      </c>
      <c r="D7067" s="93">
        <v>84.758155000000002</v>
      </c>
      <c r="E7067" s="92">
        <v>9.6535660000000006E-3</v>
      </c>
      <c r="F7067" s="92"/>
      <c r="G7067" s="92">
        <v>243.08400000000003</v>
      </c>
      <c r="H7067" s="92">
        <v>3.9552225292353698</v>
      </c>
      <c r="I7067" s="92">
        <v>247.03922252923539</v>
      </c>
      <c r="J7067" s="92">
        <v>244.65441308996074</v>
      </c>
      <c r="K7067" s="92">
        <v>5.6169999999999991</v>
      </c>
      <c r="L7067" s="92">
        <v>9.1394270896953594E-2</v>
      </c>
      <c r="M7067" s="92">
        <v>5.7083942708969531</v>
      </c>
      <c r="N7067" s="92">
        <v>5.6532879100488271</v>
      </c>
      <c r="O7067" s="92">
        <v>36.238</v>
      </c>
      <c r="P7067" s="92">
        <v>0.58962891023033726</v>
      </c>
      <c r="Q7067" s="92">
        <v>36.827628910230338</v>
      </c>
      <c r="R7067" s="92">
        <v>36.472110963921921</v>
      </c>
      <c r="S7067" s="92">
        <v>0.20600000000000002</v>
      </c>
      <c r="T7067" s="92">
        <v>3.3518283433812434E-3</v>
      </c>
      <c r="U7067" s="92">
        <v>0.20935182834338126</v>
      </c>
      <c r="V7067" s="92">
        <v>0.20733083665124777</v>
      </c>
      <c r="W7067" s="92">
        <v>285.14500000000004</v>
      </c>
      <c r="X7067" s="92">
        <v>4.6395975387060417</v>
      </c>
      <c r="Y7067" s="92">
        <v>289.78459753870601</v>
      </c>
      <c r="Z7067" s="92">
        <v>286.98714280058272</v>
      </c>
      <c r="AA7067" s="92"/>
      <c r="AB7067" s="92">
        <v>70.917000000000002</v>
      </c>
      <c r="AC7067" s="92">
        <v>1.1538913137260565</v>
      </c>
      <c r="AD7067" s="92">
        <v>72.070891313726065</v>
      </c>
      <c r="AE7067" s="92">
        <v>71.375150207750181</v>
      </c>
      <c r="AF7067" s="92">
        <v>1.3029999999999988</v>
      </c>
      <c r="AG7067" s="92">
        <v>2.1201127822455128E-2</v>
      </c>
      <c r="AH7067" s="92">
        <v>1.3242011278224539</v>
      </c>
      <c r="AI7067" s="92">
        <v>1.3114178648377455</v>
      </c>
      <c r="AJ7067" s="92">
        <v>4.7549999999999955</v>
      </c>
      <c r="AK7067" s="92">
        <v>7.7368659091154354E-2</v>
      </c>
      <c r="AL7067" s="92">
        <v>4.8323686590911494</v>
      </c>
      <c r="AM7067" s="92">
        <v>4.7857190693042817</v>
      </c>
      <c r="AN7067" s="92">
        <v>1.1950000000000001</v>
      </c>
      <c r="AO7067" s="92">
        <v>1.9443858593886337E-2</v>
      </c>
      <c r="AP7067" s="92">
        <v>1.2144438585938864</v>
      </c>
      <c r="AQ7067" s="92">
        <v>1.2027201446516556</v>
      </c>
      <c r="AR7067" s="92">
        <v>78.169999999999987</v>
      </c>
      <c r="AS7067" s="92">
        <v>1.2719049592335523</v>
      </c>
      <c r="AT7067" s="92">
        <v>79.44190495923354</v>
      </c>
      <c r="AU7067" s="92">
        <v>78.67500728654386</v>
      </c>
    </row>
    <row r="7068" spans="1:47" x14ac:dyDescent="0.25">
      <c r="A7068" s="53">
        <v>45952</v>
      </c>
      <c r="B7068" s="54">
        <v>9</v>
      </c>
      <c r="C7068" s="92" t="s">
        <v>5</v>
      </c>
      <c r="D7068" s="93">
        <v>47.454419999999999</v>
      </c>
      <c r="E7068" s="92">
        <v>9.1722839999999993E-3</v>
      </c>
      <c r="F7068" s="92"/>
      <c r="G7068" s="92">
        <v>240.94200000000012</v>
      </c>
      <c r="H7068" s="92">
        <v>2.8554028943048473</v>
      </c>
      <c r="I7068" s="92">
        <v>243.79740289430498</v>
      </c>
      <c r="J7068" s="92">
        <v>241.56122387649597</v>
      </c>
      <c r="K7068" s="92">
        <v>5.5650000000000004</v>
      </c>
      <c r="L7068" s="92">
        <v>6.5950797730601016E-2</v>
      </c>
      <c r="M7068" s="92">
        <v>5.630950797730601</v>
      </c>
      <c r="N7068" s="92">
        <v>5.5793021178237892</v>
      </c>
      <c r="O7068" s="92">
        <v>36.027000000000008</v>
      </c>
      <c r="P7068" s="92">
        <v>0.42695586520042461</v>
      </c>
      <c r="Q7068" s="92">
        <v>36.453955865200435</v>
      </c>
      <c r="R7068" s="92">
        <v>36.119589829081349</v>
      </c>
      <c r="S7068" s="92">
        <v>1.5000000000000003E-2</v>
      </c>
      <c r="T7068" s="92">
        <v>1.7776495345175476E-4</v>
      </c>
      <c r="U7068" s="92">
        <v>1.5177764953451758E-2</v>
      </c>
      <c r="V7068" s="92">
        <v>1.5038550182813451E-2</v>
      </c>
      <c r="W7068" s="92">
        <v>282.54900000000009</v>
      </c>
      <c r="X7068" s="92">
        <v>3.3484873221893245</v>
      </c>
      <c r="Y7068" s="92">
        <v>285.89748732218948</v>
      </c>
      <c r="Z7068" s="92">
        <v>283.27515437358392</v>
      </c>
      <c r="AA7068" s="92"/>
      <c r="AB7068" s="92">
        <v>71.012000000000015</v>
      </c>
      <c r="AC7068" s="92">
        <v>0.84156299163440063</v>
      </c>
      <c r="AD7068" s="92">
        <v>71.853562991634419</v>
      </c>
      <c r="AE7068" s="92">
        <v>71.194501705463253</v>
      </c>
      <c r="AF7068" s="92">
        <v>1.3699999999999992</v>
      </c>
      <c r="AG7068" s="92">
        <v>1.6235865748593589E-2</v>
      </c>
      <c r="AH7068" s="92">
        <v>1.3862358657485927</v>
      </c>
      <c r="AI7068" s="92">
        <v>1.3735209166969606</v>
      </c>
      <c r="AJ7068" s="92">
        <v>4.7979999999999992</v>
      </c>
      <c r="AK7068" s="92">
        <v>5.6861083110767936E-2</v>
      </c>
      <c r="AL7068" s="92">
        <v>4.8548610831107668</v>
      </c>
      <c r="AM7068" s="92">
        <v>4.8103309184759269</v>
      </c>
      <c r="AN7068" s="92">
        <v>0</v>
      </c>
      <c r="AO7068" s="92">
        <v>0</v>
      </c>
      <c r="AP7068" s="92">
        <v>0</v>
      </c>
      <c r="AQ7068" s="92">
        <v>0</v>
      </c>
      <c r="AR7068" s="92">
        <v>77.180000000000021</v>
      </c>
      <c r="AS7068" s="92">
        <v>0.9146599404937622</v>
      </c>
      <c r="AT7068" s="92">
        <v>78.09465994049377</v>
      </c>
      <c r="AU7068" s="92">
        <v>77.378353540636141</v>
      </c>
    </row>
    <row r="7069" spans="1:47" x14ac:dyDescent="0.25">
      <c r="A7069" s="53">
        <v>45952</v>
      </c>
      <c r="B7069" s="54">
        <v>10</v>
      </c>
      <c r="C7069" s="92" t="s">
        <v>5</v>
      </c>
      <c r="D7069" s="93">
        <v>35.013812000000001</v>
      </c>
      <c r="E7069" s="92">
        <v>8.5244659999999996E-3</v>
      </c>
      <c r="F7069" s="92"/>
      <c r="G7069" s="92">
        <v>238.12400000000005</v>
      </c>
      <c r="H7069" s="92">
        <v>2.8755269940786441</v>
      </c>
      <c r="I7069" s="92">
        <v>240.99952699407871</v>
      </c>
      <c r="J7069" s="92">
        <v>238.94513472020159</v>
      </c>
      <c r="K7069" s="92">
        <v>5.4459999999999997</v>
      </c>
      <c r="L7069" s="92">
        <v>6.5764559682150017E-2</v>
      </c>
      <c r="M7069" s="92">
        <v>5.5117645596821498</v>
      </c>
      <c r="N7069" s="92">
        <v>5.4647797100931346</v>
      </c>
      <c r="O7069" s="92">
        <v>35.341999999999992</v>
      </c>
      <c r="P7069" s="92">
        <v>0.42678131992040863</v>
      </c>
      <c r="Q7069" s="92">
        <v>35.7687813199204</v>
      </c>
      <c r="R7069" s="92">
        <v>35.463871559697303</v>
      </c>
      <c r="S7069" s="92">
        <v>6.0000000000000001E-3</v>
      </c>
      <c r="T7069" s="92">
        <v>7.2454527743830361E-5</v>
      </c>
      <c r="U7069" s="92">
        <v>6.0724545277438301E-3</v>
      </c>
      <c r="V7069" s="92">
        <v>6.0206900955855321E-3</v>
      </c>
      <c r="W7069" s="92">
        <v>278.91800000000001</v>
      </c>
      <c r="X7069" s="92">
        <v>3.3681453282089464</v>
      </c>
      <c r="Y7069" s="92">
        <v>282.28614532820899</v>
      </c>
      <c r="Z7069" s="92">
        <v>279.8798066800876</v>
      </c>
      <c r="AA7069" s="92"/>
      <c r="AB7069" s="92">
        <v>70.483000000000018</v>
      </c>
      <c r="AC7069" s="92">
        <v>0.8511354131613994</v>
      </c>
      <c r="AD7069" s="92">
        <v>71.33413541316142</v>
      </c>
      <c r="AE7069" s="92">
        <v>70.726050001192533</v>
      </c>
      <c r="AF7069" s="92">
        <v>1.339</v>
      </c>
      <c r="AG7069" s="92">
        <v>1.6169435441498139E-2</v>
      </c>
      <c r="AH7069" s="92">
        <v>1.355169435441498</v>
      </c>
      <c r="AI7069" s="92">
        <v>1.3436173396648379</v>
      </c>
      <c r="AJ7069" s="92">
        <v>4.7269999999999976</v>
      </c>
      <c r="AK7069" s="92">
        <v>5.7082092107514318E-2</v>
      </c>
      <c r="AL7069" s="92">
        <v>4.7840820921075116</v>
      </c>
      <c r="AM7069" s="92">
        <v>4.7433003469721324</v>
      </c>
      <c r="AN7069" s="92">
        <v>0</v>
      </c>
      <c r="AO7069" s="92">
        <v>0</v>
      </c>
      <c r="AP7069" s="92">
        <v>0</v>
      </c>
      <c r="AQ7069" s="92">
        <v>0</v>
      </c>
      <c r="AR7069" s="92">
        <v>76.549000000000021</v>
      </c>
      <c r="AS7069" s="92">
        <v>0.92438694071041194</v>
      </c>
      <c r="AT7069" s="92">
        <v>77.473386940710427</v>
      </c>
      <c r="AU7069" s="92">
        <v>76.812967687829499</v>
      </c>
    </row>
    <row r="7070" spans="1:47" x14ac:dyDescent="0.25">
      <c r="A7070" s="53">
        <v>45952</v>
      </c>
      <c r="B7070" s="54">
        <v>11</v>
      </c>
      <c r="C7070" s="92" t="s">
        <v>5</v>
      </c>
      <c r="D7070" s="93">
        <v>38.007190000000001</v>
      </c>
      <c r="E7070" s="92">
        <v>8.523938E-3</v>
      </c>
      <c r="F7070" s="92"/>
      <c r="G7070" s="92">
        <v>238.07600000000008</v>
      </c>
      <c r="H7070" s="92">
        <v>3.2458756725558011</v>
      </c>
      <c r="I7070" s="92">
        <v>241.32187567255588</v>
      </c>
      <c r="J7070" s="92">
        <v>239.26486296627931</v>
      </c>
      <c r="K7070" s="92">
        <v>5.362000000000001</v>
      </c>
      <c r="L7070" s="92">
        <v>7.3104325325711969E-2</v>
      </c>
      <c r="M7070" s="92">
        <v>5.435104325325713</v>
      </c>
      <c r="N7070" s="92">
        <v>5.3887758330331046</v>
      </c>
      <c r="O7070" s="92">
        <v>34.778999999999996</v>
      </c>
      <c r="P7070" s="92">
        <v>0.47416921493900333</v>
      </c>
      <c r="Q7070" s="92">
        <v>35.253169214939</v>
      </c>
      <c r="R7070" s="92">
        <v>34.952673386247355</v>
      </c>
      <c r="S7070" s="92">
        <v>0</v>
      </c>
      <c r="T7070" s="92">
        <v>0</v>
      </c>
      <c r="U7070" s="92">
        <v>0</v>
      </c>
      <c r="V7070" s="92">
        <v>0</v>
      </c>
      <c r="W7070" s="92">
        <v>278.2170000000001</v>
      </c>
      <c r="X7070" s="92">
        <v>3.7931492128205164</v>
      </c>
      <c r="Y7070" s="92">
        <v>282.01014921282058</v>
      </c>
      <c r="Z7070" s="92">
        <v>279.60631218555977</v>
      </c>
      <c r="AA7070" s="92"/>
      <c r="AB7070" s="92">
        <v>70.171999999999997</v>
      </c>
      <c r="AC7070" s="92">
        <v>0.95670957045055183</v>
      </c>
      <c r="AD7070" s="92">
        <v>71.128709570450553</v>
      </c>
      <c r="AE7070" s="92">
        <v>70.522412860052029</v>
      </c>
      <c r="AF7070" s="92">
        <v>1.375</v>
      </c>
      <c r="AG7070" s="92">
        <v>1.874644672190488E-2</v>
      </c>
      <c r="AH7070" s="92">
        <v>1.393746446721905</v>
      </c>
      <c r="AI7070" s="92">
        <v>1.3818662384223273</v>
      </c>
      <c r="AJ7070" s="92">
        <v>4.6769999999999987</v>
      </c>
      <c r="AK7070" s="92">
        <v>6.376518641334479E-2</v>
      </c>
      <c r="AL7070" s="92">
        <v>4.7407651864133431</v>
      </c>
      <c r="AM7070" s="92">
        <v>4.7003551978917972</v>
      </c>
      <c r="AN7070" s="92">
        <v>0</v>
      </c>
      <c r="AO7070" s="92">
        <v>0</v>
      </c>
      <c r="AP7070" s="92">
        <v>0</v>
      </c>
      <c r="AQ7070" s="92">
        <v>0</v>
      </c>
      <c r="AR7070" s="92">
        <v>76.22399999999999</v>
      </c>
      <c r="AS7070" s="92">
        <v>1.0392212035858015</v>
      </c>
      <c r="AT7070" s="92">
        <v>77.2632212035858</v>
      </c>
      <c r="AU7070" s="92">
        <v>76.604634296366157</v>
      </c>
    </row>
    <row r="7071" spans="1:47" x14ac:dyDescent="0.25">
      <c r="A7071" s="53">
        <v>45952</v>
      </c>
      <c r="B7071" s="54">
        <v>12</v>
      </c>
      <c r="C7071" s="92" t="s">
        <v>5</v>
      </c>
      <c r="D7071" s="93">
        <v>66.615807000000004</v>
      </c>
      <c r="E7071" s="92">
        <v>8.4486379999999996E-3</v>
      </c>
      <c r="F7071" s="92"/>
      <c r="G7071" s="92">
        <v>241.01699999999997</v>
      </c>
      <c r="H7071" s="92">
        <v>3.1949429317894191</v>
      </c>
      <c r="I7071" s="92">
        <v>244.21194293178939</v>
      </c>
      <c r="J7071" s="92">
        <v>242.14868463068206</v>
      </c>
      <c r="K7071" s="92">
        <v>5.3900000000000006</v>
      </c>
      <c r="L7071" s="92">
        <v>7.1450322601081959E-2</v>
      </c>
      <c r="M7071" s="92">
        <v>5.4614503226010829</v>
      </c>
      <c r="N7071" s="92">
        <v>5.4153085058704438</v>
      </c>
      <c r="O7071" s="92">
        <v>35.162000000000006</v>
      </c>
      <c r="P7071" s="92">
        <v>0.46611062027815298</v>
      </c>
      <c r="Q7071" s="92">
        <v>35.628110620278157</v>
      </c>
      <c r="R7071" s="92">
        <v>35.327101611023473</v>
      </c>
      <c r="S7071" s="92">
        <v>0</v>
      </c>
      <c r="T7071" s="92">
        <v>0</v>
      </c>
      <c r="U7071" s="92">
        <v>0</v>
      </c>
      <c r="V7071" s="92">
        <v>0</v>
      </c>
      <c r="W7071" s="92">
        <v>281.56899999999996</v>
      </c>
      <c r="X7071" s="92">
        <v>3.7325038746686539</v>
      </c>
      <c r="Y7071" s="92">
        <v>285.30150387466864</v>
      </c>
      <c r="Z7071" s="92">
        <v>282.89109474757601</v>
      </c>
      <c r="AA7071" s="92"/>
      <c r="AB7071" s="92">
        <v>71.470000000000013</v>
      </c>
      <c r="AC7071" s="92">
        <v>0.94741271916499592</v>
      </c>
      <c r="AD7071" s="92">
        <v>72.417412719165014</v>
      </c>
      <c r="AE7071" s="92">
        <v>71.805584214204202</v>
      </c>
      <c r="AF7071" s="92">
        <v>1.3279999999999996</v>
      </c>
      <c r="AG7071" s="92">
        <v>1.7604086904311096E-2</v>
      </c>
      <c r="AH7071" s="92">
        <v>1.3456040869043107</v>
      </c>
      <c r="AI7071" s="92">
        <v>1.3342355650827356</v>
      </c>
      <c r="AJ7071" s="92">
        <v>4.7199999999999989</v>
      </c>
      <c r="AK7071" s="92">
        <v>6.2568742611708125E-2</v>
      </c>
      <c r="AL7071" s="92">
        <v>4.7825687426117067</v>
      </c>
      <c r="AM7071" s="92">
        <v>4.7421625505952658</v>
      </c>
      <c r="AN7071" s="92">
        <v>0</v>
      </c>
      <c r="AO7071" s="92">
        <v>0</v>
      </c>
      <c r="AP7071" s="92">
        <v>0</v>
      </c>
      <c r="AQ7071" s="92">
        <v>0</v>
      </c>
      <c r="AR7071" s="92">
        <v>77.518000000000015</v>
      </c>
      <c r="AS7071" s="92">
        <v>1.0275855486810153</v>
      </c>
      <c r="AT7071" s="92">
        <v>78.545585548681032</v>
      </c>
      <c r="AU7071" s="92">
        <v>77.881982329882206</v>
      </c>
    </row>
    <row r="7072" spans="1:47" x14ac:dyDescent="0.25">
      <c r="A7072" s="53">
        <v>45952</v>
      </c>
      <c r="B7072" s="54">
        <v>13</v>
      </c>
      <c r="C7072" s="92" t="s">
        <v>5</v>
      </c>
      <c r="D7072" s="93">
        <v>46.658757999999999</v>
      </c>
      <c r="E7072" s="92">
        <v>8.370242E-3</v>
      </c>
      <c r="F7072" s="92"/>
      <c r="G7072" s="92">
        <v>242.583</v>
      </c>
      <c r="H7072" s="92">
        <v>2.2592652814641454</v>
      </c>
      <c r="I7072" s="92">
        <v>244.84226528146414</v>
      </c>
      <c r="J7072" s="92">
        <v>242.79287626923008</v>
      </c>
      <c r="K7072" s="92">
        <v>5.2960000000000003</v>
      </c>
      <c r="L7072" s="92">
        <v>4.9323608540722617E-2</v>
      </c>
      <c r="M7072" s="92">
        <v>5.3453236085407232</v>
      </c>
      <c r="N7072" s="92">
        <v>5.3005819563689238</v>
      </c>
      <c r="O7072" s="92">
        <v>34.822000000000003</v>
      </c>
      <c r="P7072" s="92">
        <v>0.3243101768514054</v>
      </c>
      <c r="Q7072" s="92">
        <v>35.146310176851408</v>
      </c>
      <c r="R7072" s="92">
        <v>34.852127055264098</v>
      </c>
      <c r="S7072" s="92">
        <v>2E-3</v>
      </c>
      <c r="T7072" s="92">
        <v>1.8626740385469263E-5</v>
      </c>
      <c r="U7072" s="92">
        <v>2.0186267403854694E-3</v>
      </c>
      <c r="V7072" s="92">
        <v>2.0017303460607718E-3</v>
      </c>
      <c r="W7072" s="92">
        <v>282.70300000000003</v>
      </c>
      <c r="X7072" s="92">
        <v>2.6329176935966592</v>
      </c>
      <c r="Y7072" s="92">
        <v>285.33591769359663</v>
      </c>
      <c r="Z7072" s="92">
        <v>282.94758701120918</v>
      </c>
      <c r="AA7072" s="92"/>
      <c r="AB7072" s="92">
        <v>71.945000000000007</v>
      </c>
      <c r="AC7072" s="92">
        <v>0.67005041851629321</v>
      </c>
      <c r="AD7072" s="92">
        <v>72.615050418516304</v>
      </c>
      <c r="AE7072" s="92">
        <v>72.007244873671127</v>
      </c>
      <c r="AF7072" s="92">
        <v>1.3739999999999997</v>
      </c>
      <c r="AG7072" s="92">
        <v>1.2796570644817382E-2</v>
      </c>
      <c r="AH7072" s="92">
        <v>1.3867965706448171</v>
      </c>
      <c r="AI7072" s="92">
        <v>1.3751887477437499</v>
      </c>
      <c r="AJ7072" s="92">
        <v>4.6819999999999968</v>
      </c>
      <c r="AK7072" s="92">
        <v>4.360519924238352E-2</v>
      </c>
      <c r="AL7072" s="92">
        <v>4.7256051992423806</v>
      </c>
      <c r="AM7072" s="92">
        <v>4.6860507401282634</v>
      </c>
      <c r="AN7072" s="92">
        <v>0</v>
      </c>
      <c r="AO7072" s="92">
        <v>0</v>
      </c>
      <c r="AP7072" s="92">
        <v>0</v>
      </c>
      <c r="AQ7072" s="92">
        <v>0</v>
      </c>
      <c r="AR7072" s="92">
        <v>78.001000000000005</v>
      </c>
      <c r="AS7072" s="92">
        <v>0.72645218840349413</v>
      </c>
      <c r="AT7072" s="92">
        <v>78.727452188403504</v>
      </c>
      <c r="AU7072" s="92">
        <v>78.068484361543142</v>
      </c>
    </row>
    <row r="7073" spans="1:47" x14ac:dyDescent="0.25">
      <c r="A7073" s="53">
        <v>45952</v>
      </c>
      <c r="B7073" s="54">
        <v>14</v>
      </c>
      <c r="C7073" s="92" t="s">
        <v>5</v>
      </c>
      <c r="D7073" s="93">
        <v>60.286848999999997</v>
      </c>
      <c r="E7073" s="92">
        <v>8.4036370000000003E-3</v>
      </c>
      <c r="F7073" s="92"/>
      <c r="G7073" s="92">
        <v>241.36200000000002</v>
      </c>
      <c r="H7073" s="92">
        <v>2.2629993604523024</v>
      </c>
      <c r="I7073" s="92">
        <v>243.62499936045234</v>
      </c>
      <c r="J7073" s="92">
        <v>241.57766330170185</v>
      </c>
      <c r="K7073" s="92">
        <v>5.2700000000000005</v>
      </c>
      <c r="L7073" s="92">
        <v>4.9411285246159856E-2</v>
      </c>
      <c r="M7073" s="92">
        <v>5.3194112852461606</v>
      </c>
      <c r="N7073" s="92">
        <v>5.2747088837512486</v>
      </c>
      <c r="O7073" s="92">
        <v>34.828000000000003</v>
      </c>
      <c r="P7073" s="92">
        <v>0.32654577657557032</v>
      </c>
      <c r="Q7073" s="92">
        <v>35.154545776575574</v>
      </c>
      <c r="R7073" s="92">
        <v>34.859119734969347</v>
      </c>
      <c r="S7073" s="92">
        <v>0</v>
      </c>
      <c r="T7073" s="92">
        <v>0</v>
      </c>
      <c r="U7073" s="92">
        <v>0</v>
      </c>
      <c r="V7073" s="92">
        <v>0</v>
      </c>
      <c r="W7073" s="92">
        <v>281.46000000000004</v>
      </c>
      <c r="X7073" s="92">
        <v>2.6389564222740325</v>
      </c>
      <c r="Y7073" s="92">
        <v>284.09895642227406</v>
      </c>
      <c r="Z7073" s="92">
        <v>281.71149192042247</v>
      </c>
      <c r="AA7073" s="92"/>
      <c r="AB7073" s="92">
        <v>71.528000000000006</v>
      </c>
      <c r="AC7073" s="92">
        <v>0.67064334176230012</v>
      </c>
      <c r="AD7073" s="92">
        <v>72.198643341762306</v>
      </c>
      <c r="AE7073" s="92">
        <v>71.591912151225671</v>
      </c>
      <c r="AF7073" s="92">
        <v>1.3189999999999995</v>
      </c>
      <c r="AG7073" s="92">
        <v>1.2366885244721978E-2</v>
      </c>
      <c r="AH7073" s="92">
        <v>1.3313668852447216</v>
      </c>
      <c r="AI7073" s="92">
        <v>1.3201785612273043</v>
      </c>
      <c r="AJ7073" s="92">
        <v>4.6849999999999987</v>
      </c>
      <c r="AK7073" s="92">
        <v>4.3926351305172452E-2</v>
      </c>
      <c r="AL7073" s="92">
        <v>4.7289263513051711</v>
      </c>
      <c r="AM7073" s="92">
        <v>4.6891861708490676</v>
      </c>
      <c r="AN7073" s="92">
        <v>0</v>
      </c>
      <c r="AO7073" s="92">
        <v>0</v>
      </c>
      <c r="AP7073" s="92">
        <v>0</v>
      </c>
      <c r="AQ7073" s="92">
        <v>0</v>
      </c>
      <c r="AR7073" s="92">
        <v>77.532000000000011</v>
      </c>
      <c r="AS7073" s="92">
        <v>0.72693657831219449</v>
      </c>
      <c r="AT7073" s="92">
        <v>78.258936578312202</v>
      </c>
      <c r="AU7073" s="92">
        <v>77.601276883302049</v>
      </c>
    </row>
    <row r="7074" spans="1:47" x14ac:dyDescent="0.25">
      <c r="A7074" s="53">
        <v>45952</v>
      </c>
      <c r="B7074" s="54">
        <v>15</v>
      </c>
      <c r="C7074" s="92" t="s">
        <v>5</v>
      </c>
      <c r="D7074" s="93">
        <v>32.378953000000003</v>
      </c>
      <c r="E7074" s="92">
        <v>8.4789240000000005E-3</v>
      </c>
      <c r="F7074" s="92"/>
      <c r="G7074" s="92">
        <v>245.9910000000001</v>
      </c>
      <c r="H7074" s="92">
        <v>3.2288225806102235</v>
      </c>
      <c r="I7074" s="92">
        <v>249.21982258061033</v>
      </c>
      <c r="J7074" s="92">
        <v>247.10670664565583</v>
      </c>
      <c r="K7074" s="92">
        <v>5.3500000000000005</v>
      </c>
      <c r="L7074" s="92">
        <v>7.0222897611151178E-2</v>
      </c>
      <c r="M7074" s="92">
        <v>5.4202228976111515</v>
      </c>
      <c r="N7074" s="92">
        <v>5.3742652395992465</v>
      </c>
      <c r="O7074" s="92">
        <v>35.224000000000004</v>
      </c>
      <c r="P7074" s="92">
        <v>0.46234230756171768</v>
      </c>
      <c r="Q7074" s="92">
        <v>35.686342307561723</v>
      </c>
      <c r="R7074" s="92">
        <v>35.383760523297923</v>
      </c>
      <c r="S7074" s="92">
        <v>0</v>
      </c>
      <c r="T7074" s="92">
        <v>0</v>
      </c>
      <c r="U7074" s="92">
        <v>0</v>
      </c>
      <c r="V7074" s="92">
        <v>0</v>
      </c>
      <c r="W7074" s="92">
        <v>286.56500000000011</v>
      </c>
      <c r="X7074" s="92">
        <v>3.761387785783092</v>
      </c>
      <c r="Y7074" s="92">
        <v>290.3263877857832</v>
      </c>
      <c r="Z7074" s="92">
        <v>287.86473240855298</v>
      </c>
      <c r="AA7074" s="92"/>
      <c r="AB7074" s="92">
        <v>72.759</v>
      </c>
      <c r="AC7074" s="92">
        <v>0.95501828173640158</v>
      </c>
      <c r="AD7074" s="92">
        <v>73.714018281736401</v>
      </c>
      <c r="AE7074" s="92">
        <v>73.089002722990941</v>
      </c>
      <c r="AF7074" s="92">
        <v>1.2929999999999984</v>
      </c>
      <c r="AG7074" s="92">
        <v>1.6971627403966048E-2</v>
      </c>
      <c r="AH7074" s="92">
        <v>1.3099716274039643</v>
      </c>
      <c r="AI7074" s="92">
        <v>1.2988644775330498</v>
      </c>
      <c r="AJ7074" s="92">
        <v>4.7559999999999993</v>
      </c>
      <c r="AK7074" s="92">
        <v>6.2426187110025226E-2</v>
      </c>
      <c r="AL7074" s="92">
        <v>4.8184261871100249</v>
      </c>
      <c r="AM7074" s="92">
        <v>4.7775711176699094</v>
      </c>
      <c r="AN7074" s="92">
        <v>0</v>
      </c>
      <c r="AO7074" s="92">
        <v>0</v>
      </c>
      <c r="AP7074" s="92">
        <v>0</v>
      </c>
      <c r="AQ7074" s="92">
        <v>0</v>
      </c>
      <c r="AR7074" s="92">
        <v>78.807999999999993</v>
      </c>
      <c r="AS7074" s="92">
        <v>1.0344160962503928</v>
      </c>
      <c r="AT7074" s="92">
        <v>79.842416096250389</v>
      </c>
      <c r="AU7074" s="92">
        <v>79.165438318193893</v>
      </c>
    </row>
    <row r="7075" spans="1:47" x14ac:dyDescent="0.25">
      <c r="A7075" s="53">
        <v>45952</v>
      </c>
      <c r="B7075" s="54">
        <v>16</v>
      </c>
      <c r="C7075" s="92" t="s">
        <v>5</v>
      </c>
      <c r="D7075" s="93">
        <v>33.386032</v>
      </c>
      <c r="E7075" s="92">
        <v>8.5674010000000005E-3</v>
      </c>
      <c r="F7075" s="92"/>
      <c r="G7075" s="92">
        <v>256.59199999999993</v>
      </c>
      <c r="H7075" s="92">
        <v>3.2978300350229439</v>
      </c>
      <c r="I7075" s="92">
        <v>259.8898300350229</v>
      </c>
      <c r="J7075" s="92">
        <v>257.66324964529105</v>
      </c>
      <c r="K7075" s="92">
        <v>5.4929999999999994</v>
      </c>
      <c r="L7075" s="92">
        <v>7.0598383357162481E-2</v>
      </c>
      <c r="M7075" s="92">
        <v>5.5635983833571618</v>
      </c>
      <c r="N7075" s="92">
        <v>5.5159328050039891</v>
      </c>
      <c r="O7075" s="92">
        <v>36.613999999999997</v>
      </c>
      <c r="P7075" s="92">
        <v>0.47057877448373331</v>
      </c>
      <c r="Q7075" s="92">
        <v>37.084578774483731</v>
      </c>
      <c r="R7075" s="92">
        <v>36.766860317206643</v>
      </c>
      <c r="S7075" s="92">
        <v>0</v>
      </c>
      <c r="T7075" s="92">
        <v>0</v>
      </c>
      <c r="U7075" s="92">
        <v>0</v>
      </c>
      <c r="V7075" s="92">
        <v>0</v>
      </c>
      <c r="W7075" s="92">
        <v>298.6989999999999</v>
      </c>
      <c r="X7075" s="92">
        <v>3.8390071928638396</v>
      </c>
      <c r="Y7075" s="92">
        <v>302.5380071928638</v>
      </c>
      <c r="Z7075" s="92">
        <v>299.94604276750169</v>
      </c>
      <c r="AA7075" s="92"/>
      <c r="AB7075" s="92">
        <v>75.872000000000014</v>
      </c>
      <c r="AC7075" s="92">
        <v>0.97513936684409852</v>
      </c>
      <c r="AD7075" s="92">
        <v>76.847139366844118</v>
      </c>
      <c r="AE7075" s="92">
        <v>76.188759108185479</v>
      </c>
      <c r="AF7075" s="92">
        <v>1.3549999999999993</v>
      </c>
      <c r="AG7075" s="92">
        <v>1.7415039040406904E-2</v>
      </c>
      <c r="AH7075" s="92">
        <v>1.3724150390404062</v>
      </c>
      <c r="AI7075" s="92">
        <v>1.3606570090625163</v>
      </c>
      <c r="AJ7075" s="92">
        <v>5.0199999999999996</v>
      </c>
      <c r="AK7075" s="92">
        <v>6.4519185227190176E-2</v>
      </c>
      <c r="AL7075" s="92">
        <v>5.0845191852271894</v>
      </c>
      <c r="AM7075" s="92">
        <v>5.0409580704751553</v>
      </c>
      <c r="AN7075" s="92">
        <v>0</v>
      </c>
      <c r="AO7075" s="92">
        <v>0</v>
      </c>
      <c r="AP7075" s="92">
        <v>0</v>
      </c>
      <c r="AQ7075" s="92">
        <v>0</v>
      </c>
      <c r="AR7075" s="92">
        <v>82.247000000000014</v>
      </c>
      <c r="AS7075" s="92">
        <v>1.0570735911116955</v>
      </c>
      <c r="AT7075" s="92">
        <v>83.304073591111717</v>
      </c>
      <c r="AU7075" s="92">
        <v>82.590374187723157</v>
      </c>
    </row>
    <row r="7076" spans="1:47" x14ac:dyDescent="0.25">
      <c r="A7076" s="53">
        <v>45952</v>
      </c>
      <c r="B7076" s="54">
        <v>17</v>
      </c>
      <c r="C7076" s="92" t="s">
        <v>5</v>
      </c>
      <c r="D7076" s="93">
        <v>31.527846</v>
      </c>
      <c r="E7076" s="92">
        <v>8.6602139999999994E-3</v>
      </c>
      <c r="F7076" s="92"/>
      <c r="G7076" s="92">
        <v>278.36</v>
      </c>
      <c r="H7076" s="92">
        <v>2.5764733176947994</v>
      </c>
      <c r="I7076" s="92">
        <v>280.93647331769483</v>
      </c>
      <c r="J7076" s="92">
        <v>278.50350333835831</v>
      </c>
      <c r="K7076" s="92">
        <v>6.0349999999999993</v>
      </c>
      <c r="L7076" s="92">
        <v>5.585937804385728E-2</v>
      </c>
      <c r="M7076" s="92">
        <v>6.0908593780438567</v>
      </c>
      <c r="N7076" s="92">
        <v>6.0381112323860897</v>
      </c>
      <c r="O7076" s="92">
        <v>40.128999999999998</v>
      </c>
      <c r="P7076" s="92">
        <v>0.3714301543532641</v>
      </c>
      <c r="Q7076" s="92">
        <v>40.500430154353261</v>
      </c>
      <c r="R7076" s="92">
        <v>40.149687762124508</v>
      </c>
      <c r="S7076" s="92">
        <v>2.1000000000000001E-2</v>
      </c>
      <c r="T7076" s="92">
        <v>1.9437397496619769E-4</v>
      </c>
      <c r="U7076" s="92">
        <v>2.1194373974966201E-2</v>
      </c>
      <c r="V7076" s="92">
        <v>2.1010826160746961E-2</v>
      </c>
      <c r="W7076" s="92">
        <v>324.54500000000007</v>
      </c>
      <c r="X7076" s="92">
        <v>3.003957224066887</v>
      </c>
      <c r="Y7076" s="92">
        <v>327.5489572240669</v>
      </c>
      <c r="Z7076" s="92">
        <v>324.71231315902969</v>
      </c>
      <c r="AA7076" s="92"/>
      <c r="AB7076" s="92">
        <v>82.298999999999978</v>
      </c>
      <c r="AC7076" s="92">
        <v>0.76175160789252838</v>
      </c>
      <c r="AD7076" s="92">
        <v>83.060751607892513</v>
      </c>
      <c r="AE7076" s="92">
        <v>82.341427723967314</v>
      </c>
      <c r="AF7076" s="92">
        <v>1.448999999999999</v>
      </c>
      <c r="AG7076" s="92">
        <v>1.3411804272667629E-2</v>
      </c>
      <c r="AH7076" s="92">
        <v>1.4624118042726666</v>
      </c>
      <c r="AI7076" s="92">
        <v>1.4497470050915391</v>
      </c>
      <c r="AJ7076" s="92">
        <v>5.4399999999999977</v>
      </c>
      <c r="AK7076" s="92">
        <v>5.0352115419814998E-2</v>
      </c>
      <c r="AL7076" s="92">
        <v>5.4903521154198129</v>
      </c>
      <c r="AM7076" s="92">
        <v>5.4428044911649245</v>
      </c>
      <c r="AN7076" s="92">
        <v>0</v>
      </c>
      <c r="AO7076" s="92">
        <v>0</v>
      </c>
      <c r="AP7076" s="92">
        <v>0</v>
      </c>
      <c r="AQ7076" s="92">
        <v>0</v>
      </c>
      <c r="AR7076" s="92">
        <v>89.187999999999974</v>
      </c>
      <c r="AS7076" s="92">
        <v>0.82551552758501101</v>
      </c>
      <c r="AT7076" s="92">
        <v>90.013515527584985</v>
      </c>
      <c r="AU7076" s="92">
        <v>89.233979220223773</v>
      </c>
    </row>
    <row r="7077" spans="1:47" x14ac:dyDescent="0.25">
      <c r="A7077" s="53">
        <v>45952</v>
      </c>
      <c r="B7077" s="54">
        <v>18</v>
      </c>
      <c r="C7077" s="92" t="s">
        <v>5</v>
      </c>
      <c r="D7077" s="93">
        <v>72.443313000000003</v>
      </c>
      <c r="E7077" s="92">
        <v>9.1716620000000006E-3</v>
      </c>
      <c r="F7077" s="92"/>
      <c r="G7077" s="92">
        <v>300.74199999999996</v>
      </c>
      <c r="H7077" s="92">
        <v>2.7807945669562932</v>
      </c>
      <c r="I7077" s="92">
        <v>303.52279456695624</v>
      </c>
      <c r="J7077" s="92">
        <v>300.73898608589269</v>
      </c>
      <c r="K7077" s="92">
        <v>6.6180000000000012</v>
      </c>
      <c r="L7077" s="92">
        <v>6.1192977515999607E-2</v>
      </c>
      <c r="M7077" s="92">
        <v>6.6791929775160011</v>
      </c>
      <c r="N7077" s="92">
        <v>6.6179336770934505</v>
      </c>
      <c r="O7077" s="92">
        <v>44.021999999999991</v>
      </c>
      <c r="P7077" s="92">
        <v>0.40704703176327189</v>
      </c>
      <c r="Q7077" s="92">
        <v>44.429047031763261</v>
      </c>
      <c r="R7077" s="92">
        <v>44.021558829405826</v>
      </c>
      <c r="S7077" s="92">
        <v>0.61699999999999999</v>
      </c>
      <c r="T7077" s="92">
        <v>5.7050569850969702E-3</v>
      </c>
      <c r="U7077" s="92">
        <v>0.62270505698509693</v>
      </c>
      <c r="V7077" s="92">
        <v>0.61699381667673892</v>
      </c>
      <c r="W7077" s="92">
        <v>351.99899999999997</v>
      </c>
      <c r="X7077" s="92">
        <v>3.2547396332206615</v>
      </c>
      <c r="Y7077" s="92">
        <v>355.25373963322056</v>
      </c>
      <c r="Z7077" s="92">
        <v>351.99547240906867</v>
      </c>
      <c r="AA7077" s="92"/>
      <c r="AB7077" s="92">
        <v>88.532000000000025</v>
      </c>
      <c r="AC7077" s="92">
        <v>0.81860632901880892</v>
      </c>
      <c r="AD7077" s="92">
        <v>89.350606329018831</v>
      </c>
      <c r="AE7077" s="92">
        <v>88.531112768274014</v>
      </c>
      <c r="AF7077" s="92">
        <v>1.5769999999999995</v>
      </c>
      <c r="AG7077" s="92">
        <v>1.4581644838732448E-2</v>
      </c>
      <c r="AH7077" s="92">
        <v>1.5915816448387319</v>
      </c>
      <c r="AI7077" s="92">
        <v>1.5769841959468671</v>
      </c>
      <c r="AJ7077" s="92">
        <v>5.9130000000000003</v>
      </c>
      <c r="AK7077" s="92">
        <v>5.4674233310986038E-2</v>
      </c>
      <c r="AL7077" s="92">
        <v>5.9676742333109862</v>
      </c>
      <c r="AM7077" s="92">
        <v>5.9129407423169491</v>
      </c>
      <c r="AN7077" s="92">
        <v>3.915</v>
      </c>
      <c r="AO7077" s="92">
        <v>3.6199834840607195E-2</v>
      </c>
      <c r="AP7077" s="92">
        <v>3.9511998348406072</v>
      </c>
      <c r="AQ7077" s="92">
        <v>3.9149607654609935</v>
      </c>
      <c r="AR7077" s="92">
        <v>99.937000000000026</v>
      </c>
      <c r="AS7077" s="92">
        <v>0.92406204200913467</v>
      </c>
      <c r="AT7077" s="92">
        <v>100.86106204200915</v>
      </c>
      <c r="AU7077" s="92">
        <v>99.935998471998815</v>
      </c>
    </row>
    <row r="7078" spans="1:47" x14ac:dyDescent="0.25">
      <c r="A7078" s="53">
        <v>45952</v>
      </c>
      <c r="B7078" s="54">
        <v>19</v>
      </c>
      <c r="C7078" s="92" t="s">
        <v>5</v>
      </c>
      <c r="D7078" s="93">
        <v>99.394667999999996</v>
      </c>
      <c r="E7078" s="92">
        <v>9.4593990000000003E-3</v>
      </c>
      <c r="F7078" s="92"/>
      <c r="G7078" s="92">
        <v>320.63599999999985</v>
      </c>
      <c r="H7078" s="92">
        <v>3.4934379976755339</v>
      </c>
      <c r="I7078" s="92">
        <v>324.12943799767538</v>
      </c>
      <c r="J7078" s="92">
        <v>321.06336831600959</v>
      </c>
      <c r="K7078" s="92">
        <v>7.1449999999999987</v>
      </c>
      <c r="L7078" s="92">
        <v>7.7847198983868618E-2</v>
      </c>
      <c r="M7078" s="92">
        <v>7.2228471989838674</v>
      </c>
      <c r="N7078" s="92">
        <v>7.1545234054126468</v>
      </c>
      <c r="O7078" s="92">
        <v>47.13300000000001</v>
      </c>
      <c r="P7078" s="92">
        <v>0.5135300251513899</v>
      </c>
      <c r="Q7078" s="92">
        <v>47.646530025151399</v>
      </c>
      <c r="R7078" s="92">
        <v>47.195822486678011</v>
      </c>
      <c r="S7078" s="92">
        <v>0.67199999999999993</v>
      </c>
      <c r="T7078" s="92">
        <v>7.321667980008357E-3</v>
      </c>
      <c r="U7078" s="92">
        <v>0.67932166798000826</v>
      </c>
      <c r="V7078" s="92">
        <v>0.67289569327323984</v>
      </c>
      <c r="W7078" s="92">
        <v>375.5859999999999</v>
      </c>
      <c r="X7078" s="92">
        <v>4.092136889790801</v>
      </c>
      <c r="Y7078" s="92">
        <v>379.67813688979061</v>
      </c>
      <c r="Z7078" s="92">
        <v>376.08660990137349</v>
      </c>
      <c r="AA7078" s="92"/>
      <c r="AB7078" s="92">
        <v>93.716000000000051</v>
      </c>
      <c r="AC7078" s="92">
        <v>1.0210676137119994</v>
      </c>
      <c r="AD7078" s="92">
        <v>94.737067613712057</v>
      </c>
      <c r="AE7078" s="92">
        <v>93.840911891063968</v>
      </c>
      <c r="AF7078" s="92">
        <v>1.7339999999999991</v>
      </c>
      <c r="AG7078" s="92">
        <v>1.8892518269842985E-2</v>
      </c>
      <c r="AH7078" s="92">
        <v>1.752892518269842</v>
      </c>
      <c r="AI7078" s="92">
        <v>1.7363112085354127</v>
      </c>
      <c r="AJ7078" s="92">
        <v>6.2869999999999981</v>
      </c>
      <c r="AK7078" s="92">
        <v>6.8498997902250794E-2</v>
      </c>
      <c r="AL7078" s="92">
        <v>6.3554989979022487</v>
      </c>
      <c r="AM7078" s="92">
        <v>6.2953797970369907</v>
      </c>
      <c r="AN7078" s="92">
        <v>4.242</v>
      </c>
      <c r="AO7078" s="92">
        <v>4.621802912380276E-2</v>
      </c>
      <c r="AP7078" s="92">
        <v>4.2882180291238026</v>
      </c>
      <c r="AQ7078" s="92">
        <v>4.2476540637873264</v>
      </c>
      <c r="AR7078" s="92">
        <v>105.97900000000004</v>
      </c>
      <c r="AS7078" s="92">
        <v>1.1546771590078959</v>
      </c>
      <c r="AT7078" s="92">
        <v>107.13367715900795</v>
      </c>
      <c r="AU7078" s="92">
        <v>106.12025696042369</v>
      </c>
    </row>
    <row r="7079" spans="1:47" x14ac:dyDescent="0.25">
      <c r="A7079" s="53">
        <v>45952</v>
      </c>
      <c r="B7079" s="54">
        <v>20</v>
      </c>
      <c r="C7079" s="92" t="s">
        <v>5</v>
      </c>
      <c r="D7079" s="93">
        <v>111.42287399999999</v>
      </c>
      <c r="E7079" s="92">
        <v>9.3437439999999993E-3</v>
      </c>
      <c r="F7079" s="92"/>
      <c r="G7079" s="92">
        <v>331.60199999999992</v>
      </c>
      <c r="H7079" s="92">
        <v>3.1276092876360502</v>
      </c>
      <c r="I7079" s="92">
        <v>334.72960928763598</v>
      </c>
      <c r="J7079" s="92">
        <v>331.60198150923225</v>
      </c>
      <c r="K7079" s="92">
        <v>7.3219999999999992</v>
      </c>
      <c r="L7079" s="92">
        <v>6.9059762016125251E-2</v>
      </c>
      <c r="M7079" s="92">
        <v>7.3910597620161242</v>
      </c>
      <c r="N7079" s="92">
        <v>7.321999591711144</v>
      </c>
      <c r="O7079" s="92">
        <v>48.184999999999995</v>
      </c>
      <c r="P7079" s="92">
        <v>0.45447208860243038</v>
      </c>
      <c r="Q7079" s="92">
        <v>48.639472088602425</v>
      </c>
      <c r="R7079" s="92">
        <v>48.184997313111374</v>
      </c>
      <c r="S7079" s="92">
        <v>1.2710000000000001</v>
      </c>
      <c r="T7079" s="92">
        <v>1.1987839049780825E-2</v>
      </c>
      <c r="U7079" s="92">
        <v>1.2829878390497809</v>
      </c>
      <c r="V7079" s="92">
        <v>1.2709999291265865</v>
      </c>
      <c r="W7079" s="92">
        <v>388.37999999999994</v>
      </c>
      <c r="X7079" s="92">
        <v>3.6631289773043862</v>
      </c>
      <c r="Y7079" s="92">
        <v>392.04312897730432</v>
      </c>
      <c r="Z7079" s="92">
        <v>388.37997834318128</v>
      </c>
      <c r="AA7079" s="92"/>
      <c r="AB7079" s="92">
        <v>96.233000000000047</v>
      </c>
      <c r="AC7079" s="92">
        <v>0.90765201831436559</v>
      </c>
      <c r="AD7079" s="92">
        <v>97.140652018314412</v>
      </c>
      <c r="AE7079" s="92">
        <v>96.232994633862191</v>
      </c>
      <c r="AF7079" s="92">
        <v>1.7619999999999989</v>
      </c>
      <c r="AG7079" s="92">
        <v>1.6618861058783477E-2</v>
      </c>
      <c r="AH7079" s="92">
        <v>1.7786188610587823</v>
      </c>
      <c r="AI7079" s="92">
        <v>1.7619999017474774</v>
      </c>
      <c r="AJ7079" s="92">
        <v>6.4489999999999981</v>
      </c>
      <c r="AK7079" s="92">
        <v>6.0825786020485065E-2</v>
      </c>
      <c r="AL7079" s="92">
        <v>6.5098257860204836</v>
      </c>
      <c r="AM7079" s="92">
        <v>6.4489996403913095</v>
      </c>
      <c r="AN7079" s="92">
        <v>8.157</v>
      </c>
      <c r="AO7079" s="92">
        <v>7.6935328976445477E-2</v>
      </c>
      <c r="AP7079" s="92">
        <v>8.233935328976445</v>
      </c>
      <c r="AQ7079" s="92">
        <v>8.1569995451499331</v>
      </c>
      <c r="AR7079" s="92">
        <v>112.60100000000004</v>
      </c>
      <c r="AS7079" s="92">
        <v>1.0620319943700796</v>
      </c>
      <c r="AT7079" s="92">
        <v>113.66303199437013</v>
      </c>
      <c r="AU7079" s="92">
        <v>112.6009937211509</v>
      </c>
    </row>
    <row r="7080" spans="1:47" x14ac:dyDescent="0.25">
      <c r="A7080" s="53">
        <v>45952</v>
      </c>
      <c r="B7080" s="54">
        <v>21</v>
      </c>
      <c r="C7080" s="92" t="s">
        <v>5</v>
      </c>
      <c r="D7080" s="93">
        <v>55.015616999999999</v>
      </c>
      <c r="E7080" s="92">
        <v>9.1213289999999992E-3</v>
      </c>
      <c r="F7080" s="92"/>
      <c r="G7080" s="92">
        <v>330.18400000000008</v>
      </c>
      <c r="H7080" s="92">
        <v>2.8646924770354625</v>
      </c>
      <c r="I7080" s="92">
        <v>333.04869247703556</v>
      </c>
      <c r="J7080" s="92">
        <v>330.01084577993271</v>
      </c>
      <c r="K7080" s="92">
        <v>7.4439999999999991</v>
      </c>
      <c r="L7080" s="92">
        <v>6.4584506817568305E-2</v>
      </c>
      <c r="M7080" s="92">
        <v>7.5085845068175674</v>
      </c>
      <c r="N7080" s="92">
        <v>7.440096237206582</v>
      </c>
      <c r="O7080" s="92">
        <v>48.358999999999995</v>
      </c>
      <c r="P7080" s="92">
        <v>0.41956504099822489</v>
      </c>
      <c r="Q7080" s="92">
        <v>48.778565040998217</v>
      </c>
      <c r="R7080" s="92">
        <v>48.333639701111373</v>
      </c>
      <c r="S7080" s="92">
        <v>1.2709999999999999</v>
      </c>
      <c r="T7080" s="92">
        <v>1.1027257948029194E-2</v>
      </c>
      <c r="U7080" s="92">
        <v>1.2820272579480292</v>
      </c>
      <c r="V7080" s="92">
        <v>1.2703334655413174</v>
      </c>
      <c r="W7080" s="92">
        <v>387.2580000000001</v>
      </c>
      <c r="X7080" s="92">
        <v>3.3598692827992847</v>
      </c>
      <c r="Y7080" s="92">
        <v>390.61786928279935</v>
      </c>
      <c r="Z7080" s="92">
        <v>387.05491518379205</v>
      </c>
      <c r="AA7080" s="92"/>
      <c r="AB7080" s="92">
        <v>95.417000000000016</v>
      </c>
      <c r="AC7080" s="92">
        <v>0.82784254258623291</v>
      </c>
      <c r="AD7080" s="92">
        <v>96.244842542586255</v>
      </c>
      <c r="AE7080" s="92">
        <v>95.366961669202141</v>
      </c>
      <c r="AF7080" s="92">
        <v>1.7689999999999972</v>
      </c>
      <c r="AG7080" s="92">
        <v>1.534793022034903E-2</v>
      </c>
      <c r="AH7080" s="92">
        <v>1.7843479302203462</v>
      </c>
      <c r="AI7080" s="92">
        <v>1.7680723056983374</v>
      </c>
      <c r="AJ7080" s="92">
        <v>6.3569999999999984</v>
      </c>
      <c r="AK7080" s="92">
        <v>5.515364183762516E-2</v>
      </c>
      <c r="AL7080" s="92">
        <v>6.4121536418376239</v>
      </c>
      <c r="AM7080" s="92">
        <v>6.3536662788718754</v>
      </c>
      <c r="AN7080" s="92">
        <v>8.157</v>
      </c>
      <c r="AO7080" s="92">
        <v>7.0770529568901772E-2</v>
      </c>
      <c r="AP7080" s="92">
        <v>8.2277705295689021</v>
      </c>
      <c r="AQ7080" s="92">
        <v>8.1527223276321994</v>
      </c>
      <c r="AR7080" s="92">
        <v>111.7</v>
      </c>
      <c r="AS7080" s="92">
        <v>0.96911464421310889</v>
      </c>
      <c r="AT7080" s="92">
        <v>112.66911464421312</v>
      </c>
      <c r="AU7080" s="92">
        <v>111.64142258140456</v>
      </c>
    </row>
    <row r="7081" spans="1:47" x14ac:dyDescent="0.25">
      <c r="A7081" s="53">
        <v>45952</v>
      </c>
      <c r="B7081" s="54">
        <v>22</v>
      </c>
      <c r="C7081" s="92" t="s">
        <v>5</v>
      </c>
      <c r="D7081" s="93">
        <v>47.133499999999998</v>
      </c>
      <c r="E7081" s="92">
        <v>9.5756079999999993E-3</v>
      </c>
      <c r="F7081" s="92"/>
      <c r="G7081" s="92">
        <v>315.52700000000004</v>
      </c>
      <c r="H7081" s="92">
        <v>2.8518066435812974</v>
      </c>
      <c r="I7081" s="92">
        <v>318.37880664358136</v>
      </c>
      <c r="J7081" s="92">
        <v>315.33013599565464</v>
      </c>
      <c r="K7081" s="92">
        <v>7.0610000000000008</v>
      </c>
      <c r="L7081" s="92">
        <v>6.3818965446150538E-2</v>
      </c>
      <c r="M7081" s="92">
        <v>7.1248189654461518</v>
      </c>
      <c r="N7081" s="92">
        <v>7.0565944919620742</v>
      </c>
      <c r="O7081" s="92">
        <v>46.896999999999991</v>
      </c>
      <c r="P7081" s="92">
        <v>0.423866027832902</v>
      </c>
      <c r="Q7081" s="92">
        <v>47.320866027832892</v>
      </c>
      <c r="R7081" s="92">
        <v>46.867739964529846</v>
      </c>
      <c r="S7081" s="92">
        <v>1.2709999999999999</v>
      </c>
      <c r="T7081" s="92">
        <v>1.1487594544973419E-2</v>
      </c>
      <c r="U7081" s="92">
        <v>1.2824875945449734</v>
      </c>
      <c r="V7081" s="92">
        <v>1.2702069960747477</v>
      </c>
      <c r="W7081" s="92">
        <v>370.75600000000003</v>
      </c>
      <c r="X7081" s="92">
        <v>3.3509792314053235</v>
      </c>
      <c r="Y7081" s="92">
        <v>374.10697923140538</v>
      </c>
      <c r="Z7081" s="92">
        <v>370.52467744822133</v>
      </c>
      <c r="AA7081" s="92"/>
      <c r="AB7081" s="92">
        <v>91.310999999999979</v>
      </c>
      <c r="AC7081" s="92">
        <v>0.82529012234151689</v>
      </c>
      <c r="AD7081" s="92">
        <v>92.136290122341492</v>
      </c>
      <c r="AE7081" s="92">
        <v>91.254029125555675</v>
      </c>
      <c r="AF7081" s="92">
        <v>1.6999999999999982</v>
      </c>
      <c r="AG7081" s="92">
        <v>1.5364996637651295E-2</v>
      </c>
      <c r="AH7081" s="92">
        <v>1.7153649966376494</v>
      </c>
      <c r="AI7081" s="92">
        <v>1.6989393338529259</v>
      </c>
      <c r="AJ7081" s="92">
        <v>6.1369999999999978</v>
      </c>
      <c r="AK7081" s="92">
        <v>5.5467637861921208E-2</v>
      </c>
      <c r="AL7081" s="92">
        <v>6.1924676378619186</v>
      </c>
      <c r="AM7081" s="92">
        <v>6.1331709952090669</v>
      </c>
      <c r="AN7081" s="92">
        <v>8.157</v>
      </c>
      <c r="AO7081" s="92">
        <v>7.3724869160777501E-2</v>
      </c>
      <c r="AP7081" s="92">
        <v>8.2307248691607775</v>
      </c>
      <c r="AQ7081" s="92">
        <v>8.1519106742578433</v>
      </c>
      <c r="AR7081" s="92">
        <v>107.30499999999998</v>
      </c>
      <c r="AS7081" s="92">
        <v>0.96984762600186691</v>
      </c>
      <c r="AT7081" s="92">
        <v>108.27484762600184</v>
      </c>
      <c r="AU7081" s="92">
        <v>107.23805012887551</v>
      </c>
    </row>
    <row r="7082" spans="1:47" x14ac:dyDescent="0.25">
      <c r="A7082" s="53">
        <v>45952</v>
      </c>
      <c r="B7082" s="54">
        <v>23</v>
      </c>
      <c r="C7082" s="92" t="s">
        <v>5</v>
      </c>
      <c r="D7082" s="93">
        <v>41.001505999999999</v>
      </c>
      <c r="E7082" s="92">
        <v>9.6144149999999994E-3</v>
      </c>
      <c r="F7082" s="92"/>
      <c r="G7082" s="92">
        <v>288.14799999999997</v>
      </c>
      <c r="H7082" s="92">
        <v>3.1417442847863439</v>
      </c>
      <c r="I7082" s="92">
        <v>291.28974428478631</v>
      </c>
      <c r="J7082" s="92">
        <v>288.48916379798851</v>
      </c>
      <c r="K7082" s="92">
        <v>6.5190000000000001</v>
      </c>
      <c r="L7082" s="92">
        <v>7.1078164667192481E-2</v>
      </c>
      <c r="M7082" s="92">
        <v>6.5900781646671929</v>
      </c>
      <c r="N7082" s="92">
        <v>6.5267184183096436</v>
      </c>
      <c r="O7082" s="92">
        <v>43.45</v>
      </c>
      <c r="P7082" s="92">
        <v>0.47374539880188887</v>
      </c>
      <c r="Q7082" s="92">
        <v>43.923745398801891</v>
      </c>
      <c r="R7082" s="92">
        <v>43.501444282183471</v>
      </c>
      <c r="S7082" s="92">
        <v>1.2710000000000001</v>
      </c>
      <c r="T7082" s="92">
        <v>1.3858006947691617E-2</v>
      </c>
      <c r="U7082" s="92">
        <v>1.2848580069476918</v>
      </c>
      <c r="V7082" s="92">
        <v>1.2725048488528237</v>
      </c>
      <c r="W7082" s="92">
        <v>339.38799999999998</v>
      </c>
      <c r="X7082" s="92">
        <v>3.7004258552031168</v>
      </c>
      <c r="Y7082" s="92">
        <v>343.08842585520307</v>
      </c>
      <c r="Z7082" s="92">
        <v>339.78983134733443</v>
      </c>
      <c r="AA7082" s="92"/>
      <c r="AB7082" s="92">
        <v>83.556000000000026</v>
      </c>
      <c r="AC7082" s="92">
        <v>0.91103039222763271</v>
      </c>
      <c r="AD7082" s="92">
        <v>84.467030392227656</v>
      </c>
      <c r="AE7082" s="92">
        <v>83.654929308219167</v>
      </c>
      <c r="AF7082" s="92">
        <v>1.5669999999999982</v>
      </c>
      <c r="AG7082" s="92">
        <v>1.7085363404431737E-2</v>
      </c>
      <c r="AH7082" s="92">
        <v>1.5840853634044298</v>
      </c>
      <c r="AI7082" s="92">
        <v>1.5688553093252338</v>
      </c>
      <c r="AJ7082" s="92">
        <v>5.629999999999999</v>
      </c>
      <c r="AK7082" s="92">
        <v>6.1385192065699284E-2</v>
      </c>
      <c r="AL7082" s="92">
        <v>5.6913851920656979</v>
      </c>
      <c r="AM7082" s="92">
        <v>5.636665852904323</v>
      </c>
      <c r="AN7082" s="92">
        <v>8.157</v>
      </c>
      <c r="AO7082" s="92">
        <v>8.8937657491990965E-2</v>
      </c>
      <c r="AP7082" s="92">
        <v>8.2459376574919911</v>
      </c>
      <c r="AQ7082" s="92">
        <v>8.1666577907887348</v>
      </c>
      <c r="AR7082" s="92">
        <v>98.910000000000011</v>
      </c>
      <c r="AS7082" s="92">
        <v>1.0784386051897548</v>
      </c>
      <c r="AT7082" s="92">
        <v>99.988438605189771</v>
      </c>
      <c r="AU7082" s="92">
        <v>99.027108261237458</v>
      </c>
    </row>
    <row r="7083" spans="1:47" x14ac:dyDescent="0.25">
      <c r="A7083" s="53">
        <v>45952</v>
      </c>
      <c r="B7083" s="54">
        <v>24</v>
      </c>
      <c r="C7083" s="92" t="s">
        <v>3</v>
      </c>
      <c r="D7083" s="93">
        <v>34.748412999999999</v>
      </c>
      <c r="E7083" s="92">
        <v>9.7481059999999994E-3</v>
      </c>
      <c r="F7083" s="92"/>
      <c r="G7083" s="92">
        <v>260.58600000000001</v>
      </c>
      <c r="H7083" s="92">
        <v>3.3236299018671924</v>
      </c>
      <c r="I7083" s="92">
        <v>263.90962990186722</v>
      </c>
      <c r="J7083" s="92">
        <v>261.33701085516304</v>
      </c>
      <c r="K7083" s="92">
        <v>5.7310000000000008</v>
      </c>
      <c r="L7083" s="92">
        <v>7.3095726430433272E-2</v>
      </c>
      <c r="M7083" s="92">
        <v>5.8040957264304343</v>
      </c>
      <c r="N7083" s="92">
        <v>5.7475167860550433</v>
      </c>
      <c r="O7083" s="92">
        <v>39.135999999999996</v>
      </c>
      <c r="P7083" s="92">
        <v>0.49915797410250146</v>
      </c>
      <c r="Q7083" s="92">
        <v>39.635157974102498</v>
      </c>
      <c r="R7083" s="92">
        <v>39.248790252844202</v>
      </c>
      <c r="S7083" s="92">
        <v>1.2710000000000001</v>
      </c>
      <c r="T7083" s="92">
        <v>1.6210900068588496E-2</v>
      </c>
      <c r="U7083" s="92">
        <v>1.2872109000685885</v>
      </c>
      <c r="V7083" s="92">
        <v>1.2746630317703644</v>
      </c>
      <c r="W7083" s="92">
        <v>306.72399999999999</v>
      </c>
      <c r="X7083" s="92">
        <v>3.9120945024687157</v>
      </c>
      <c r="Y7083" s="92">
        <v>310.63609450246878</v>
      </c>
      <c r="Z7083" s="92">
        <v>307.60798092583263</v>
      </c>
      <c r="AA7083" s="92"/>
      <c r="AB7083" s="92">
        <v>74.915999999999983</v>
      </c>
      <c r="AC7083" s="92">
        <v>0.95551202953452041</v>
      </c>
      <c r="AD7083" s="92">
        <v>75.8715120295345</v>
      </c>
      <c r="AE7083" s="92">
        <v>75.131908487890328</v>
      </c>
      <c r="AF7083" s="92">
        <v>1.4789999999999985</v>
      </c>
      <c r="AG7083" s="92">
        <v>1.8863824706091551E-2</v>
      </c>
      <c r="AH7083" s="92">
        <v>1.49786382470609</v>
      </c>
      <c r="AI7083" s="92">
        <v>1.4832624893692896</v>
      </c>
      <c r="AJ7083" s="92">
        <v>5.1439999999999966</v>
      </c>
      <c r="AK7083" s="92">
        <v>6.5608866996710591E-2</v>
      </c>
      <c r="AL7083" s="92">
        <v>5.2096088669967076</v>
      </c>
      <c r="AM7083" s="92">
        <v>5.1588250475426838</v>
      </c>
      <c r="AN7083" s="92">
        <v>8.157</v>
      </c>
      <c r="AO7083" s="92">
        <v>0.10403801090438737</v>
      </c>
      <c r="AP7083" s="92">
        <v>8.2610380109043877</v>
      </c>
      <c r="AQ7083" s="92">
        <v>8.1805085367040622</v>
      </c>
      <c r="AR7083" s="92">
        <v>89.69599999999997</v>
      </c>
      <c r="AS7083" s="92">
        <v>1.14402273214171</v>
      </c>
      <c r="AT7083" s="92">
        <v>90.840022732141676</v>
      </c>
      <c r="AU7083" s="92">
        <v>89.954504561506369</v>
      </c>
    </row>
    <row r="7084" spans="1:47" x14ac:dyDescent="0.25">
      <c r="A7084" s="53">
        <v>45953</v>
      </c>
      <c r="B7084" s="54">
        <v>1</v>
      </c>
      <c r="C7084" s="92" t="s">
        <v>3</v>
      </c>
      <c r="D7084" s="93">
        <v>33.092193999999999</v>
      </c>
      <c r="E7084" s="92">
        <v>1.0057786000000001E-2</v>
      </c>
      <c r="F7084" s="92"/>
      <c r="G7084" s="92">
        <v>237.48899999999998</v>
      </c>
      <c r="H7084" s="92">
        <v>3.1512901215572318</v>
      </c>
      <c r="I7084" s="92">
        <v>240.6402901215572</v>
      </c>
      <c r="J7084" s="92">
        <v>238.21998158053668</v>
      </c>
      <c r="K7084" s="92">
        <v>5.238999999999999</v>
      </c>
      <c r="L7084" s="92">
        <v>6.9517362685591055E-2</v>
      </c>
      <c r="M7084" s="92">
        <v>5.3085173626855902</v>
      </c>
      <c r="N7084" s="92">
        <v>5.255125431074414</v>
      </c>
      <c r="O7084" s="92">
        <v>35.875</v>
      </c>
      <c r="P7084" s="92">
        <v>0.47603271356090471</v>
      </c>
      <c r="Q7084" s="92">
        <v>36.351032713560905</v>
      </c>
      <c r="R7084" s="92">
        <v>35.985421805648912</v>
      </c>
      <c r="S7084" s="92">
        <v>1.2689999999999999</v>
      </c>
      <c r="T7084" s="92">
        <v>1.6838620585610819E-2</v>
      </c>
      <c r="U7084" s="92">
        <v>1.2858386205856107</v>
      </c>
      <c r="V7084" s="92">
        <v>1.2729059309092254</v>
      </c>
      <c r="W7084" s="92">
        <v>279.87199999999996</v>
      </c>
      <c r="X7084" s="92">
        <v>3.7136788183893383</v>
      </c>
      <c r="Y7084" s="92">
        <v>283.58567881838928</v>
      </c>
      <c r="Z7084" s="92">
        <v>280.73343474816926</v>
      </c>
      <c r="AA7084" s="92"/>
      <c r="AB7084" s="92">
        <v>67.937999999999974</v>
      </c>
      <c r="AC7084" s="92">
        <v>0.90148321934218067</v>
      </c>
      <c r="AD7084" s="92">
        <v>68.839483219342156</v>
      </c>
      <c r="AE7084" s="92">
        <v>68.147110428771427</v>
      </c>
      <c r="AF7084" s="92">
        <v>1.42</v>
      </c>
      <c r="AG7084" s="92">
        <v>1.8842270474048354E-2</v>
      </c>
      <c r="AH7084" s="92">
        <v>1.4388422704740482</v>
      </c>
      <c r="AI7084" s="92">
        <v>1.4243707028298662</v>
      </c>
      <c r="AJ7084" s="92">
        <v>4.7489999999999979</v>
      </c>
      <c r="AK7084" s="92">
        <v>6.3015452451588433E-2</v>
      </c>
      <c r="AL7084" s="92">
        <v>4.8120154524515861</v>
      </c>
      <c r="AM7084" s="92">
        <v>4.7636172308021347</v>
      </c>
      <c r="AN7084" s="92">
        <v>8.1560000000000006</v>
      </c>
      <c r="AO7084" s="92">
        <v>0.10822363238474533</v>
      </c>
      <c r="AP7084" s="92">
        <v>8.2642236323847467</v>
      </c>
      <c r="AQ7084" s="92">
        <v>8.1811038396340781</v>
      </c>
      <c r="AR7084" s="92">
        <v>82.262999999999977</v>
      </c>
      <c r="AS7084" s="92">
        <v>1.0915645746525628</v>
      </c>
      <c r="AT7084" s="92">
        <v>83.354564574652542</v>
      </c>
      <c r="AU7084" s="92">
        <v>82.516202202037505</v>
      </c>
    </row>
    <row r="7085" spans="1:47" x14ac:dyDescent="0.25">
      <c r="A7085" s="53">
        <v>45953</v>
      </c>
      <c r="B7085" s="54">
        <v>2</v>
      </c>
      <c r="C7085" s="92" t="s">
        <v>3</v>
      </c>
      <c r="D7085" s="93">
        <v>30.490220000000001</v>
      </c>
      <c r="E7085" s="92">
        <v>1.0453198E-2</v>
      </c>
      <c r="F7085" s="92"/>
      <c r="G7085" s="92">
        <v>221.5450000000001</v>
      </c>
      <c r="H7085" s="92">
        <v>3.4105571658115079</v>
      </c>
      <c r="I7085" s="92">
        <v>224.9555571658116</v>
      </c>
      <c r="J7085" s="92">
        <v>222.60405218555704</v>
      </c>
      <c r="K7085" s="92">
        <v>4.9219999999999979</v>
      </c>
      <c r="L7085" s="92">
        <v>7.5771343835898938E-2</v>
      </c>
      <c r="M7085" s="92">
        <v>4.9977713438358968</v>
      </c>
      <c r="N7085" s="92">
        <v>4.9455286504200542</v>
      </c>
      <c r="O7085" s="92">
        <v>33.525999999999996</v>
      </c>
      <c r="P7085" s="92">
        <v>0.5161133834706112</v>
      </c>
      <c r="Q7085" s="92">
        <v>34.042113383470607</v>
      </c>
      <c r="R7085" s="92">
        <v>33.686264431934738</v>
      </c>
      <c r="S7085" s="92">
        <v>1.2689999999999999</v>
      </c>
      <c r="T7085" s="92">
        <v>1.9535521196212064E-2</v>
      </c>
      <c r="U7085" s="92">
        <v>1.288535521196212</v>
      </c>
      <c r="V7085" s="92">
        <v>1.2750662042631147</v>
      </c>
      <c r="W7085" s="92">
        <v>261.26200000000011</v>
      </c>
      <c r="X7085" s="92">
        <v>4.0219774143142297</v>
      </c>
      <c r="Y7085" s="92">
        <v>265.28397741431428</v>
      </c>
      <c r="Z7085" s="92">
        <v>262.51091147217494</v>
      </c>
      <c r="AA7085" s="92"/>
      <c r="AB7085" s="92">
        <v>63.776999999999994</v>
      </c>
      <c r="AC7085" s="92">
        <v>0.98181003572168379</v>
      </c>
      <c r="AD7085" s="92">
        <v>64.75881003572168</v>
      </c>
      <c r="AE7085" s="92">
        <v>64.081873372173888</v>
      </c>
      <c r="AF7085" s="92">
        <v>1.2719999999999998</v>
      </c>
      <c r="AG7085" s="92">
        <v>1.9581704461451334E-2</v>
      </c>
      <c r="AH7085" s="92">
        <v>1.291581704461451</v>
      </c>
      <c r="AI7085" s="92">
        <v>1.278080545171538</v>
      </c>
      <c r="AJ7085" s="92">
        <v>4.4839999999999964</v>
      </c>
      <c r="AK7085" s="92">
        <v>6.9028587110965198E-2</v>
      </c>
      <c r="AL7085" s="92">
        <v>4.5530285871109619</v>
      </c>
      <c r="AM7085" s="92">
        <v>4.5054348777902309</v>
      </c>
      <c r="AN7085" s="92">
        <v>8.1560000000000006</v>
      </c>
      <c r="AO7085" s="92">
        <v>0.12555690376383422</v>
      </c>
      <c r="AP7085" s="92">
        <v>8.2815569037638355</v>
      </c>
      <c r="AQ7085" s="92">
        <v>8.1949881497005244</v>
      </c>
      <c r="AR7085" s="92">
        <v>77.688999999999993</v>
      </c>
      <c r="AS7085" s="92">
        <v>1.1959772310579346</v>
      </c>
      <c r="AT7085" s="92">
        <v>78.884977231057917</v>
      </c>
      <c r="AU7085" s="92">
        <v>78.060376944836179</v>
      </c>
    </row>
    <row r="7086" spans="1:47" x14ac:dyDescent="0.25">
      <c r="A7086" s="53">
        <v>45953</v>
      </c>
      <c r="B7086" s="54">
        <v>3</v>
      </c>
      <c r="C7086" s="92" t="s">
        <v>3</v>
      </c>
      <c r="D7086" s="93">
        <v>31.89808</v>
      </c>
      <c r="E7086" s="92">
        <v>1.0592710999999999E-2</v>
      </c>
      <c r="F7086" s="92"/>
      <c r="G7086" s="92">
        <v>212.09500000000003</v>
      </c>
      <c r="H7086" s="92">
        <v>3.5720009150042422</v>
      </c>
      <c r="I7086" s="92">
        <v>215.66700091500428</v>
      </c>
      <c r="J7086" s="92">
        <v>213.3825027020749</v>
      </c>
      <c r="K7086" s="92">
        <v>4.7640000000000002</v>
      </c>
      <c r="L7086" s="92">
        <v>8.0232972767298669E-2</v>
      </c>
      <c r="M7086" s="92">
        <v>4.8442329727672986</v>
      </c>
      <c r="N7086" s="92">
        <v>4.7929194128701038</v>
      </c>
      <c r="O7086" s="92">
        <v>32.252999999999993</v>
      </c>
      <c r="P7086" s="92">
        <v>0.54318935152470249</v>
      </c>
      <c r="Q7086" s="92">
        <v>32.796189351524696</v>
      </c>
      <c r="R7086" s="92">
        <v>32.448788795822715</v>
      </c>
      <c r="S7086" s="92">
        <v>1.2689999999999999</v>
      </c>
      <c r="T7086" s="92">
        <v>2.1371881284992022E-2</v>
      </c>
      <c r="U7086" s="92">
        <v>1.290371881284992</v>
      </c>
      <c r="V7086" s="92">
        <v>1.2767033448640137</v>
      </c>
      <c r="W7086" s="92">
        <v>250.38100000000003</v>
      </c>
      <c r="X7086" s="92">
        <v>4.2167951205812351</v>
      </c>
      <c r="Y7086" s="92">
        <v>254.59779512058125</v>
      </c>
      <c r="Z7086" s="92">
        <v>251.90091425563173</v>
      </c>
      <c r="AA7086" s="92"/>
      <c r="AB7086" s="92">
        <v>61.171000000000014</v>
      </c>
      <c r="AC7086" s="92">
        <v>1.0302122538094933</v>
      </c>
      <c r="AD7086" s="92">
        <v>62.201212253809508</v>
      </c>
      <c r="AE7086" s="92">
        <v>61.542332788555242</v>
      </c>
      <c r="AF7086" s="92">
        <v>1.1949999999999998</v>
      </c>
      <c r="AG7086" s="92">
        <v>2.0125609247884525E-2</v>
      </c>
      <c r="AH7086" s="92">
        <v>1.2151256092478844</v>
      </c>
      <c r="AI7086" s="92">
        <v>1.2022541348404225</v>
      </c>
      <c r="AJ7086" s="92">
        <v>4.3169999999999966</v>
      </c>
      <c r="AK7086" s="92">
        <v>7.2704816002608738E-2</v>
      </c>
      <c r="AL7086" s="92">
        <v>4.3897048160026051</v>
      </c>
      <c r="AM7086" s="92">
        <v>4.3432059415113811</v>
      </c>
      <c r="AN7086" s="92">
        <v>8.1560000000000006</v>
      </c>
      <c r="AO7086" s="92">
        <v>0.13735938830606378</v>
      </c>
      <c r="AP7086" s="92">
        <v>8.2933593883060652</v>
      </c>
      <c r="AQ7086" s="92">
        <v>8.2055102290866024</v>
      </c>
      <c r="AR7086" s="92">
        <v>74.839000000000013</v>
      </c>
      <c r="AS7086" s="92">
        <v>1.2604020673660503</v>
      </c>
      <c r="AT7086" s="92">
        <v>76.099402067366071</v>
      </c>
      <c r="AU7086" s="92">
        <v>75.293303093993643</v>
      </c>
    </row>
    <row r="7087" spans="1:47" x14ac:dyDescent="0.25">
      <c r="A7087" s="53">
        <v>45953</v>
      </c>
      <c r="B7087" s="54">
        <v>4</v>
      </c>
      <c r="C7087" s="92" t="s">
        <v>3</v>
      </c>
      <c r="D7087" s="93">
        <v>31.143944000000001</v>
      </c>
      <c r="E7087" s="92">
        <v>1.0899961999999999E-2</v>
      </c>
      <c r="F7087" s="92"/>
      <c r="G7087" s="92">
        <v>207.56600000000012</v>
      </c>
      <c r="H7087" s="92">
        <v>3.7421205194823863</v>
      </c>
      <c r="I7087" s="92">
        <v>211.30812051948251</v>
      </c>
      <c r="J7087" s="92">
        <v>209.00487003552874</v>
      </c>
      <c r="K7087" s="92">
        <v>4.6840000000000002</v>
      </c>
      <c r="L7087" s="92">
        <v>8.4445875110834567E-2</v>
      </c>
      <c r="M7087" s="92">
        <v>4.7684458751108352</v>
      </c>
      <c r="N7087" s="92">
        <v>4.7164699962730703</v>
      </c>
      <c r="O7087" s="92">
        <v>31.887999999999998</v>
      </c>
      <c r="P7087" s="92">
        <v>0.57489540254788485</v>
      </c>
      <c r="Q7087" s="92">
        <v>32.462895402547886</v>
      </c>
      <c r="R7087" s="92">
        <v>32.10905107625014</v>
      </c>
      <c r="S7087" s="92">
        <v>1.2690000000000001</v>
      </c>
      <c r="T7087" s="92">
        <v>2.2878269751419534E-2</v>
      </c>
      <c r="U7087" s="92">
        <v>1.2918782697514197</v>
      </c>
      <c r="V7087" s="92">
        <v>1.2777968457025035</v>
      </c>
      <c r="W7087" s="92">
        <v>245.40700000000012</v>
      </c>
      <c r="X7087" s="92">
        <v>4.4243400668925252</v>
      </c>
      <c r="Y7087" s="92">
        <v>249.83134006689266</v>
      </c>
      <c r="Z7087" s="92">
        <v>247.10818795375448</v>
      </c>
      <c r="AA7087" s="92"/>
      <c r="AB7087" s="92">
        <v>59.963000000000001</v>
      </c>
      <c r="AC7087" s="92">
        <v>1.0810478243533248</v>
      </c>
      <c r="AD7087" s="92">
        <v>61.044047824353328</v>
      </c>
      <c r="AE7087" s="92">
        <v>60.378670022741694</v>
      </c>
      <c r="AF7087" s="92">
        <v>1.1110000000000002</v>
      </c>
      <c r="AG7087" s="92">
        <v>2.002975389584484E-2</v>
      </c>
      <c r="AH7087" s="92">
        <v>1.1310297538958451</v>
      </c>
      <c r="AI7087" s="92">
        <v>1.1187015725575111</v>
      </c>
      <c r="AJ7087" s="92">
        <v>4.2589999999999968</v>
      </c>
      <c r="AK7087" s="92">
        <v>7.6783728030965878E-2</v>
      </c>
      <c r="AL7087" s="92">
        <v>4.3357837280309628</v>
      </c>
      <c r="AM7087" s="92">
        <v>4.2885238501552072</v>
      </c>
      <c r="AN7087" s="92">
        <v>8.1560000000000006</v>
      </c>
      <c r="AO7087" s="92">
        <v>0.14704110960802025</v>
      </c>
      <c r="AP7087" s="92">
        <v>8.3030411096080208</v>
      </c>
      <c r="AQ7087" s="92">
        <v>8.2125382770288553</v>
      </c>
      <c r="AR7087" s="92">
        <v>73.489000000000004</v>
      </c>
      <c r="AS7087" s="92">
        <v>1.3249024158881557</v>
      </c>
      <c r="AT7087" s="92">
        <v>74.813902415888151</v>
      </c>
      <c r="AU7087" s="92">
        <v>73.99843372248327</v>
      </c>
    </row>
    <row r="7088" spans="1:47" x14ac:dyDescent="0.25">
      <c r="A7088" s="53">
        <v>45953</v>
      </c>
      <c r="B7088" s="54">
        <v>5</v>
      </c>
      <c r="C7088" s="92" t="s">
        <v>3</v>
      </c>
      <c r="D7088" s="93">
        <v>30.976987999999999</v>
      </c>
      <c r="E7088" s="92">
        <v>1.0812875E-2</v>
      </c>
      <c r="F7088" s="92"/>
      <c r="G7088" s="92">
        <v>208.15000000000006</v>
      </c>
      <c r="H7088" s="92">
        <v>3.7360446077167957</v>
      </c>
      <c r="I7088" s="92">
        <v>211.88604460771685</v>
      </c>
      <c r="J7088" s="92">
        <v>209.59494729312917</v>
      </c>
      <c r="K7088" s="92">
        <v>4.7329999999999997</v>
      </c>
      <c r="L7088" s="92">
        <v>8.4951713323678055E-2</v>
      </c>
      <c r="M7088" s="92">
        <v>4.8179517133236773</v>
      </c>
      <c r="N7088" s="92">
        <v>4.7658558036914727</v>
      </c>
      <c r="O7088" s="92">
        <v>32.585000000000001</v>
      </c>
      <c r="P7088" s="92">
        <v>0.58486194351406073</v>
      </c>
      <c r="Q7088" s="92">
        <v>33.169861943514064</v>
      </c>
      <c r="R7088" s="92">
        <v>32.811200372551589</v>
      </c>
      <c r="S7088" s="92">
        <v>1.2689999999999999</v>
      </c>
      <c r="T7088" s="92">
        <v>2.2777038708588097E-2</v>
      </c>
      <c r="U7088" s="92">
        <v>1.2917770387085881</v>
      </c>
      <c r="V7088" s="92">
        <v>1.277809215061162</v>
      </c>
      <c r="W7088" s="92">
        <v>246.73700000000008</v>
      </c>
      <c r="X7088" s="92">
        <v>4.4286353032631229</v>
      </c>
      <c r="Y7088" s="92">
        <v>251.16563530326317</v>
      </c>
      <c r="Z7088" s="92">
        <v>248.44981268443337</v>
      </c>
      <c r="AA7088" s="92"/>
      <c r="AB7088" s="92">
        <v>60.58000000000002</v>
      </c>
      <c r="AC7088" s="92">
        <v>1.087338853401314</v>
      </c>
      <c r="AD7088" s="92">
        <v>61.667338853401333</v>
      </c>
      <c r="AE7088" s="92">
        <v>61.000537626796856</v>
      </c>
      <c r="AF7088" s="92">
        <v>1.1350000000000002</v>
      </c>
      <c r="AG7088" s="92">
        <v>2.0371898293339241E-2</v>
      </c>
      <c r="AH7088" s="92">
        <v>1.1553718982933394</v>
      </c>
      <c r="AI7088" s="92">
        <v>1.1428790063785808</v>
      </c>
      <c r="AJ7088" s="92">
        <v>4.3939999999999992</v>
      </c>
      <c r="AK7088" s="92">
        <v>7.8867067049279815E-2</v>
      </c>
      <c r="AL7088" s="92">
        <v>4.4728670670492789</v>
      </c>
      <c r="AM7088" s="92">
        <v>4.4245025145616586</v>
      </c>
      <c r="AN7088" s="92">
        <v>8.1560000000000006</v>
      </c>
      <c r="AO7088" s="92">
        <v>0.14639048676693817</v>
      </c>
      <c r="AP7088" s="92">
        <v>8.3023904867669387</v>
      </c>
      <c r="AQ7088" s="92">
        <v>8.2126177762323387</v>
      </c>
      <c r="AR7088" s="92">
        <v>74.265000000000029</v>
      </c>
      <c r="AS7088" s="92">
        <v>1.332968305510871</v>
      </c>
      <c r="AT7088" s="92">
        <v>75.597968305510889</v>
      </c>
      <c r="AU7088" s="92">
        <v>74.780536923969422</v>
      </c>
    </row>
    <row r="7089" spans="1:47" x14ac:dyDescent="0.25">
      <c r="A7089" s="53">
        <v>45953</v>
      </c>
      <c r="B7089" s="54">
        <v>6</v>
      </c>
      <c r="C7089" s="92" t="s">
        <v>3</v>
      </c>
      <c r="D7089" s="93">
        <v>35.805200999999997</v>
      </c>
      <c r="E7089" s="92">
        <v>1.0372996000000001E-2</v>
      </c>
      <c r="F7089" s="92"/>
      <c r="G7089" s="92">
        <v>218.57599999999999</v>
      </c>
      <c r="H7089" s="92">
        <v>3.828120477854914</v>
      </c>
      <c r="I7089" s="92">
        <v>222.40412047785492</v>
      </c>
      <c r="J7089" s="92">
        <v>220.09712342575463</v>
      </c>
      <c r="K7089" s="92">
        <v>5.1549999999999985</v>
      </c>
      <c r="L7089" s="92">
        <v>9.0284208071069433E-2</v>
      </c>
      <c r="M7089" s="92">
        <v>5.2452842080710678</v>
      </c>
      <c r="N7089" s="92">
        <v>5.1908748959618833</v>
      </c>
      <c r="O7089" s="92">
        <v>34.978000000000009</v>
      </c>
      <c r="P7089" s="92">
        <v>0.61260155769347602</v>
      </c>
      <c r="Q7089" s="92">
        <v>35.590601557693482</v>
      </c>
      <c r="R7089" s="92">
        <v>35.221420390097933</v>
      </c>
      <c r="S7089" s="92">
        <v>1.2689999999999999</v>
      </c>
      <c r="T7089" s="92">
        <v>2.222515228752418E-2</v>
      </c>
      <c r="U7089" s="92">
        <v>1.291225152287524</v>
      </c>
      <c r="V7089" s="92">
        <v>1.2778312789477462</v>
      </c>
      <c r="W7089" s="92">
        <v>259.97800000000001</v>
      </c>
      <c r="X7089" s="92">
        <v>4.5532313959069839</v>
      </c>
      <c r="Y7089" s="92">
        <v>264.53123139590701</v>
      </c>
      <c r="Z7089" s="92">
        <v>261.78724999076218</v>
      </c>
      <c r="AA7089" s="92"/>
      <c r="AB7089" s="92">
        <v>63.888999999999982</v>
      </c>
      <c r="AC7089" s="92">
        <v>1.1189462210383232</v>
      </c>
      <c r="AD7089" s="92">
        <v>65.00794622103831</v>
      </c>
      <c r="AE7089" s="92">
        <v>64.333619054919268</v>
      </c>
      <c r="AF7089" s="92">
        <v>1.1830000000000001</v>
      </c>
      <c r="AG7089" s="92">
        <v>2.071895599380702E-2</v>
      </c>
      <c r="AH7089" s="92">
        <v>1.2037189559938071</v>
      </c>
      <c r="AI7089" s="92">
        <v>1.1912327840781591</v>
      </c>
      <c r="AJ7089" s="92">
        <v>4.7399999999999967</v>
      </c>
      <c r="AK7089" s="92">
        <v>8.3015935258364509E-2</v>
      </c>
      <c r="AL7089" s="92">
        <v>4.8230159352583613</v>
      </c>
      <c r="AM7089" s="92">
        <v>4.7729868102539905</v>
      </c>
      <c r="AN7089" s="92">
        <v>8.1560000000000006</v>
      </c>
      <c r="AO7089" s="92">
        <v>0.14284345315764163</v>
      </c>
      <c r="AP7089" s="92">
        <v>8.2988434531576427</v>
      </c>
      <c r="AQ7089" s="92">
        <v>8.2127595832134119</v>
      </c>
      <c r="AR7089" s="92">
        <v>77.967999999999989</v>
      </c>
      <c r="AS7089" s="92">
        <v>1.3655245654481365</v>
      </c>
      <c r="AT7089" s="92">
        <v>79.33352456544813</v>
      </c>
      <c r="AU7089" s="92">
        <v>78.510598232464829</v>
      </c>
    </row>
    <row r="7090" spans="1:47" x14ac:dyDescent="0.25">
      <c r="A7090" s="53">
        <v>45953</v>
      </c>
      <c r="B7090" s="54">
        <v>7</v>
      </c>
      <c r="C7090" s="92" t="s">
        <v>3</v>
      </c>
      <c r="D7090" s="93">
        <v>58.154876999999999</v>
      </c>
      <c r="E7090" s="92">
        <v>9.8250669999999998E-3</v>
      </c>
      <c r="F7090" s="92"/>
      <c r="G7090" s="92">
        <v>240.44599999999997</v>
      </c>
      <c r="H7090" s="92">
        <v>3.5778257238602444</v>
      </c>
      <c r="I7090" s="92">
        <v>244.02382572386023</v>
      </c>
      <c r="J7090" s="92">
        <v>241.62627528652698</v>
      </c>
      <c r="K7090" s="92">
        <v>5.7329999999999988</v>
      </c>
      <c r="L7090" s="92">
        <v>8.5306783539301059E-2</v>
      </c>
      <c r="M7090" s="92">
        <v>5.8183067835392999</v>
      </c>
      <c r="N7090" s="92">
        <v>5.7611415295644717</v>
      </c>
      <c r="O7090" s="92">
        <v>38.882000000000005</v>
      </c>
      <c r="P7090" s="92">
        <v>0.57856242064802099</v>
      </c>
      <c r="Q7090" s="92">
        <v>39.460562420648024</v>
      </c>
      <c r="R7090" s="92">
        <v>39.072859751007478</v>
      </c>
      <c r="S7090" s="92">
        <v>1.2689999999999999</v>
      </c>
      <c r="T7090" s="92">
        <v>1.8882663232404159E-2</v>
      </c>
      <c r="U7090" s="92">
        <v>1.2878826632324041</v>
      </c>
      <c r="V7090" s="92">
        <v>1.2752291297780074</v>
      </c>
      <c r="W7090" s="92">
        <v>286.33</v>
      </c>
      <c r="X7090" s="92">
        <v>4.2605775912799704</v>
      </c>
      <c r="Y7090" s="92">
        <v>290.59057759127995</v>
      </c>
      <c r="Z7090" s="92">
        <v>287.73550569687688</v>
      </c>
      <c r="AA7090" s="92"/>
      <c r="AB7090" s="92">
        <v>70.061999999999998</v>
      </c>
      <c r="AC7090" s="92">
        <v>1.0425194258382193</v>
      </c>
      <c r="AD7090" s="92">
        <v>71.10451942583822</v>
      </c>
      <c r="AE7090" s="92">
        <v>70.40591275847656</v>
      </c>
      <c r="AF7090" s="92">
        <v>1.3529999999999986</v>
      </c>
      <c r="AG7090" s="92">
        <v>2.0132579474738222E-2</v>
      </c>
      <c r="AH7090" s="92">
        <v>1.3731325794747369</v>
      </c>
      <c r="AI7090" s="92">
        <v>1.3596414598815147</v>
      </c>
      <c r="AJ7090" s="92">
        <v>5.3360000000000003</v>
      </c>
      <c r="AK7090" s="92">
        <v>7.9399441298745946E-2</v>
      </c>
      <c r="AL7090" s="92">
        <v>5.4153994412987458</v>
      </c>
      <c r="AM7090" s="92">
        <v>5.3621927789562234</v>
      </c>
      <c r="AN7090" s="92">
        <v>8.1559999999999988</v>
      </c>
      <c r="AO7090" s="92">
        <v>0.12136091514853294</v>
      </c>
      <c r="AP7090" s="92">
        <v>8.277360915148531</v>
      </c>
      <c r="AQ7090" s="92">
        <v>8.1960352895740165</v>
      </c>
      <c r="AR7090" s="92">
        <v>84.906999999999982</v>
      </c>
      <c r="AS7090" s="92">
        <v>1.2634123617602364</v>
      </c>
      <c r="AT7090" s="92">
        <v>86.170412361760242</v>
      </c>
      <c r="AU7090" s="92">
        <v>85.323782286888317</v>
      </c>
    </row>
    <row r="7091" spans="1:47" x14ac:dyDescent="0.25">
      <c r="A7091" s="53">
        <v>45953</v>
      </c>
      <c r="B7091" s="54">
        <v>8</v>
      </c>
      <c r="C7091" s="92" t="s">
        <v>5</v>
      </c>
      <c r="D7091" s="93">
        <v>91.859476000000001</v>
      </c>
      <c r="E7091" s="92">
        <v>9.4408210000000003E-3</v>
      </c>
      <c r="F7091" s="92"/>
      <c r="G7091" s="92">
        <v>254.69699999999995</v>
      </c>
      <c r="H7091" s="92">
        <v>4.1526046337721763</v>
      </c>
      <c r="I7091" s="92">
        <v>258.84960463377212</v>
      </c>
      <c r="J7091" s="92">
        <v>256.40585185050389</v>
      </c>
      <c r="K7091" s="92">
        <v>6.0569999999999977</v>
      </c>
      <c r="L7091" s="92">
        <v>9.8753916484128471E-2</v>
      </c>
      <c r="M7091" s="92">
        <v>6.1557539164841266</v>
      </c>
      <c r="N7091" s="92">
        <v>6.0976385456385511</v>
      </c>
      <c r="O7091" s="92">
        <v>41.460000000000008</v>
      </c>
      <c r="P7091" s="92">
        <v>0.67596786815782861</v>
      </c>
      <c r="Q7091" s="92">
        <v>42.135967868157834</v>
      </c>
      <c r="R7091" s="92">
        <v>41.738169737852807</v>
      </c>
      <c r="S7091" s="92">
        <v>0.20600000000000002</v>
      </c>
      <c r="T7091" s="92">
        <v>3.3586440144841461E-3</v>
      </c>
      <c r="U7091" s="92">
        <v>0.20935864401448417</v>
      </c>
      <c r="V7091" s="92">
        <v>0.2073821265315407</v>
      </c>
      <c r="W7091" s="92">
        <v>302.41999999999996</v>
      </c>
      <c r="X7091" s="92">
        <v>4.9306850624286174</v>
      </c>
      <c r="Y7091" s="92">
        <v>307.35068506242851</v>
      </c>
      <c r="Z7091" s="92">
        <v>304.44904226052677</v>
      </c>
      <c r="AA7091" s="92"/>
      <c r="AB7091" s="92">
        <v>74.271000000000001</v>
      </c>
      <c r="AC7091" s="92">
        <v>1.2109215999987959</v>
      </c>
      <c r="AD7091" s="92">
        <v>75.481921599998799</v>
      </c>
      <c r="AE7091" s="92">
        <v>74.769310289437172</v>
      </c>
      <c r="AF7091" s="92">
        <v>1.391999999999999</v>
      </c>
      <c r="AG7091" s="92">
        <v>2.2695303243504501E-2</v>
      </c>
      <c r="AH7091" s="92">
        <v>1.4146953032435035</v>
      </c>
      <c r="AI7091" s="92">
        <v>1.4013394181160408</v>
      </c>
      <c r="AJ7091" s="92">
        <v>5.5539999999999976</v>
      </c>
      <c r="AK7091" s="92">
        <v>9.0552955613810368E-2</v>
      </c>
      <c r="AL7091" s="92">
        <v>5.6445529556138077</v>
      </c>
      <c r="AM7091" s="92">
        <v>5.5912637415348367</v>
      </c>
      <c r="AN7091" s="92">
        <v>1.1950000000000001</v>
      </c>
      <c r="AO7091" s="92">
        <v>1.9483396103439583E-2</v>
      </c>
      <c r="AP7091" s="92">
        <v>1.2144833961034396</v>
      </c>
      <c r="AQ7091" s="92">
        <v>1.2030176757533548</v>
      </c>
      <c r="AR7091" s="92">
        <v>82.411999999999992</v>
      </c>
      <c r="AS7091" s="92">
        <v>1.3436532549595501</v>
      </c>
      <c r="AT7091" s="92">
        <v>83.755653254959554</v>
      </c>
      <c r="AU7091" s="92">
        <v>82.964931124841399</v>
      </c>
    </row>
    <row r="7092" spans="1:47" x14ac:dyDescent="0.25">
      <c r="A7092" s="53">
        <v>45953</v>
      </c>
      <c r="B7092" s="54">
        <v>9</v>
      </c>
      <c r="C7092" s="92" t="s">
        <v>5</v>
      </c>
      <c r="D7092" s="93">
        <v>71.255696</v>
      </c>
      <c r="E7092" s="92">
        <v>8.6908179999999995E-3</v>
      </c>
      <c r="F7092" s="92"/>
      <c r="G7092" s="92">
        <v>255.0270000000001</v>
      </c>
      <c r="H7092" s="92">
        <v>2.5358642471292994</v>
      </c>
      <c r="I7092" s="92">
        <v>257.56286424712943</v>
      </c>
      <c r="J7092" s="92">
        <v>255.32443227039892</v>
      </c>
      <c r="K7092" s="92">
        <v>6.2409999999999979</v>
      </c>
      <c r="L7092" s="92">
        <v>6.2057463587517979E-2</v>
      </c>
      <c r="M7092" s="92">
        <v>6.3030574635875158</v>
      </c>
      <c r="N7092" s="92">
        <v>6.2482787383279348</v>
      </c>
      <c r="O7092" s="92">
        <v>41.355000000000011</v>
      </c>
      <c r="P7092" s="92">
        <v>0.41121397318727887</v>
      </c>
      <c r="Q7092" s="92">
        <v>41.766213973187291</v>
      </c>
      <c r="R7092" s="92">
        <v>41.403231408997264</v>
      </c>
      <c r="S7092" s="92">
        <v>2.1000000000000001E-2</v>
      </c>
      <c r="T7092" s="92">
        <v>2.0881376948211474E-4</v>
      </c>
      <c r="U7092" s="92">
        <v>2.1208813769482117E-2</v>
      </c>
      <c r="V7092" s="92">
        <v>2.1024491829015654E-2</v>
      </c>
      <c r="W7092" s="92">
        <v>302.64400000000012</v>
      </c>
      <c r="X7092" s="92">
        <v>3.0093444976735784</v>
      </c>
      <c r="Y7092" s="92">
        <v>305.65334449767369</v>
      </c>
      <c r="Z7092" s="92">
        <v>302.99696690955312</v>
      </c>
      <c r="AA7092" s="92"/>
      <c r="AB7092" s="92">
        <v>74.922000000000011</v>
      </c>
      <c r="AC7092" s="92">
        <v>0.74498786843519049</v>
      </c>
      <c r="AD7092" s="92">
        <v>75.6669878684352</v>
      </c>
      <c r="AE7092" s="92">
        <v>75.009379848262412</v>
      </c>
      <c r="AF7092" s="92">
        <v>1.4489999999999994</v>
      </c>
      <c r="AG7092" s="92">
        <v>1.4408150094265909E-2</v>
      </c>
      <c r="AH7092" s="92">
        <v>1.4634081500942653</v>
      </c>
      <c r="AI7092" s="92">
        <v>1.4506899362020793</v>
      </c>
      <c r="AJ7092" s="92">
        <v>5.6379999999999999</v>
      </c>
      <c r="AK7092" s="92">
        <v>5.6061525349531557E-2</v>
      </c>
      <c r="AL7092" s="92">
        <v>5.6940615253495315</v>
      </c>
      <c r="AM7092" s="92">
        <v>5.6445754729519164</v>
      </c>
      <c r="AN7092" s="92">
        <v>0</v>
      </c>
      <c r="AO7092" s="92">
        <v>0</v>
      </c>
      <c r="AP7092" s="92">
        <v>0</v>
      </c>
      <c r="AQ7092" s="92">
        <v>0</v>
      </c>
      <c r="AR7092" s="92">
        <v>82.009000000000015</v>
      </c>
      <c r="AS7092" s="92">
        <v>0.81545754387898794</v>
      </c>
      <c r="AT7092" s="92">
        <v>82.824457543878992</v>
      </c>
      <c r="AU7092" s="92">
        <v>82.104645257416408</v>
      </c>
    </row>
    <row r="7093" spans="1:47" x14ac:dyDescent="0.25">
      <c r="A7093" s="53">
        <v>45953</v>
      </c>
      <c r="B7093" s="54">
        <v>10</v>
      </c>
      <c r="C7093" s="92" t="s">
        <v>5</v>
      </c>
      <c r="D7093" s="93">
        <v>41.461762999999998</v>
      </c>
      <c r="E7093" s="92">
        <v>8.7106100000000006E-3</v>
      </c>
      <c r="F7093" s="92"/>
      <c r="G7093" s="92">
        <v>252.94000000000003</v>
      </c>
      <c r="H7093" s="92">
        <v>1.9730196576446375</v>
      </c>
      <c r="I7093" s="92">
        <v>254.91301965764467</v>
      </c>
      <c r="J7093" s="92">
        <v>252.69257175948459</v>
      </c>
      <c r="K7093" s="92">
        <v>5.9989999999999988</v>
      </c>
      <c r="L7093" s="92">
        <v>4.6794278983989003E-2</v>
      </c>
      <c r="M7093" s="92">
        <v>6.0457942789839878</v>
      </c>
      <c r="N7093" s="92">
        <v>5.9931317228795278</v>
      </c>
      <c r="O7093" s="92">
        <v>40.704999999999998</v>
      </c>
      <c r="P7093" s="92">
        <v>0.31751310652496623</v>
      </c>
      <c r="Q7093" s="92">
        <v>41.022513106524961</v>
      </c>
      <c r="R7093" s="92">
        <v>40.665181993634135</v>
      </c>
      <c r="S7093" s="92">
        <v>1.5000000000000003E-2</v>
      </c>
      <c r="T7093" s="92">
        <v>1.1700519832636027E-4</v>
      </c>
      <c r="U7093" s="92">
        <v>1.5117005198326363E-2</v>
      </c>
      <c r="V7093" s="92">
        <v>1.4985326861675771E-2</v>
      </c>
      <c r="W7093" s="92">
        <v>299.65899999999999</v>
      </c>
      <c r="X7093" s="92">
        <v>2.337444048351919</v>
      </c>
      <c r="Y7093" s="92">
        <v>301.99644404835192</v>
      </c>
      <c r="Z7093" s="92">
        <v>299.36587080285994</v>
      </c>
      <c r="AA7093" s="92"/>
      <c r="AB7093" s="92">
        <v>74.606000000000051</v>
      </c>
      <c r="AC7093" s="92">
        <v>0.58195265508909588</v>
      </c>
      <c r="AD7093" s="92">
        <v>75.187952655089148</v>
      </c>
      <c r="AE7093" s="92">
        <v>74.533019722812199</v>
      </c>
      <c r="AF7093" s="92">
        <v>1.4569999999999996</v>
      </c>
      <c r="AG7093" s="92">
        <v>1.1365104930767122E-2</v>
      </c>
      <c r="AH7093" s="92">
        <v>1.4683651049307667</v>
      </c>
      <c r="AI7093" s="92">
        <v>1.4555747491641058</v>
      </c>
      <c r="AJ7093" s="92">
        <v>5.4720000000000004</v>
      </c>
      <c r="AK7093" s="92">
        <v>4.2683496349456215E-2</v>
      </c>
      <c r="AL7093" s="92">
        <v>5.5146834963494564</v>
      </c>
      <c r="AM7093" s="92">
        <v>5.4666472391393199</v>
      </c>
      <c r="AN7093" s="92">
        <v>0</v>
      </c>
      <c r="AO7093" s="92">
        <v>0</v>
      </c>
      <c r="AP7093" s="92">
        <v>0</v>
      </c>
      <c r="AQ7093" s="92">
        <v>0</v>
      </c>
      <c r="AR7093" s="92">
        <v>81.535000000000039</v>
      </c>
      <c r="AS7093" s="92">
        <v>0.63600125636931926</v>
      </c>
      <c r="AT7093" s="92">
        <v>82.171001256369379</v>
      </c>
      <c r="AU7093" s="92">
        <v>81.455241711115619</v>
      </c>
    </row>
    <row r="7094" spans="1:47" x14ac:dyDescent="0.25">
      <c r="A7094" s="53">
        <v>45953</v>
      </c>
      <c r="B7094" s="54">
        <v>11</v>
      </c>
      <c r="C7094" s="92" t="s">
        <v>5</v>
      </c>
      <c r="D7094" s="93">
        <v>35.752102999999998</v>
      </c>
      <c r="E7094" s="92">
        <v>8.7484899999999994E-3</v>
      </c>
      <c r="F7094" s="92"/>
      <c r="G7094" s="92">
        <v>250.97600000000006</v>
      </c>
      <c r="H7094" s="92">
        <v>1.4556667054133632</v>
      </c>
      <c r="I7094" s="92">
        <v>252.43166670541342</v>
      </c>
      <c r="J7094" s="92">
        <v>250.22327079355779</v>
      </c>
      <c r="K7094" s="92">
        <v>5.8719999999999999</v>
      </c>
      <c r="L7094" s="92">
        <v>3.4057738166945309E-2</v>
      </c>
      <c r="M7094" s="92">
        <v>5.906057738166945</v>
      </c>
      <c r="N7094" s="92">
        <v>5.854388651105169</v>
      </c>
      <c r="O7094" s="92">
        <v>39.815000000000005</v>
      </c>
      <c r="P7094" s="92">
        <v>0.23092793683871385</v>
      </c>
      <c r="Q7094" s="92">
        <v>40.045927936838716</v>
      </c>
      <c r="R7094" s="92">
        <v>39.69558653674256</v>
      </c>
      <c r="S7094" s="92">
        <v>0</v>
      </c>
      <c r="T7094" s="92">
        <v>0</v>
      </c>
      <c r="U7094" s="92">
        <v>0</v>
      </c>
      <c r="V7094" s="92">
        <v>0</v>
      </c>
      <c r="W7094" s="92">
        <v>296.66300000000007</v>
      </c>
      <c r="X7094" s="92">
        <v>1.7206523804190224</v>
      </c>
      <c r="Y7094" s="92">
        <v>298.38365238041911</v>
      </c>
      <c r="Z7094" s="92">
        <v>295.77324598140552</v>
      </c>
      <c r="AA7094" s="92"/>
      <c r="AB7094" s="92">
        <v>73.861999999999995</v>
      </c>
      <c r="AC7094" s="92">
        <v>0.42840133795758079</v>
      </c>
      <c r="AD7094" s="92">
        <v>74.290401337957576</v>
      </c>
      <c r="AE7094" s="92">
        <v>73.640472504756474</v>
      </c>
      <c r="AF7094" s="92">
        <v>1.4529999999999998</v>
      </c>
      <c r="AG7094" s="92">
        <v>8.4274341887894295E-3</v>
      </c>
      <c r="AH7094" s="92">
        <v>1.4614274341887892</v>
      </c>
      <c r="AI7094" s="92">
        <v>1.4486421508950629</v>
      </c>
      <c r="AJ7094" s="92">
        <v>5.4939999999999989</v>
      </c>
      <c r="AK7094" s="92">
        <v>3.1865329272683499E-2</v>
      </c>
      <c r="AL7094" s="92">
        <v>5.5258653292726825</v>
      </c>
      <c r="AM7094" s="92">
        <v>5.4775223516981937</v>
      </c>
      <c r="AN7094" s="92">
        <v>0</v>
      </c>
      <c r="AO7094" s="92">
        <v>0</v>
      </c>
      <c r="AP7094" s="92">
        <v>0</v>
      </c>
      <c r="AQ7094" s="92">
        <v>0</v>
      </c>
      <c r="AR7094" s="92">
        <v>80.808999999999997</v>
      </c>
      <c r="AS7094" s="92">
        <v>0.46869410141905371</v>
      </c>
      <c r="AT7094" s="92">
        <v>81.277694101419044</v>
      </c>
      <c r="AU7094" s="92">
        <v>80.56663700734974</v>
      </c>
    </row>
    <row r="7095" spans="1:47" x14ac:dyDescent="0.25">
      <c r="A7095" s="53">
        <v>45953</v>
      </c>
      <c r="B7095" s="54">
        <v>12</v>
      </c>
      <c r="C7095" s="92" t="s">
        <v>5</v>
      </c>
      <c r="D7095" s="93">
        <v>31.769024999999999</v>
      </c>
      <c r="E7095" s="92">
        <v>8.6779189999999992E-3</v>
      </c>
      <c r="F7095" s="92"/>
      <c r="G7095" s="92">
        <v>250.63600000000002</v>
      </c>
      <c r="H7095" s="92">
        <v>1.4363924178494643</v>
      </c>
      <c r="I7095" s="92">
        <v>252.0723924178495</v>
      </c>
      <c r="J7095" s="92">
        <v>249.88492861431118</v>
      </c>
      <c r="K7095" s="92">
        <v>5.7849999999999984</v>
      </c>
      <c r="L7095" s="92">
        <v>3.3153777339484942E-2</v>
      </c>
      <c r="M7095" s="92">
        <v>5.8181537773394831</v>
      </c>
      <c r="N7095" s="92">
        <v>5.7676643101301872</v>
      </c>
      <c r="O7095" s="92">
        <v>39.660000000000011</v>
      </c>
      <c r="P7095" s="92">
        <v>0.22729106469904467</v>
      </c>
      <c r="Q7095" s="92">
        <v>39.887291064699056</v>
      </c>
      <c r="R7095" s="92">
        <v>39.54115238371017</v>
      </c>
      <c r="S7095" s="92">
        <v>0</v>
      </c>
      <c r="T7095" s="92">
        <v>0</v>
      </c>
      <c r="U7095" s="92">
        <v>0</v>
      </c>
      <c r="V7095" s="92">
        <v>0</v>
      </c>
      <c r="W7095" s="92">
        <v>296.08100000000007</v>
      </c>
      <c r="X7095" s="92">
        <v>1.6968372598879939</v>
      </c>
      <c r="Y7095" s="92">
        <v>297.77783725988803</v>
      </c>
      <c r="Z7095" s="92">
        <v>295.19374530815151</v>
      </c>
      <c r="AA7095" s="92"/>
      <c r="AB7095" s="92">
        <v>74.077999999999975</v>
      </c>
      <c r="AC7095" s="92">
        <v>0.42454027964638985</v>
      </c>
      <c r="AD7095" s="92">
        <v>74.502540279646368</v>
      </c>
      <c r="AE7095" s="92">
        <v>73.856013269805359</v>
      </c>
      <c r="AF7095" s="92">
        <v>1.4259999999999995</v>
      </c>
      <c r="AG7095" s="92">
        <v>8.1723917867079551E-3</v>
      </c>
      <c r="AH7095" s="92">
        <v>1.4341723917867075</v>
      </c>
      <c r="AI7095" s="92">
        <v>1.4217267599387462</v>
      </c>
      <c r="AJ7095" s="92">
        <v>5.3419999999999979</v>
      </c>
      <c r="AK7095" s="92">
        <v>3.0614948754974679E-2</v>
      </c>
      <c r="AL7095" s="92">
        <v>5.3726149487549728</v>
      </c>
      <c r="AM7095" s="92">
        <v>5.3259918314114882</v>
      </c>
      <c r="AN7095" s="92">
        <v>0</v>
      </c>
      <c r="AO7095" s="92">
        <v>0</v>
      </c>
      <c r="AP7095" s="92">
        <v>0</v>
      </c>
      <c r="AQ7095" s="92">
        <v>0</v>
      </c>
      <c r="AR7095" s="92">
        <v>80.845999999999975</v>
      </c>
      <c r="AS7095" s="92">
        <v>0.4633276201880725</v>
      </c>
      <c r="AT7095" s="92">
        <v>81.309327620188043</v>
      </c>
      <c r="AU7095" s="92">
        <v>80.603731861155595</v>
      </c>
    </row>
    <row r="7096" spans="1:47" x14ac:dyDescent="0.25">
      <c r="A7096" s="53">
        <v>45953</v>
      </c>
      <c r="B7096" s="54">
        <v>13</v>
      </c>
      <c r="C7096" s="92" t="s">
        <v>5</v>
      </c>
      <c r="D7096" s="93">
        <v>30.525254</v>
      </c>
      <c r="E7096" s="92">
        <v>8.8406319999999993E-3</v>
      </c>
      <c r="F7096" s="92"/>
      <c r="G7096" s="92">
        <v>254.07900000000001</v>
      </c>
      <c r="H7096" s="92">
        <v>1.2446534273380334</v>
      </c>
      <c r="I7096" s="92">
        <v>255.32365342733803</v>
      </c>
      <c r="J7096" s="92">
        <v>253.0664309664914</v>
      </c>
      <c r="K7096" s="92">
        <v>5.859</v>
      </c>
      <c r="L7096" s="92">
        <v>2.8701405589495934E-2</v>
      </c>
      <c r="M7096" s="92">
        <v>5.8877014055894961</v>
      </c>
      <c r="N7096" s="92">
        <v>5.8356504041367971</v>
      </c>
      <c r="O7096" s="92">
        <v>39.401999999999994</v>
      </c>
      <c r="P7096" s="92">
        <v>0.19301805479387585</v>
      </c>
      <c r="Q7096" s="92">
        <v>39.595018054793869</v>
      </c>
      <c r="R7096" s="92">
        <v>39.244973071138084</v>
      </c>
      <c r="S7096" s="92">
        <v>0</v>
      </c>
      <c r="T7096" s="92">
        <v>0</v>
      </c>
      <c r="U7096" s="92">
        <v>0</v>
      </c>
      <c r="V7096" s="92">
        <v>0</v>
      </c>
      <c r="W7096" s="92">
        <v>299.33999999999997</v>
      </c>
      <c r="X7096" s="92">
        <v>1.4663728877214051</v>
      </c>
      <c r="Y7096" s="92">
        <v>300.80637288772141</v>
      </c>
      <c r="Z7096" s="92">
        <v>298.14705444176627</v>
      </c>
      <c r="AA7096" s="92"/>
      <c r="AB7096" s="92">
        <v>74.90500000000003</v>
      </c>
      <c r="AC7096" s="92">
        <v>0.36693613000191055</v>
      </c>
      <c r="AD7096" s="92">
        <v>75.271936130001947</v>
      </c>
      <c r="AE7096" s="92">
        <v>74.606484642749095</v>
      </c>
      <c r="AF7096" s="92">
        <v>1.4289999999999985</v>
      </c>
      <c r="AG7096" s="92">
        <v>7.000223346542012E-3</v>
      </c>
      <c r="AH7096" s="92">
        <v>1.4360002233465405</v>
      </c>
      <c r="AI7096" s="92">
        <v>1.4233050738200159</v>
      </c>
      <c r="AJ7096" s="92">
        <v>5.2639999999999967</v>
      </c>
      <c r="AK7096" s="92">
        <v>2.5786686981243645E-2</v>
      </c>
      <c r="AL7096" s="92">
        <v>5.2897866869812402</v>
      </c>
      <c r="AM7096" s="92">
        <v>5.24302162952314</v>
      </c>
      <c r="AN7096" s="92">
        <v>0</v>
      </c>
      <c r="AO7096" s="92">
        <v>0</v>
      </c>
      <c r="AP7096" s="92">
        <v>0</v>
      </c>
      <c r="AQ7096" s="92">
        <v>0</v>
      </c>
      <c r="AR7096" s="92">
        <v>81.598000000000027</v>
      </c>
      <c r="AS7096" s="92">
        <v>0.39972304032969619</v>
      </c>
      <c r="AT7096" s="92">
        <v>81.997723040329731</v>
      </c>
      <c r="AU7096" s="92">
        <v>81.272811346092254</v>
      </c>
    </row>
    <row r="7097" spans="1:47" x14ac:dyDescent="0.25">
      <c r="A7097" s="53">
        <v>45953</v>
      </c>
      <c r="B7097" s="54">
        <v>14</v>
      </c>
      <c r="C7097" s="92" t="s">
        <v>5</v>
      </c>
      <c r="D7097" s="93">
        <v>34.986761999999999</v>
      </c>
      <c r="E7097" s="92">
        <v>9.4303500000000005E-3</v>
      </c>
      <c r="F7097" s="92"/>
      <c r="G7097" s="92">
        <v>254.08700000000007</v>
      </c>
      <c r="H7097" s="92">
        <v>0.57938978044228739</v>
      </c>
      <c r="I7097" s="92">
        <v>254.66638978044236</v>
      </c>
      <c r="J7097" s="92">
        <v>252.26479659157636</v>
      </c>
      <c r="K7097" s="92">
        <v>5.7579999999999991</v>
      </c>
      <c r="L7097" s="92">
        <v>1.3129858496446845E-2</v>
      </c>
      <c r="M7097" s="92">
        <v>5.7711298584964457</v>
      </c>
      <c r="N7097" s="92">
        <v>5.7167060840353736</v>
      </c>
      <c r="O7097" s="92">
        <v>38.966000000000001</v>
      </c>
      <c r="P7097" s="92">
        <v>8.8853432819129538E-2</v>
      </c>
      <c r="Q7097" s="92">
        <v>39.054853432819129</v>
      </c>
      <c r="R7097" s="92">
        <v>38.686552495748941</v>
      </c>
      <c r="S7097" s="92">
        <v>1E-3</v>
      </c>
      <c r="T7097" s="92">
        <v>2.280281086565969E-6</v>
      </c>
      <c r="U7097" s="92">
        <v>1.0022802810865661E-3</v>
      </c>
      <c r="V7097" s="92">
        <v>9.9282842723782136E-4</v>
      </c>
      <c r="W7097" s="92">
        <v>298.81200000000007</v>
      </c>
      <c r="X7097" s="92">
        <v>0.68137535203895039</v>
      </c>
      <c r="Y7097" s="92">
        <v>299.49337535203904</v>
      </c>
      <c r="Z7097" s="92">
        <v>296.66904799978795</v>
      </c>
      <c r="AA7097" s="92"/>
      <c r="AB7097" s="92">
        <v>74.883999999999986</v>
      </c>
      <c r="AC7097" s="92">
        <v>0.17075656888640597</v>
      </c>
      <c r="AD7097" s="92">
        <v>75.05475656888639</v>
      </c>
      <c r="AE7097" s="92">
        <v>74.346963945276983</v>
      </c>
      <c r="AF7097" s="92">
        <v>1.3959999999999986</v>
      </c>
      <c r="AG7097" s="92">
        <v>3.1832723968460894E-3</v>
      </c>
      <c r="AH7097" s="92">
        <v>1.3991832723968447</v>
      </c>
      <c r="AI7097" s="92">
        <v>1.3859884844239971</v>
      </c>
      <c r="AJ7097" s="92">
        <v>5.1709999999999985</v>
      </c>
      <c r="AK7097" s="92">
        <v>1.1791333498632621E-2</v>
      </c>
      <c r="AL7097" s="92">
        <v>5.1827913334986313</v>
      </c>
      <c r="AM7097" s="92">
        <v>5.1339157972467726</v>
      </c>
      <c r="AN7097" s="92">
        <v>0</v>
      </c>
      <c r="AO7097" s="92">
        <v>0</v>
      </c>
      <c r="AP7097" s="92">
        <v>0</v>
      </c>
      <c r="AQ7097" s="92">
        <v>0</v>
      </c>
      <c r="AR7097" s="92">
        <v>81.450999999999979</v>
      </c>
      <c r="AS7097" s="92">
        <v>0.18573117478188469</v>
      </c>
      <c r="AT7097" s="92">
        <v>81.636731174781858</v>
      </c>
      <c r="AU7097" s="92">
        <v>80.866868226947759</v>
      </c>
    </row>
    <row r="7098" spans="1:47" x14ac:dyDescent="0.25">
      <c r="A7098" s="53">
        <v>45953</v>
      </c>
      <c r="B7098" s="54">
        <v>15</v>
      </c>
      <c r="C7098" s="92" t="s">
        <v>5</v>
      </c>
      <c r="D7098" s="93">
        <v>30.841726999999999</v>
      </c>
      <c r="E7098" s="92">
        <v>9.963408E-3</v>
      </c>
      <c r="F7098" s="92"/>
      <c r="G7098" s="92">
        <v>252.37700000000018</v>
      </c>
      <c r="H7098" s="92">
        <v>1.9487352755342779</v>
      </c>
      <c r="I7098" s="92">
        <v>254.32573527553447</v>
      </c>
      <c r="J7098" s="92">
        <v>251.79178421008433</v>
      </c>
      <c r="K7098" s="92">
        <v>5.5610000000000008</v>
      </c>
      <c r="L7098" s="92">
        <v>4.2939399657045269E-2</v>
      </c>
      <c r="M7098" s="92">
        <v>5.6039393996570457</v>
      </c>
      <c r="N7098" s="92">
        <v>5.5481050650109873</v>
      </c>
      <c r="O7098" s="92">
        <v>37.853999999999992</v>
      </c>
      <c r="P7098" s="92">
        <v>0.29229060144178942</v>
      </c>
      <c r="Q7098" s="92">
        <v>38.146290601441784</v>
      </c>
      <c r="R7098" s="92">
        <v>37.766223544493059</v>
      </c>
      <c r="S7098" s="92">
        <v>0</v>
      </c>
      <c r="T7098" s="92">
        <v>0</v>
      </c>
      <c r="U7098" s="92">
        <v>0</v>
      </c>
      <c r="V7098" s="92">
        <v>0</v>
      </c>
      <c r="W7098" s="92">
        <v>295.79200000000014</v>
      </c>
      <c r="X7098" s="92">
        <v>2.2839652766331127</v>
      </c>
      <c r="Y7098" s="92">
        <v>298.07596527663327</v>
      </c>
      <c r="Z7098" s="92">
        <v>295.10611281958842</v>
      </c>
      <c r="AA7098" s="92"/>
      <c r="AB7098" s="92">
        <v>74.016999999999953</v>
      </c>
      <c r="AC7098" s="92">
        <v>0.57152410437250811</v>
      </c>
      <c r="AD7098" s="92">
        <v>74.588524104372468</v>
      </c>
      <c r="AE7098" s="92">
        <v>73.845368206602771</v>
      </c>
      <c r="AF7098" s="92">
        <v>1.3719999999999988</v>
      </c>
      <c r="AG7098" s="92">
        <v>1.0593932085859747E-2</v>
      </c>
      <c r="AH7098" s="92">
        <v>1.3825939320858585</v>
      </c>
      <c r="AI7098" s="92">
        <v>1.3688185846421628</v>
      </c>
      <c r="AJ7098" s="92">
        <v>5.161999999999999</v>
      </c>
      <c r="AK7098" s="92">
        <v>3.9858511244320736E-2</v>
      </c>
      <c r="AL7098" s="92">
        <v>5.2018585112443194</v>
      </c>
      <c r="AM7098" s="92">
        <v>5.1500302725385199</v>
      </c>
      <c r="AN7098" s="92">
        <v>0</v>
      </c>
      <c r="AO7098" s="92">
        <v>0</v>
      </c>
      <c r="AP7098" s="92">
        <v>0</v>
      </c>
      <c r="AQ7098" s="92">
        <v>0</v>
      </c>
      <c r="AR7098" s="92">
        <v>80.550999999999959</v>
      </c>
      <c r="AS7098" s="92">
        <v>0.62197654770268862</v>
      </c>
      <c r="AT7098" s="92">
        <v>81.172976547702646</v>
      </c>
      <c r="AU7098" s="92">
        <v>80.364217063783443</v>
      </c>
    </row>
    <row r="7099" spans="1:47" x14ac:dyDescent="0.25">
      <c r="A7099" s="53">
        <v>45953</v>
      </c>
      <c r="B7099" s="54">
        <v>16</v>
      </c>
      <c r="C7099" s="92" t="s">
        <v>5</v>
      </c>
      <c r="D7099" s="93">
        <v>28.283474999999999</v>
      </c>
      <c r="E7099" s="92">
        <v>1.0506837999999999E-2</v>
      </c>
      <c r="F7099" s="92"/>
      <c r="G7099" s="92">
        <v>254.44199999999998</v>
      </c>
      <c r="H7099" s="92">
        <v>1.1806728536581403</v>
      </c>
      <c r="I7099" s="92">
        <v>255.62267285365812</v>
      </c>
      <c r="J7099" s="92">
        <v>252.93688684085774</v>
      </c>
      <c r="K7099" s="92">
        <v>5.5070000000000006</v>
      </c>
      <c r="L7099" s="92">
        <v>2.5553821323112454E-2</v>
      </c>
      <c r="M7099" s="92">
        <v>5.5325538213231127</v>
      </c>
      <c r="N7099" s="92">
        <v>5.4744241745961899</v>
      </c>
      <c r="O7099" s="92">
        <v>37.467999999999996</v>
      </c>
      <c r="P7099" s="92">
        <v>0.17386064596593015</v>
      </c>
      <c r="Q7099" s="92">
        <v>37.641860645965927</v>
      </c>
      <c r="R7099" s="92">
        <v>37.246363714140188</v>
      </c>
      <c r="S7099" s="92">
        <v>0</v>
      </c>
      <c r="T7099" s="92">
        <v>0</v>
      </c>
      <c r="U7099" s="92">
        <v>0</v>
      </c>
      <c r="V7099" s="92">
        <v>0</v>
      </c>
      <c r="W7099" s="92">
        <v>297.41699999999997</v>
      </c>
      <c r="X7099" s="92">
        <v>1.3800873209471829</v>
      </c>
      <c r="Y7099" s="92">
        <v>298.79708732094718</v>
      </c>
      <c r="Z7099" s="92">
        <v>295.65767472959408</v>
      </c>
      <c r="AA7099" s="92"/>
      <c r="AB7099" s="92">
        <v>74.640000000000057</v>
      </c>
      <c r="AC7099" s="92">
        <v>0.34634777983604775</v>
      </c>
      <c r="AD7099" s="92">
        <v>74.986347779836109</v>
      </c>
      <c r="AE7099" s="92">
        <v>74.198478371501707</v>
      </c>
      <c r="AF7099" s="92">
        <v>1.3089999999999993</v>
      </c>
      <c r="AG7099" s="92">
        <v>6.0740788291182464E-3</v>
      </c>
      <c r="AH7099" s="92">
        <v>1.3150740788291175</v>
      </c>
      <c r="AI7099" s="92">
        <v>1.3012568085248608</v>
      </c>
      <c r="AJ7099" s="92">
        <v>5.157999999999995</v>
      </c>
      <c r="AK7099" s="92">
        <v>2.3934376318252026E-2</v>
      </c>
      <c r="AL7099" s="92">
        <v>5.1819343763182468</v>
      </c>
      <c r="AM7099" s="92">
        <v>5.1274886312996397</v>
      </c>
      <c r="AN7099" s="92">
        <v>0</v>
      </c>
      <c r="AO7099" s="92">
        <v>0</v>
      </c>
      <c r="AP7099" s="92">
        <v>0</v>
      </c>
      <c r="AQ7099" s="92">
        <v>0</v>
      </c>
      <c r="AR7099" s="92">
        <v>81.107000000000056</v>
      </c>
      <c r="AS7099" s="92">
        <v>0.37635623498341803</v>
      </c>
      <c r="AT7099" s="92">
        <v>81.483356234983475</v>
      </c>
      <c r="AU7099" s="92">
        <v>80.627223811326203</v>
      </c>
    </row>
    <row r="7100" spans="1:47" x14ac:dyDescent="0.25">
      <c r="A7100" s="53">
        <v>45953</v>
      </c>
      <c r="B7100" s="54">
        <v>17</v>
      </c>
      <c r="C7100" s="92" t="s">
        <v>5</v>
      </c>
      <c r="D7100" s="93">
        <v>27.920294999999999</v>
      </c>
      <c r="E7100" s="92">
        <v>1.0745373000000001E-2</v>
      </c>
      <c r="F7100" s="92"/>
      <c r="G7100" s="92">
        <v>271.30600000000004</v>
      </c>
      <c r="H7100" s="92">
        <v>1.8238148159528209</v>
      </c>
      <c r="I7100" s="92">
        <v>273.12981481595284</v>
      </c>
      <c r="J7100" s="92">
        <v>270.19493307833449</v>
      </c>
      <c r="K7100" s="92">
        <v>5.8289999999999997</v>
      </c>
      <c r="L7100" s="92">
        <v>3.9184598063400702E-2</v>
      </c>
      <c r="M7100" s="92">
        <v>5.8681845980634009</v>
      </c>
      <c r="N7100" s="92">
        <v>5.8051287657243549</v>
      </c>
      <c r="O7100" s="92">
        <v>40.18</v>
      </c>
      <c r="P7100" s="92">
        <v>0.27010416026547274</v>
      </c>
      <c r="Q7100" s="92">
        <v>40.450104160265475</v>
      </c>
      <c r="R7100" s="92">
        <v>40.015452703174567</v>
      </c>
      <c r="S7100" s="92">
        <v>0</v>
      </c>
      <c r="T7100" s="92">
        <v>0</v>
      </c>
      <c r="U7100" s="92">
        <v>0</v>
      </c>
      <c r="V7100" s="92">
        <v>0</v>
      </c>
      <c r="W7100" s="92">
        <v>317.31500000000005</v>
      </c>
      <c r="X7100" s="92">
        <v>2.1331035742816944</v>
      </c>
      <c r="Y7100" s="92">
        <v>319.44810357428173</v>
      </c>
      <c r="Z7100" s="92">
        <v>316.01551454723341</v>
      </c>
      <c r="AA7100" s="92"/>
      <c r="AB7100" s="92">
        <v>79.807000000000059</v>
      </c>
      <c r="AC7100" s="92">
        <v>0.53649085909175198</v>
      </c>
      <c r="AD7100" s="92">
        <v>80.343490859091816</v>
      </c>
      <c r="AE7100" s="92">
        <v>79.480170081688783</v>
      </c>
      <c r="AF7100" s="92">
        <v>1.4029999999999991</v>
      </c>
      <c r="AG7100" s="92">
        <v>9.4314618430178694E-3</v>
      </c>
      <c r="AH7100" s="92">
        <v>1.4124314618430169</v>
      </c>
      <c r="AI7100" s="92">
        <v>1.3972543589485784</v>
      </c>
      <c r="AJ7100" s="92">
        <v>5.4350000000000005</v>
      </c>
      <c r="AK7100" s="92">
        <v>3.6535990817392838E-2</v>
      </c>
      <c r="AL7100" s="92">
        <v>5.4715359908173937</v>
      </c>
      <c r="AM7100" s="92">
        <v>5.4127422957131364</v>
      </c>
      <c r="AN7100" s="92">
        <v>0</v>
      </c>
      <c r="AO7100" s="92">
        <v>0</v>
      </c>
      <c r="AP7100" s="92">
        <v>0</v>
      </c>
      <c r="AQ7100" s="92">
        <v>0</v>
      </c>
      <c r="AR7100" s="92">
        <v>86.645000000000067</v>
      </c>
      <c r="AS7100" s="92">
        <v>0.58245831175216267</v>
      </c>
      <c r="AT7100" s="92">
        <v>87.22745831175223</v>
      </c>
      <c r="AU7100" s="92">
        <v>86.290166736350486</v>
      </c>
    </row>
    <row r="7101" spans="1:47" x14ac:dyDescent="0.25">
      <c r="A7101" s="53">
        <v>45953</v>
      </c>
      <c r="B7101" s="54">
        <v>18</v>
      </c>
      <c r="C7101" s="92" t="s">
        <v>5</v>
      </c>
      <c r="D7101" s="93">
        <v>52.167959000000003</v>
      </c>
      <c r="E7101" s="92">
        <v>1.1252718E-2</v>
      </c>
      <c r="F7101" s="92"/>
      <c r="G7101" s="92">
        <v>290.09899999999993</v>
      </c>
      <c r="H7101" s="92">
        <v>-3.1618741262131361E-3</v>
      </c>
      <c r="I7101" s="92">
        <v>290.09583812587374</v>
      </c>
      <c r="J7101" s="92">
        <v>286.83147146646962</v>
      </c>
      <c r="K7101" s="92">
        <v>6.4030000000000005</v>
      </c>
      <c r="L7101" s="92">
        <v>-6.9788175864593508E-5</v>
      </c>
      <c r="M7101" s="92">
        <v>6.4029302118241356</v>
      </c>
      <c r="N7101" s="92">
        <v>6.3308798437767981</v>
      </c>
      <c r="O7101" s="92">
        <v>42.675000000000004</v>
      </c>
      <c r="P7101" s="92">
        <v>-4.65127347340548E-4</v>
      </c>
      <c r="Q7101" s="92">
        <v>42.674534872652664</v>
      </c>
      <c r="R7101" s="92">
        <v>42.194330365949533</v>
      </c>
      <c r="S7101" s="92">
        <v>0.60699999999999998</v>
      </c>
      <c r="T7101" s="92">
        <v>-6.6158711150723501E-6</v>
      </c>
      <c r="U7101" s="92">
        <v>0.60699338412888493</v>
      </c>
      <c r="V7101" s="92">
        <v>0.60016305874941689</v>
      </c>
      <c r="W7101" s="92">
        <v>339.78399999999999</v>
      </c>
      <c r="X7101" s="92">
        <v>-3.7034055205333498E-3</v>
      </c>
      <c r="Y7101" s="92">
        <v>339.78029659447941</v>
      </c>
      <c r="Z7101" s="92">
        <v>335.95684473494543</v>
      </c>
      <c r="AA7101" s="92"/>
      <c r="AB7101" s="92">
        <v>85.460000000000008</v>
      </c>
      <c r="AC7101" s="92">
        <v>-9.3145361695895089E-4</v>
      </c>
      <c r="AD7101" s="92">
        <v>85.459068546383051</v>
      </c>
      <c r="AE7101" s="92">
        <v>84.497421747487934</v>
      </c>
      <c r="AF7101" s="92">
        <v>1.554999999999999</v>
      </c>
      <c r="AG7101" s="92">
        <v>-1.6948401291495057E-5</v>
      </c>
      <c r="AH7101" s="92">
        <v>1.5549830515987075</v>
      </c>
      <c r="AI7101" s="92">
        <v>1.5374852658242877</v>
      </c>
      <c r="AJ7101" s="92">
        <v>5.7699999999999969</v>
      </c>
      <c r="AK7101" s="92">
        <v>-6.2888923120209964E-5</v>
      </c>
      <c r="AL7101" s="92">
        <v>5.7699371110768771</v>
      </c>
      <c r="AM7101" s="92">
        <v>5.7050096358881941</v>
      </c>
      <c r="AN7101" s="92">
        <v>3.915</v>
      </c>
      <c r="AO7101" s="92">
        <v>-4.2670733798201405E-5</v>
      </c>
      <c r="AP7101" s="92">
        <v>3.9149573292662017</v>
      </c>
      <c r="AQ7101" s="92">
        <v>3.8709034184579356</v>
      </c>
      <c r="AR7101" s="92">
        <v>96.7</v>
      </c>
      <c r="AS7101" s="92">
        <v>-1.0539616751688572E-3</v>
      </c>
      <c r="AT7101" s="92">
        <v>96.698946038324834</v>
      </c>
      <c r="AU7101" s="92">
        <v>95.610820067658352</v>
      </c>
    </row>
    <row r="7102" spans="1:47" x14ac:dyDescent="0.25">
      <c r="A7102" s="53">
        <v>45953</v>
      </c>
      <c r="B7102" s="54">
        <v>19</v>
      </c>
      <c r="C7102" s="92" t="s">
        <v>5</v>
      </c>
      <c r="D7102" s="93">
        <v>122.300399</v>
      </c>
      <c r="E7102" s="92">
        <v>1.1089491E-2</v>
      </c>
      <c r="F7102" s="92"/>
      <c r="G7102" s="92">
        <v>312.13799999999998</v>
      </c>
      <c r="H7102" s="92">
        <v>0.53107797933279366</v>
      </c>
      <c r="I7102" s="92">
        <v>312.66907797933277</v>
      </c>
      <c r="J7102" s="92">
        <v>309.20173705310265</v>
      </c>
      <c r="K7102" s="92">
        <v>6.8739999999999997</v>
      </c>
      <c r="L7102" s="92">
        <v>1.16955642374002E-2</v>
      </c>
      <c r="M7102" s="92">
        <v>6.8856955642374</v>
      </c>
      <c r="N7102" s="92">
        <v>6.8093367052490494</v>
      </c>
      <c r="O7102" s="92">
        <v>46.252000000000017</v>
      </c>
      <c r="P7102" s="92">
        <v>7.8694099084700944E-2</v>
      </c>
      <c r="Q7102" s="92">
        <v>46.330694099084717</v>
      </c>
      <c r="R7102" s="92">
        <v>45.816910283849161</v>
      </c>
      <c r="S7102" s="92">
        <v>0.67199999999999993</v>
      </c>
      <c r="T7102" s="92">
        <v>1.1433545486664147E-3</v>
      </c>
      <c r="U7102" s="92">
        <v>0.67314335454866636</v>
      </c>
      <c r="V7102" s="92">
        <v>0.66567853737668914</v>
      </c>
      <c r="W7102" s="92">
        <v>365.93600000000004</v>
      </c>
      <c r="X7102" s="92">
        <v>0.62261099720356117</v>
      </c>
      <c r="Y7102" s="92">
        <v>366.55861099720352</v>
      </c>
      <c r="Z7102" s="92">
        <v>362.49366257957752</v>
      </c>
      <c r="AA7102" s="92"/>
      <c r="AB7102" s="92">
        <v>91.174000000000049</v>
      </c>
      <c r="AC7102" s="92">
        <v>0.15512530895849963</v>
      </c>
      <c r="AD7102" s="92">
        <v>91.329125308958552</v>
      </c>
      <c r="AE7102" s="92">
        <v>90.316331795806988</v>
      </c>
      <c r="AF7102" s="92">
        <v>1.5849999999999997</v>
      </c>
      <c r="AG7102" s="92">
        <v>2.6967514280301589E-3</v>
      </c>
      <c r="AH7102" s="92">
        <v>1.5876967514280298</v>
      </c>
      <c r="AI7102" s="92">
        <v>1.5700900025923394</v>
      </c>
      <c r="AJ7102" s="92">
        <v>6.2119999999999989</v>
      </c>
      <c r="AK7102" s="92">
        <v>1.0569223893327035E-2</v>
      </c>
      <c r="AL7102" s="92">
        <v>6.2225692238933261</v>
      </c>
      <c r="AM7102" s="92">
        <v>6.1535640984880837</v>
      </c>
      <c r="AN7102" s="92">
        <v>4.242</v>
      </c>
      <c r="AO7102" s="92">
        <v>7.2174255884567429E-3</v>
      </c>
      <c r="AP7102" s="92">
        <v>4.2492174255884567</v>
      </c>
      <c r="AQ7102" s="92">
        <v>4.2020957671903503</v>
      </c>
      <c r="AR7102" s="92">
        <v>103.21300000000005</v>
      </c>
      <c r="AS7102" s="92">
        <v>0.17560870986831359</v>
      </c>
      <c r="AT7102" s="92">
        <v>103.38860870986836</v>
      </c>
      <c r="AU7102" s="92">
        <v>102.24208166407777</v>
      </c>
    </row>
    <row r="7103" spans="1:47" x14ac:dyDescent="0.25">
      <c r="A7103" s="53">
        <v>45953</v>
      </c>
      <c r="B7103" s="54">
        <v>20</v>
      </c>
      <c r="C7103" s="92" t="s">
        <v>5</v>
      </c>
      <c r="D7103" s="93">
        <v>99.259906999999998</v>
      </c>
      <c r="E7103" s="92">
        <v>1.0973263E-2</v>
      </c>
      <c r="F7103" s="92"/>
      <c r="G7103" s="92">
        <v>325.04399999999993</v>
      </c>
      <c r="H7103" s="92">
        <v>0.63698298722801405</v>
      </c>
      <c r="I7103" s="92">
        <v>325.68098298722794</v>
      </c>
      <c r="J7103" s="92">
        <v>322.10719990681054</v>
      </c>
      <c r="K7103" s="92">
        <v>7.2379999999999987</v>
      </c>
      <c r="L7103" s="92">
        <v>1.4184180792619972E-2</v>
      </c>
      <c r="M7103" s="92">
        <v>7.2521841807926188</v>
      </c>
      <c r="N7103" s="92">
        <v>7.1726040564523421</v>
      </c>
      <c r="O7103" s="92">
        <v>48.193000000000005</v>
      </c>
      <c r="P7103" s="92">
        <v>9.4442971116155641E-2</v>
      </c>
      <c r="Q7103" s="92">
        <v>48.287442971116164</v>
      </c>
      <c r="R7103" s="92">
        <v>47.757572159796602</v>
      </c>
      <c r="S7103" s="92">
        <v>1.2690000000000001</v>
      </c>
      <c r="T7103" s="92">
        <v>2.4868368922125934E-3</v>
      </c>
      <c r="U7103" s="92">
        <v>1.2714868368922128</v>
      </c>
      <c r="V7103" s="92">
        <v>1.2575344774299564</v>
      </c>
      <c r="W7103" s="92">
        <v>381.74399999999991</v>
      </c>
      <c r="X7103" s="92">
        <v>0.74809697602900227</v>
      </c>
      <c r="Y7103" s="92">
        <v>382.4920969760289</v>
      </c>
      <c r="Z7103" s="92">
        <v>378.2949106004894</v>
      </c>
      <c r="AA7103" s="92"/>
      <c r="AB7103" s="92">
        <v>94.486000000000033</v>
      </c>
      <c r="AC7103" s="92">
        <v>0.18516254578219002</v>
      </c>
      <c r="AD7103" s="92">
        <v>94.671162545782224</v>
      </c>
      <c r="AE7103" s="92">
        <v>93.63231098065161</v>
      </c>
      <c r="AF7103" s="92">
        <v>1.6739999999999982</v>
      </c>
      <c r="AG7103" s="92">
        <v>3.2805082407910769E-3</v>
      </c>
      <c r="AH7103" s="92">
        <v>1.6772805082407893</v>
      </c>
      <c r="AI7103" s="92">
        <v>1.6588752680990895</v>
      </c>
      <c r="AJ7103" s="92">
        <v>6.4119999999999955</v>
      </c>
      <c r="AK7103" s="92">
        <v>1.2565483177988286E-2</v>
      </c>
      <c r="AL7103" s="92">
        <v>6.4245654831779841</v>
      </c>
      <c r="AM7103" s="92">
        <v>6.35406703647035</v>
      </c>
      <c r="AN7103" s="92">
        <v>8.1560000000000006</v>
      </c>
      <c r="AO7103" s="92">
        <v>1.5983169182731214E-2</v>
      </c>
      <c r="AP7103" s="92">
        <v>8.1719831691827309</v>
      </c>
      <c r="AQ7103" s="92">
        <v>8.082309848635715</v>
      </c>
      <c r="AR7103" s="92">
        <v>110.72800000000002</v>
      </c>
      <c r="AS7103" s="92">
        <v>0.21699170638370058</v>
      </c>
      <c r="AT7103" s="92">
        <v>110.94499170638372</v>
      </c>
      <c r="AU7103" s="92">
        <v>109.72756313385678</v>
      </c>
    </row>
    <row r="7104" spans="1:47" x14ac:dyDescent="0.25">
      <c r="A7104" s="53">
        <v>45953</v>
      </c>
      <c r="B7104" s="54">
        <v>21</v>
      </c>
      <c r="C7104" s="92" t="s">
        <v>5</v>
      </c>
      <c r="D7104" s="93">
        <v>118.55881599999999</v>
      </c>
      <c r="E7104" s="92">
        <v>1.0281492999999999E-2</v>
      </c>
      <c r="F7104" s="92"/>
      <c r="G7104" s="92">
        <v>325.38699999999989</v>
      </c>
      <c r="H7104" s="92">
        <v>-0.14822898129458331</v>
      </c>
      <c r="I7104" s="92">
        <v>325.23877101870528</v>
      </c>
      <c r="J7104" s="92">
        <v>321.89483087114786</v>
      </c>
      <c r="K7104" s="92">
        <v>7.214999999999999</v>
      </c>
      <c r="L7104" s="92">
        <v>-3.2867696006306916E-3</v>
      </c>
      <c r="M7104" s="92">
        <v>7.2117132303993685</v>
      </c>
      <c r="N7104" s="92">
        <v>7.1375660513030095</v>
      </c>
      <c r="O7104" s="92">
        <v>48.139999999999993</v>
      </c>
      <c r="P7104" s="92">
        <v>-2.1930019206425708E-2</v>
      </c>
      <c r="Q7104" s="92">
        <v>48.118069980793571</v>
      </c>
      <c r="R7104" s="92">
        <v>47.623344381112531</v>
      </c>
      <c r="S7104" s="92">
        <v>1.2689999999999999</v>
      </c>
      <c r="T7104" s="92">
        <v>-5.7808879046435872E-4</v>
      </c>
      <c r="U7104" s="92">
        <v>1.2684219112095356</v>
      </c>
      <c r="V7104" s="92">
        <v>1.255380640208388</v>
      </c>
      <c r="W7104" s="92">
        <v>382.01099999999985</v>
      </c>
      <c r="X7104" s="92">
        <v>-0.17402385889210406</v>
      </c>
      <c r="Y7104" s="92">
        <v>381.83697614110775</v>
      </c>
      <c r="Z7104" s="92">
        <v>377.91112194377178</v>
      </c>
      <c r="AA7104" s="92"/>
      <c r="AB7104" s="92">
        <v>94.103999999999985</v>
      </c>
      <c r="AC7104" s="92">
        <v>-4.2868768745356972E-2</v>
      </c>
      <c r="AD7104" s="92">
        <v>94.061131231254635</v>
      </c>
      <c r="AE7104" s="92">
        <v>93.094042368928399</v>
      </c>
      <c r="AF7104" s="92">
        <v>1.7099999999999982</v>
      </c>
      <c r="AG7104" s="92">
        <v>-7.7898489495197183E-4</v>
      </c>
      <c r="AH7104" s="92">
        <v>1.7092210151050462</v>
      </c>
      <c r="AI7104" s="92">
        <v>1.6916476712027908</v>
      </c>
      <c r="AJ7104" s="92">
        <v>6.319</v>
      </c>
      <c r="AK7104" s="92">
        <v>-2.8785997375447461E-3</v>
      </c>
      <c r="AL7104" s="92">
        <v>6.3161214002624551</v>
      </c>
      <c r="AM7104" s="92">
        <v>6.2511822422985066</v>
      </c>
      <c r="AN7104" s="92">
        <v>8.1559999999999988</v>
      </c>
      <c r="AO7104" s="92">
        <v>-3.7154390662153735E-3</v>
      </c>
      <c r="AP7104" s="92">
        <v>8.1522845609337828</v>
      </c>
      <c r="AQ7104" s="92">
        <v>8.0684669042865345</v>
      </c>
      <c r="AR7104" s="92">
        <v>110.28899999999999</v>
      </c>
      <c r="AS7104" s="92">
        <v>-5.024179244406906E-2</v>
      </c>
      <c r="AT7104" s="92">
        <v>110.23875820755592</v>
      </c>
      <c r="AU7104" s="92">
        <v>109.10533918671624</v>
      </c>
    </row>
    <row r="7105" spans="1:47" x14ac:dyDescent="0.25">
      <c r="A7105" s="53">
        <v>45953</v>
      </c>
      <c r="B7105" s="54">
        <v>22</v>
      </c>
      <c r="C7105" s="92" t="s">
        <v>5</v>
      </c>
      <c r="D7105" s="93">
        <v>63.813930999999997</v>
      </c>
      <c r="E7105" s="92">
        <v>1.0042290000000001E-2</v>
      </c>
      <c r="F7105" s="92"/>
      <c r="G7105" s="92">
        <v>312.73099999999999</v>
      </c>
      <c r="H7105" s="92">
        <v>-0.1856798185804853</v>
      </c>
      <c r="I7105" s="92">
        <v>312.54532018141953</v>
      </c>
      <c r="J7105" s="92">
        <v>309.40664943801488</v>
      </c>
      <c r="K7105" s="92">
        <v>6.8639999999999999</v>
      </c>
      <c r="L7105" s="92">
        <v>-4.0754075379046241E-3</v>
      </c>
      <c r="M7105" s="92">
        <v>6.8599245924620949</v>
      </c>
      <c r="N7105" s="92">
        <v>6.7910352403264582</v>
      </c>
      <c r="O7105" s="92">
        <v>46.784999999999989</v>
      </c>
      <c r="P7105" s="92">
        <v>-2.7777963528681206E-2</v>
      </c>
      <c r="Q7105" s="92">
        <v>46.757222036471312</v>
      </c>
      <c r="R7105" s="92">
        <v>46.287672453186673</v>
      </c>
      <c r="S7105" s="92">
        <v>1.2689999999999999</v>
      </c>
      <c r="T7105" s="92">
        <v>-7.5345165582764678E-4</v>
      </c>
      <c r="U7105" s="92">
        <v>1.2682465483441723</v>
      </c>
      <c r="V7105" s="92">
        <v>1.255510448714201</v>
      </c>
      <c r="W7105" s="92">
        <v>367.64899999999994</v>
      </c>
      <c r="X7105" s="92">
        <v>-0.21828664130289877</v>
      </c>
      <c r="Y7105" s="92">
        <v>367.43071335869712</v>
      </c>
      <c r="Z7105" s="92">
        <v>363.74086758024214</v>
      </c>
      <c r="AA7105" s="92"/>
      <c r="AB7105" s="92">
        <v>90.468999999999994</v>
      </c>
      <c r="AC7105" s="92">
        <v>-5.3714750079646476E-2</v>
      </c>
      <c r="AD7105" s="92">
        <v>90.415285249920345</v>
      </c>
      <c r="AE7105" s="92">
        <v>89.507308735007925</v>
      </c>
      <c r="AF7105" s="92">
        <v>1.6809999999999983</v>
      </c>
      <c r="AG7105" s="92">
        <v>-9.9807110594662962E-4</v>
      </c>
      <c r="AH7105" s="92">
        <v>1.6800019288940518</v>
      </c>
      <c r="AI7105" s="92">
        <v>1.6631308623235384</v>
      </c>
      <c r="AJ7105" s="92">
        <v>6.0859999999999976</v>
      </c>
      <c r="AK7105" s="92">
        <v>-3.6134805180197452E-3</v>
      </c>
      <c r="AL7105" s="92">
        <v>6.0823865194819779</v>
      </c>
      <c r="AM7105" s="92">
        <v>6.0213054301612496</v>
      </c>
      <c r="AN7105" s="92">
        <v>8.1560000000000006</v>
      </c>
      <c r="AO7105" s="92">
        <v>-4.8425151339088167E-3</v>
      </c>
      <c r="AP7105" s="92">
        <v>8.1511574848660917</v>
      </c>
      <c r="AQ7105" s="92">
        <v>8.0693011975673965</v>
      </c>
      <c r="AR7105" s="92">
        <v>106.392</v>
      </c>
      <c r="AS7105" s="92">
        <v>-6.3168816837521666E-2</v>
      </c>
      <c r="AT7105" s="92">
        <v>106.32883118316246</v>
      </c>
      <c r="AU7105" s="92">
        <v>105.26104622506011</v>
      </c>
    </row>
    <row r="7106" spans="1:47" x14ac:dyDescent="0.25">
      <c r="A7106" s="53">
        <v>45953</v>
      </c>
      <c r="B7106" s="54">
        <v>23</v>
      </c>
      <c r="C7106" s="92" t="s">
        <v>5</v>
      </c>
      <c r="D7106" s="93">
        <v>54.857624000000001</v>
      </c>
      <c r="E7106" s="92">
        <v>1.0067468E-2</v>
      </c>
      <c r="F7106" s="92"/>
      <c r="G7106" s="92">
        <v>289.56399999999991</v>
      </c>
      <c r="H7106" s="92">
        <v>1.0834038884740214</v>
      </c>
      <c r="I7106" s="92">
        <v>290.64740388847395</v>
      </c>
      <c r="J7106" s="92">
        <v>287.72132045054366</v>
      </c>
      <c r="K7106" s="92">
        <v>6.4179999999999993</v>
      </c>
      <c r="L7106" s="92">
        <v>2.4012951044419438E-2</v>
      </c>
      <c r="M7106" s="92">
        <v>6.4420129510444184</v>
      </c>
      <c r="N7106" s="92">
        <v>6.3771581918041926</v>
      </c>
      <c r="O7106" s="92">
        <v>43.837000000000003</v>
      </c>
      <c r="P7106" s="92">
        <v>0.16401616312468295</v>
      </c>
      <c r="Q7106" s="92">
        <v>44.001016163124689</v>
      </c>
      <c r="R7106" s="92">
        <v>43.558037340934945</v>
      </c>
      <c r="S7106" s="92">
        <v>1.2689999999999999</v>
      </c>
      <c r="T7106" s="92">
        <v>4.7479642996834321E-3</v>
      </c>
      <c r="U7106" s="92">
        <v>1.2737479642996834</v>
      </c>
      <c r="V7106" s="92">
        <v>1.2609245474290312</v>
      </c>
      <c r="W7106" s="92">
        <v>341.08799999999991</v>
      </c>
      <c r="X7106" s="92">
        <v>1.2761809669428072</v>
      </c>
      <c r="Y7106" s="92">
        <v>342.36418096694274</v>
      </c>
      <c r="Z7106" s="92">
        <v>338.91744053071187</v>
      </c>
      <c r="AA7106" s="92"/>
      <c r="AB7106" s="92">
        <v>83.815000000000012</v>
      </c>
      <c r="AC7106" s="92">
        <v>0.31359387531754684</v>
      </c>
      <c r="AD7106" s="92">
        <v>84.128593875317563</v>
      </c>
      <c r="AE7106" s="92">
        <v>83.281631948592803</v>
      </c>
      <c r="AF7106" s="92">
        <v>1.5799999999999974</v>
      </c>
      <c r="AG7106" s="92">
        <v>5.9115709956657301E-3</v>
      </c>
      <c r="AH7106" s="92">
        <v>1.585911570995663</v>
      </c>
      <c r="AI7106" s="92">
        <v>1.5699454570038345</v>
      </c>
      <c r="AJ7106" s="92">
        <v>5.7759999999999971</v>
      </c>
      <c r="AK7106" s="92">
        <v>2.1610907639851452E-2</v>
      </c>
      <c r="AL7106" s="92">
        <v>5.7976109076398483</v>
      </c>
      <c r="AM7106" s="92">
        <v>5.7392436453507329</v>
      </c>
      <c r="AN7106" s="92">
        <v>8.1560000000000006</v>
      </c>
      <c r="AO7106" s="92">
        <v>3.0515679139651756E-2</v>
      </c>
      <c r="AP7106" s="92">
        <v>8.1865156791396529</v>
      </c>
      <c r="AQ7106" s="92">
        <v>8.1040981945084152</v>
      </c>
      <c r="AR7106" s="92">
        <v>99.327000000000012</v>
      </c>
      <c r="AS7106" s="92">
        <v>0.37163203309271581</v>
      </c>
      <c r="AT7106" s="92">
        <v>99.698632033092736</v>
      </c>
      <c r="AU7106" s="92">
        <v>98.694919245455779</v>
      </c>
    </row>
    <row r="7107" spans="1:47" x14ac:dyDescent="0.25">
      <c r="A7107" s="53">
        <v>45953</v>
      </c>
      <c r="B7107" s="54">
        <v>24</v>
      </c>
      <c r="C7107" s="92" t="s">
        <v>3</v>
      </c>
      <c r="D7107" s="93">
        <v>47.732149999999997</v>
      </c>
      <c r="E7107" s="92">
        <v>9.8575020000000006E-3</v>
      </c>
      <c r="F7107" s="92"/>
      <c r="G7107" s="92">
        <v>264.65699999999993</v>
      </c>
      <c r="H7107" s="92">
        <v>0.76598883850714816</v>
      </c>
      <c r="I7107" s="92">
        <v>265.42298883850708</v>
      </c>
      <c r="J7107" s="92">
        <v>262.80658119518552</v>
      </c>
      <c r="K7107" s="92">
        <v>5.8940000000000001</v>
      </c>
      <c r="L7107" s="92">
        <v>1.7058827894826635E-2</v>
      </c>
      <c r="M7107" s="92">
        <v>5.9110588278948271</v>
      </c>
      <c r="N7107" s="92">
        <v>5.8527905536767362</v>
      </c>
      <c r="O7107" s="92">
        <v>40.627000000000002</v>
      </c>
      <c r="P7107" s="92">
        <v>0.11758551083867011</v>
      </c>
      <c r="Q7107" s="92">
        <v>40.744585510838675</v>
      </c>
      <c r="R7107" s="92">
        <v>40.342945677676411</v>
      </c>
      <c r="S7107" s="92">
        <v>1.2689999999999999</v>
      </c>
      <c r="T7107" s="92">
        <v>3.6728287408440783E-3</v>
      </c>
      <c r="U7107" s="92">
        <v>1.272672828740844</v>
      </c>
      <c r="V7107" s="92">
        <v>1.2601274537861855</v>
      </c>
      <c r="W7107" s="92">
        <v>312.44699999999995</v>
      </c>
      <c r="X7107" s="92">
        <v>0.90430600598148891</v>
      </c>
      <c r="Y7107" s="92">
        <v>313.35130600598143</v>
      </c>
      <c r="Z7107" s="92">
        <v>310.26244488032489</v>
      </c>
      <c r="AA7107" s="92"/>
      <c r="AB7107" s="92">
        <v>75.978999999999971</v>
      </c>
      <c r="AC7107" s="92">
        <v>0.21990374696658166</v>
      </c>
      <c r="AD7107" s="92">
        <v>76.19890374696655</v>
      </c>
      <c r="AE7107" s="92">
        <v>75.447772900883024</v>
      </c>
      <c r="AF7107" s="92">
        <v>1.5499999999999987</v>
      </c>
      <c r="AG7107" s="92">
        <v>4.4861186353887441E-3</v>
      </c>
      <c r="AH7107" s="92">
        <v>1.5544861186353875</v>
      </c>
      <c r="AI7107" s="92">
        <v>1.5391627686119669</v>
      </c>
      <c r="AJ7107" s="92">
        <v>5.3559999999999963</v>
      </c>
      <c r="AK7107" s="92">
        <v>1.5501710587833627E-2</v>
      </c>
      <c r="AL7107" s="92">
        <v>5.3715017105878298</v>
      </c>
      <c r="AM7107" s="92">
        <v>5.318552121732707</v>
      </c>
      <c r="AN7107" s="92">
        <v>8.1559999999999988</v>
      </c>
      <c r="AO7107" s="92">
        <v>2.3605666832406853E-2</v>
      </c>
      <c r="AP7107" s="92">
        <v>8.1796056668324049</v>
      </c>
      <c r="AQ7107" s="92">
        <v>8.0989751876123925</v>
      </c>
      <c r="AR7107" s="92">
        <v>91.040999999999968</v>
      </c>
      <c r="AS7107" s="92">
        <v>0.26349724302221089</v>
      </c>
      <c r="AT7107" s="92">
        <v>91.304497243022169</v>
      </c>
      <c r="AU7107" s="92">
        <v>90.404462978840101</v>
      </c>
    </row>
    <row r="7108" spans="1:47" x14ac:dyDescent="0.25">
      <c r="A7108" s="53">
        <v>45954</v>
      </c>
      <c r="B7108" s="54">
        <v>1</v>
      </c>
      <c r="C7108" s="92" t="s">
        <v>3</v>
      </c>
      <c r="D7108" s="93">
        <v>41.750537000000001</v>
      </c>
      <c r="E7108" s="92">
        <v>9.9330500000000006E-3</v>
      </c>
      <c r="F7108" s="92"/>
      <c r="G7108" s="92">
        <v>242.18900000000002</v>
      </c>
      <c r="H7108" s="92">
        <v>1.1099885536486189</v>
      </c>
      <c r="I7108" s="92">
        <v>243.29898855364863</v>
      </c>
      <c r="J7108" s="92">
        <v>240.88228753539582</v>
      </c>
      <c r="K7108" s="92">
        <v>5.4869999999999992</v>
      </c>
      <c r="L7108" s="92">
        <v>2.5147744917688127E-2</v>
      </c>
      <c r="M7108" s="92">
        <v>5.5121477449176872</v>
      </c>
      <c r="N7108" s="92">
        <v>5.4573953057600324</v>
      </c>
      <c r="O7108" s="92">
        <v>37.822000000000003</v>
      </c>
      <c r="P7108" s="92">
        <v>0.17334390528099156</v>
      </c>
      <c r="Q7108" s="92">
        <v>37.995343905280997</v>
      </c>
      <c r="R7108" s="92">
        <v>37.617934254502643</v>
      </c>
      <c r="S7108" s="92">
        <v>1.2689999999999999</v>
      </c>
      <c r="T7108" s="92">
        <v>5.8160175506736357E-3</v>
      </c>
      <c r="U7108" s="92">
        <v>1.2748160175506735</v>
      </c>
      <c r="V7108" s="92">
        <v>1.2621532063075418</v>
      </c>
      <c r="W7108" s="92">
        <v>286.76700000000005</v>
      </c>
      <c r="X7108" s="92">
        <v>1.3142962213979723</v>
      </c>
      <c r="Y7108" s="92">
        <v>288.08129622139796</v>
      </c>
      <c r="Z7108" s="92">
        <v>285.21977030196604</v>
      </c>
      <c r="AA7108" s="92"/>
      <c r="AB7108" s="92">
        <v>69.528000000000006</v>
      </c>
      <c r="AC7108" s="92">
        <v>0.31865726419482787</v>
      </c>
      <c r="AD7108" s="92">
        <v>69.846657264194832</v>
      </c>
      <c r="AE7108" s="92">
        <v>69.152866925256717</v>
      </c>
      <c r="AF7108" s="92">
        <v>1.4269999999999996</v>
      </c>
      <c r="AG7108" s="92">
        <v>6.5401552756590032E-3</v>
      </c>
      <c r="AH7108" s="92">
        <v>1.4335401552756586</v>
      </c>
      <c r="AI7108" s="92">
        <v>1.4193007292362978</v>
      </c>
      <c r="AJ7108" s="92">
        <v>5.0149999999999979</v>
      </c>
      <c r="AK7108" s="92">
        <v>2.2984498043048283E-2</v>
      </c>
      <c r="AL7108" s="92">
        <v>5.0379844980430466</v>
      </c>
      <c r="AM7108" s="92">
        <v>4.9879419461247601</v>
      </c>
      <c r="AN7108" s="92">
        <v>8.1539999999999999</v>
      </c>
      <c r="AO7108" s="92">
        <v>3.7371006389434851E-2</v>
      </c>
      <c r="AP7108" s="92">
        <v>8.1913710063894349</v>
      </c>
      <c r="AQ7108" s="92">
        <v>8.1100057086144179</v>
      </c>
      <c r="AR7108" s="92">
        <v>84.124000000000009</v>
      </c>
      <c r="AS7108" s="92">
        <v>0.38555292390297002</v>
      </c>
      <c r="AT7108" s="92">
        <v>84.509552923902973</v>
      </c>
      <c r="AU7108" s="92">
        <v>83.670115309232202</v>
      </c>
    </row>
    <row r="7109" spans="1:47" x14ac:dyDescent="0.25">
      <c r="A7109" s="53">
        <v>45954</v>
      </c>
      <c r="B7109" s="54">
        <v>2</v>
      </c>
      <c r="C7109" s="92" t="s">
        <v>3</v>
      </c>
      <c r="D7109" s="93">
        <v>37.061428999999997</v>
      </c>
      <c r="E7109" s="92">
        <v>1.0094014E-2</v>
      </c>
      <c r="F7109" s="92"/>
      <c r="G7109" s="92">
        <v>227.30299999999994</v>
      </c>
      <c r="H7109" s="92">
        <v>1.3385734838303818</v>
      </c>
      <c r="I7109" s="92">
        <v>228.64157348383031</v>
      </c>
      <c r="J7109" s="92">
        <v>226.33366224010251</v>
      </c>
      <c r="K7109" s="92">
        <v>5.2690000000000001</v>
      </c>
      <c r="L7109" s="92">
        <v>3.1028819181015136E-2</v>
      </c>
      <c r="M7109" s="92">
        <v>5.3000288191810156</v>
      </c>
      <c r="N7109" s="92">
        <v>5.2465302540797989</v>
      </c>
      <c r="O7109" s="92">
        <v>36.068000000000005</v>
      </c>
      <c r="P7109" s="92">
        <v>0.21240224904552171</v>
      </c>
      <c r="Q7109" s="92">
        <v>36.28040224904553</v>
      </c>
      <c r="R7109" s="92">
        <v>35.914187360818033</v>
      </c>
      <c r="S7109" s="92">
        <v>1.2689999999999999</v>
      </c>
      <c r="T7109" s="92">
        <v>7.4730634922581512E-3</v>
      </c>
      <c r="U7109" s="92">
        <v>1.2764730634922581</v>
      </c>
      <c r="V7109" s="92">
        <v>1.2635883265187444</v>
      </c>
      <c r="W7109" s="92">
        <v>269.90899999999993</v>
      </c>
      <c r="X7109" s="92">
        <v>1.5894776155491768</v>
      </c>
      <c r="Y7109" s="92">
        <v>271.49847761554912</v>
      </c>
      <c r="Z7109" s="92">
        <v>268.75796818151912</v>
      </c>
      <c r="AA7109" s="92"/>
      <c r="AB7109" s="92">
        <v>65.44</v>
      </c>
      <c r="AC7109" s="92">
        <v>0.38537216306806421</v>
      </c>
      <c r="AD7109" s="92">
        <v>65.825372163068067</v>
      </c>
      <c r="AE7109" s="92">
        <v>65.160929934898846</v>
      </c>
      <c r="AF7109" s="92">
        <v>1.3439999999999996</v>
      </c>
      <c r="AG7109" s="92">
        <v>7.914733911422344E-3</v>
      </c>
      <c r="AH7109" s="92">
        <v>1.3519147339114219</v>
      </c>
      <c r="AI7109" s="92">
        <v>1.3382684876605138</v>
      </c>
      <c r="AJ7109" s="92">
        <v>4.8339999999999987</v>
      </c>
      <c r="AK7109" s="92">
        <v>2.8467130749862804E-2</v>
      </c>
      <c r="AL7109" s="92">
        <v>4.8624671307498613</v>
      </c>
      <c r="AM7109" s="92">
        <v>4.8133853194575327</v>
      </c>
      <c r="AN7109" s="92">
        <v>8.1539999999999999</v>
      </c>
      <c r="AO7109" s="92">
        <v>4.8018407971531105E-2</v>
      </c>
      <c r="AP7109" s="92">
        <v>8.202018407971531</v>
      </c>
      <c r="AQ7109" s="92">
        <v>8.1192271193332086</v>
      </c>
      <c r="AR7109" s="92">
        <v>79.771999999999991</v>
      </c>
      <c r="AS7109" s="92">
        <v>0.46977243570088045</v>
      </c>
      <c r="AT7109" s="92">
        <v>80.241772435700895</v>
      </c>
      <c r="AU7109" s="92">
        <v>79.431810861350101</v>
      </c>
    </row>
    <row r="7110" spans="1:47" x14ac:dyDescent="0.25">
      <c r="A7110" s="53">
        <v>45954</v>
      </c>
      <c r="B7110" s="54">
        <v>3</v>
      </c>
      <c r="C7110" s="92" t="s">
        <v>3</v>
      </c>
      <c r="D7110" s="93">
        <v>38.176293999999999</v>
      </c>
      <c r="E7110" s="92">
        <v>1.0478479000000001E-2</v>
      </c>
      <c r="F7110" s="92"/>
      <c r="G7110" s="92">
        <v>218.85099999999994</v>
      </c>
      <c r="H7110" s="92">
        <v>1.3583260903494074</v>
      </c>
      <c r="I7110" s="92">
        <v>220.20932609034935</v>
      </c>
      <c r="J7110" s="92">
        <v>217.90186729130747</v>
      </c>
      <c r="K7110" s="92">
        <v>5.1529999999999987</v>
      </c>
      <c r="L7110" s="92">
        <v>3.1982738683261652E-2</v>
      </c>
      <c r="M7110" s="92">
        <v>5.1849827386832601</v>
      </c>
      <c r="N7110" s="92">
        <v>5.1306520059406049</v>
      </c>
      <c r="O7110" s="92">
        <v>35.49</v>
      </c>
      <c r="P7110" s="92">
        <v>0.22027312165126264</v>
      </c>
      <c r="Q7110" s="92">
        <v>35.710273121651262</v>
      </c>
      <c r="R7110" s="92">
        <v>35.336083774661773</v>
      </c>
      <c r="S7110" s="92">
        <v>1.2689999999999999</v>
      </c>
      <c r="T7110" s="92">
        <v>7.8762071393477674E-3</v>
      </c>
      <c r="U7110" s="92">
        <v>1.2768762071393476</v>
      </c>
      <c r="V7110" s="92">
        <v>1.2634964866172382</v>
      </c>
      <c r="W7110" s="92">
        <v>260.76299999999992</v>
      </c>
      <c r="X7110" s="92">
        <v>1.6184581578232793</v>
      </c>
      <c r="Y7110" s="92">
        <v>262.38145815782326</v>
      </c>
      <c r="Z7110" s="92">
        <v>259.6320995585271</v>
      </c>
      <c r="AA7110" s="92"/>
      <c r="AB7110" s="92">
        <v>63.068000000000019</v>
      </c>
      <c r="AC7110" s="92">
        <v>0.39143942621306949</v>
      </c>
      <c r="AD7110" s="92">
        <v>63.459439426213088</v>
      </c>
      <c r="AE7110" s="92">
        <v>62.794481022833743</v>
      </c>
      <c r="AF7110" s="92">
        <v>1.2479999999999998</v>
      </c>
      <c r="AG7110" s="92">
        <v>7.7458680141103331E-3</v>
      </c>
      <c r="AH7110" s="92">
        <v>1.25574586801411</v>
      </c>
      <c r="AI7110" s="92">
        <v>1.2425875613067874</v>
      </c>
      <c r="AJ7110" s="92">
        <v>4.7579999999999991</v>
      </c>
      <c r="AK7110" s="92">
        <v>2.9531121803795645E-2</v>
      </c>
      <c r="AL7110" s="92">
        <v>4.787531121803795</v>
      </c>
      <c r="AM7110" s="92">
        <v>4.7373650774821279</v>
      </c>
      <c r="AN7110" s="92">
        <v>8.1539999999999999</v>
      </c>
      <c r="AO7110" s="92">
        <v>5.0608820342192044E-2</v>
      </c>
      <c r="AP7110" s="92">
        <v>8.2046088203421927</v>
      </c>
      <c r="AQ7110" s="92">
        <v>8.1186369991150222</v>
      </c>
      <c r="AR7110" s="92">
        <v>77.228000000000009</v>
      </c>
      <c r="AS7110" s="92">
        <v>0.47932523637316748</v>
      </c>
      <c r="AT7110" s="92">
        <v>77.70732523637318</v>
      </c>
      <c r="AU7110" s="92">
        <v>76.893070660737678</v>
      </c>
    </row>
    <row r="7111" spans="1:47" x14ac:dyDescent="0.25">
      <c r="A7111" s="53">
        <v>45954</v>
      </c>
      <c r="B7111" s="54">
        <v>4</v>
      </c>
      <c r="C7111" s="92" t="s">
        <v>3</v>
      </c>
      <c r="D7111" s="93">
        <v>38.033513999999997</v>
      </c>
      <c r="E7111" s="92">
        <v>1.0789451E-2</v>
      </c>
      <c r="F7111" s="92"/>
      <c r="G7111" s="92">
        <v>215.10600000000008</v>
      </c>
      <c r="H7111" s="92">
        <v>2.1317598692704967</v>
      </c>
      <c r="I7111" s="92">
        <v>217.23775986927058</v>
      </c>
      <c r="J7111" s="92">
        <v>214.89388370381133</v>
      </c>
      <c r="K7111" s="92">
        <v>5.1639999999999988</v>
      </c>
      <c r="L7111" s="92">
        <v>5.1176666224618736E-2</v>
      </c>
      <c r="M7111" s="92">
        <v>5.2151766662246173</v>
      </c>
      <c r="N7111" s="92">
        <v>5.1589077731280435</v>
      </c>
      <c r="O7111" s="92">
        <v>35.853999999999999</v>
      </c>
      <c r="P7111" s="92">
        <v>0.35532304237364076</v>
      </c>
      <c r="Q7111" s="92">
        <v>36.20932304237364</v>
      </c>
      <c r="R7111" s="92">
        <v>35.818644325664778</v>
      </c>
      <c r="S7111" s="92">
        <v>1.2689999999999999</v>
      </c>
      <c r="T7111" s="92">
        <v>1.2576140480062198E-2</v>
      </c>
      <c r="U7111" s="92">
        <v>1.2815761404800621</v>
      </c>
      <c r="V7111" s="92">
        <v>1.2677486375095834</v>
      </c>
      <c r="W7111" s="92">
        <v>257.39300000000009</v>
      </c>
      <c r="X7111" s="92">
        <v>2.5508357183488188</v>
      </c>
      <c r="Y7111" s="92">
        <v>259.94383571834891</v>
      </c>
      <c r="Z7111" s="92">
        <v>257.1391844401137</v>
      </c>
      <c r="AA7111" s="92"/>
      <c r="AB7111" s="92">
        <v>62.127000000000002</v>
      </c>
      <c r="AC7111" s="92">
        <v>0.61569572860900268</v>
      </c>
      <c r="AD7111" s="92">
        <v>62.742695728609007</v>
      </c>
      <c r="AE7111" s="92">
        <v>62.065736487437277</v>
      </c>
      <c r="AF7111" s="92">
        <v>1.1920000000000002</v>
      </c>
      <c r="AG7111" s="92">
        <v>1.1813049213738491E-2</v>
      </c>
      <c r="AH7111" s="92">
        <v>1.2038130492137387</v>
      </c>
      <c r="AI7111" s="92">
        <v>1.1908245673060864</v>
      </c>
      <c r="AJ7111" s="92">
        <v>4.796999999999997</v>
      </c>
      <c r="AK7111" s="92">
        <v>4.7539594864348562E-2</v>
      </c>
      <c r="AL7111" s="92">
        <v>4.8445395948643455</v>
      </c>
      <c r="AM7111" s="92">
        <v>4.7922696722879969</v>
      </c>
      <c r="AN7111" s="92">
        <v>8.1539999999999999</v>
      </c>
      <c r="AO7111" s="92">
        <v>8.0808392020825195E-2</v>
      </c>
      <c r="AP7111" s="92">
        <v>8.2348083920208257</v>
      </c>
      <c r="AQ7111" s="92">
        <v>8.1459593303807285</v>
      </c>
      <c r="AR7111" s="92">
        <v>76.27</v>
      </c>
      <c r="AS7111" s="92">
        <v>0.75585676470791496</v>
      </c>
      <c r="AT7111" s="92">
        <v>77.02585676470791</v>
      </c>
      <c r="AU7111" s="92">
        <v>76.194790057412092</v>
      </c>
    </row>
    <row r="7112" spans="1:47" x14ac:dyDescent="0.25">
      <c r="A7112" s="53">
        <v>45954</v>
      </c>
      <c r="B7112" s="54">
        <v>5</v>
      </c>
      <c r="C7112" s="92" t="s">
        <v>3</v>
      </c>
      <c r="D7112" s="93">
        <v>41.650944000000003</v>
      </c>
      <c r="E7112" s="92">
        <v>1.0695511E-2</v>
      </c>
      <c r="F7112" s="92"/>
      <c r="G7112" s="92">
        <v>216.553</v>
      </c>
      <c r="H7112" s="92">
        <v>2.302165750939114</v>
      </c>
      <c r="I7112" s="92">
        <v>218.85516575093911</v>
      </c>
      <c r="J7112" s="92">
        <v>216.51439791824311</v>
      </c>
      <c r="K7112" s="92">
        <v>5.3179999999999996</v>
      </c>
      <c r="L7112" s="92">
        <v>5.653543226597741E-2</v>
      </c>
      <c r="M7112" s="92">
        <v>5.3745354322659766</v>
      </c>
      <c r="N7112" s="92">
        <v>5.3170520294302861</v>
      </c>
      <c r="O7112" s="92">
        <v>36.972999999999999</v>
      </c>
      <c r="P7112" s="92">
        <v>0.39305839360097466</v>
      </c>
      <c r="Q7112" s="92">
        <v>37.366058393600973</v>
      </c>
      <c r="R7112" s="92">
        <v>36.966409305025572</v>
      </c>
      <c r="S7112" s="92">
        <v>1.2689999999999999</v>
      </c>
      <c r="T7112" s="92">
        <v>1.3490685134547827E-2</v>
      </c>
      <c r="U7112" s="92">
        <v>1.2824906851345477</v>
      </c>
      <c r="V7112" s="92">
        <v>1.2687737919042936</v>
      </c>
      <c r="W7112" s="92">
        <v>260.113</v>
      </c>
      <c r="X7112" s="92">
        <v>2.7652502619406141</v>
      </c>
      <c r="Y7112" s="92">
        <v>262.87825026194065</v>
      </c>
      <c r="Z7112" s="92">
        <v>260.06663304460324</v>
      </c>
      <c r="AA7112" s="92"/>
      <c r="AB7112" s="92">
        <v>62.986999999999995</v>
      </c>
      <c r="AC7112" s="92">
        <v>0.66961212338042864</v>
      </c>
      <c r="AD7112" s="92">
        <v>63.656612123380427</v>
      </c>
      <c r="AE7112" s="92">
        <v>62.975772128192077</v>
      </c>
      <c r="AF7112" s="92">
        <v>1.264</v>
      </c>
      <c r="AG7112" s="92">
        <v>1.343753034678365E-2</v>
      </c>
      <c r="AH7112" s="92">
        <v>1.2774375303467838</v>
      </c>
      <c r="AI7112" s="92">
        <v>1.263774683189147</v>
      </c>
      <c r="AJ7112" s="92">
        <v>5.0280000000000005</v>
      </c>
      <c r="AK7112" s="92">
        <v>5.3452454575655221E-2</v>
      </c>
      <c r="AL7112" s="92">
        <v>5.0814524545756559</v>
      </c>
      <c r="AM7112" s="92">
        <v>5.0271037239517646</v>
      </c>
      <c r="AN7112" s="92">
        <v>8.1539999999999999</v>
      </c>
      <c r="AO7112" s="92">
        <v>8.6684827885817953E-2</v>
      </c>
      <c r="AP7112" s="92">
        <v>8.2406848278858185</v>
      </c>
      <c r="AQ7112" s="92">
        <v>8.1525464926616333</v>
      </c>
      <c r="AR7112" s="92">
        <v>77.432999999999993</v>
      </c>
      <c r="AS7112" s="92">
        <v>0.82318693618868544</v>
      </c>
      <c r="AT7112" s="92">
        <v>78.256186936188683</v>
      </c>
      <c r="AU7112" s="92">
        <v>77.419197027994613</v>
      </c>
    </row>
    <row r="7113" spans="1:47" x14ac:dyDescent="0.25">
      <c r="A7113" s="53">
        <v>45954</v>
      </c>
      <c r="B7113" s="54">
        <v>6</v>
      </c>
      <c r="C7113" s="92" t="s">
        <v>3</v>
      </c>
      <c r="D7113" s="93">
        <v>37.251956999999997</v>
      </c>
      <c r="E7113" s="92">
        <v>1.0612695E-2</v>
      </c>
      <c r="F7113" s="92"/>
      <c r="G7113" s="92">
        <v>226.86</v>
      </c>
      <c r="H7113" s="92">
        <v>2.1937736412518878</v>
      </c>
      <c r="I7113" s="92">
        <v>229.05377364125189</v>
      </c>
      <c r="J7113" s="92">
        <v>226.62289580299827</v>
      </c>
      <c r="K7113" s="92">
        <v>5.7380000000000004</v>
      </c>
      <c r="L7113" s="92">
        <v>5.5487407006538536E-2</v>
      </c>
      <c r="M7113" s="92">
        <v>5.7934874070065394</v>
      </c>
      <c r="N7113" s="92">
        <v>5.7320028921696382</v>
      </c>
      <c r="O7113" s="92">
        <v>39.582000000000001</v>
      </c>
      <c r="P7113" s="92">
        <v>0.38276447266169533</v>
      </c>
      <c r="Q7113" s="92">
        <v>39.964764472661699</v>
      </c>
      <c r="R7113" s="92">
        <v>39.540630616566503</v>
      </c>
      <c r="S7113" s="92">
        <v>1.2689999999999999</v>
      </c>
      <c r="T7113" s="92">
        <v>1.2271439437312195E-2</v>
      </c>
      <c r="U7113" s="92">
        <v>1.2812714394373121</v>
      </c>
      <c r="V7113" s="92">
        <v>1.267673696438353</v>
      </c>
      <c r="W7113" s="92">
        <v>273.44900000000001</v>
      </c>
      <c r="X7113" s="92">
        <v>2.6442969603574338</v>
      </c>
      <c r="Y7113" s="92">
        <v>276.09329696035746</v>
      </c>
      <c r="Z7113" s="92">
        <v>273.16320300817279</v>
      </c>
      <c r="AA7113" s="92"/>
      <c r="AB7113" s="92">
        <v>66.204999999999998</v>
      </c>
      <c r="AC7113" s="92">
        <v>0.6402132765541797</v>
      </c>
      <c r="AD7113" s="92">
        <v>66.845213276554176</v>
      </c>
      <c r="AE7113" s="92">
        <v>66.135805415840153</v>
      </c>
      <c r="AF7113" s="92">
        <v>1.2819999999999994</v>
      </c>
      <c r="AG7113" s="92">
        <v>1.2397151582848091E-2</v>
      </c>
      <c r="AH7113" s="92">
        <v>1.2943971515828474</v>
      </c>
      <c r="AI7113" s="92">
        <v>1.28066010940423</v>
      </c>
      <c r="AJ7113" s="92">
        <v>5.3519999999999985</v>
      </c>
      <c r="AK7113" s="92">
        <v>5.1754723300626373E-2</v>
      </c>
      <c r="AL7113" s="92">
        <v>5.4037547233006249</v>
      </c>
      <c r="AM7113" s="92">
        <v>5.3464063225674261</v>
      </c>
      <c r="AN7113" s="92">
        <v>8.1539999999999999</v>
      </c>
      <c r="AO7113" s="92">
        <v>7.8850525746133701E-2</v>
      </c>
      <c r="AP7113" s="92">
        <v>8.2328505257461337</v>
      </c>
      <c r="AQ7113" s="92">
        <v>8.1454777941358003</v>
      </c>
      <c r="AR7113" s="92">
        <v>80.992999999999995</v>
      </c>
      <c r="AS7113" s="92">
        <v>0.78321567718378782</v>
      </c>
      <c r="AT7113" s="92">
        <v>81.776215677183771</v>
      </c>
      <c r="AU7113" s="92">
        <v>80.908349641947609</v>
      </c>
    </row>
    <row r="7114" spans="1:47" x14ac:dyDescent="0.25">
      <c r="A7114" s="53">
        <v>45954</v>
      </c>
      <c r="B7114" s="54">
        <v>7</v>
      </c>
      <c r="C7114" s="92" t="s">
        <v>3</v>
      </c>
      <c r="D7114" s="93">
        <v>60.491905000000003</v>
      </c>
      <c r="E7114" s="92">
        <v>1.1269604000000001E-2</v>
      </c>
      <c r="F7114" s="92"/>
      <c r="G7114" s="92">
        <v>246.85600000000002</v>
      </c>
      <c r="H7114" s="92">
        <v>1.7651243248567845</v>
      </c>
      <c r="I7114" s="92">
        <v>248.62112432485679</v>
      </c>
      <c r="J7114" s="92">
        <v>245.81926270768091</v>
      </c>
      <c r="K7114" s="92">
        <v>6.3169999999999993</v>
      </c>
      <c r="L7114" s="92">
        <v>4.5169209418123538E-2</v>
      </c>
      <c r="M7114" s="92">
        <v>6.3621692094181226</v>
      </c>
      <c r="N7114" s="92">
        <v>6.290470081846987</v>
      </c>
      <c r="O7114" s="92">
        <v>43.655999999999999</v>
      </c>
      <c r="P7114" s="92">
        <v>0.31215877890732968</v>
      </c>
      <c r="Q7114" s="92">
        <v>43.96815877890733</v>
      </c>
      <c r="R7114" s="92">
        <v>43.472655040859919</v>
      </c>
      <c r="S7114" s="92">
        <v>1.2689999999999999</v>
      </c>
      <c r="T7114" s="92">
        <v>9.0738842411902457E-3</v>
      </c>
      <c r="U7114" s="92">
        <v>1.2780738842411901</v>
      </c>
      <c r="V7114" s="92">
        <v>1.26367049768305</v>
      </c>
      <c r="W7114" s="92">
        <v>298.09800000000001</v>
      </c>
      <c r="X7114" s="92">
        <v>2.1315261974234279</v>
      </c>
      <c r="Y7114" s="92">
        <v>300.22952619742341</v>
      </c>
      <c r="Z7114" s="92">
        <v>296.84605832807085</v>
      </c>
      <c r="AA7114" s="92"/>
      <c r="AB7114" s="92">
        <v>72.167000000000002</v>
      </c>
      <c r="AC7114" s="92">
        <v>0.51602443186286562</v>
      </c>
      <c r="AD7114" s="92">
        <v>72.683024431862862</v>
      </c>
      <c r="AE7114" s="92">
        <v>71.863915528993445</v>
      </c>
      <c r="AF7114" s="92">
        <v>1.4309999999999983</v>
      </c>
      <c r="AG7114" s="92">
        <v>1.0232252442193243E-2</v>
      </c>
      <c r="AH7114" s="92">
        <v>1.4412322524421914</v>
      </c>
      <c r="AI7114" s="92">
        <v>1.42499013568514</v>
      </c>
      <c r="AJ7114" s="92">
        <v>5.9129999999999958</v>
      </c>
      <c r="AK7114" s="92">
        <v>4.2280439336609833E-2</v>
      </c>
      <c r="AL7114" s="92">
        <v>5.9552804393366054</v>
      </c>
      <c r="AM7114" s="92">
        <v>5.8881667870763357</v>
      </c>
      <c r="AN7114" s="92">
        <v>8.1539999999999999</v>
      </c>
      <c r="AO7114" s="92">
        <v>5.8304532783818176E-2</v>
      </c>
      <c r="AP7114" s="92">
        <v>8.2123045327838184</v>
      </c>
      <c r="AQ7114" s="92">
        <v>8.1197551127719407</v>
      </c>
      <c r="AR7114" s="92">
        <v>87.664999999999992</v>
      </c>
      <c r="AS7114" s="92">
        <v>0.62684165642548695</v>
      </c>
      <c r="AT7114" s="92">
        <v>88.291841656425476</v>
      </c>
      <c r="AU7114" s="92">
        <v>87.296827564526851</v>
      </c>
    </row>
    <row r="7115" spans="1:47" x14ac:dyDescent="0.25">
      <c r="A7115" s="53">
        <v>45954</v>
      </c>
      <c r="B7115" s="54">
        <v>8</v>
      </c>
      <c r="C7115" s="92" t="s">
        <v>5</v>
      </c>
      <c r="D7115" s="93">
        <v>161.132565</v>
      </c>
      <c r="E7115" s="92">
        <v>1.1432002E-2</v>
      </c>
      <c r="F7115" s="92"/>
      <c r="G7115" s="92">
        <v>262.08500000000009</v>
      </c>
      <c r="H7115" s="92">
        <v>3.2602119352143428</v>
      </c>
      <c r="I7115" s="92">
        <v>265.34521193521442</v>
      </c>
      <c r="J7115" s="92">
        <v>262.31178494168063</v>
      </c>
      <c r="K7115" s="92">
        <v>6.7089999999999996</v>
      </c>
      <c r="L7115" s="92">
        <v>8.3456748281485069E-2</v>
      </c>
      <c r="M7115" s="92">
        <v>6.7924567482814844</v>
      </c>
      <c r="N7115" s="92">
        <v>6.7148053691502163</v>
      </c>
      <c r="O7115" s="92">
        <v>46.453999999999986</v>
      </c>
      <c r="P7115" s="92">
        <v>0.5778655216378159</v>
      </c>
      <c r="Q7115" s="92">
        <v>47.031865521637805</v>
      </c>
      <c r="R7115" s="92">
        <v>46.494197140930709</v>
      </c>
      <c r="S7115" s="92">
        <v>0.20600000000000002</v>
      </c>
      <c r="T7115" s="92">
        <v>2.5625413841087988E-3</v>
      </c>
      <c r="U7115" s="92">
        <v>0.20856254138410882</v>
      </c>
      <c r="V7115" s="92">
        <v>0.20617825399388059</v>
      </c>
      <c r="W7115" s="92">
        <v>315.45400000000012</v>
      </c>
      <c r="X7115" s="92">
        <v>3.9240967465177525</v>
      </c>
      <c r="Y7115" s="92">
        <v>319.37809674651783</v>
      </c>
      <c r="Z7115" s="92">
        <v>315.72696570575539</v>
      </c>
      <c r="AA7115" s="92"/>
      <c r="AB7115" s="92">
        <v>76.557999999999979</v>
      </c>
      <c r="AC7115" s="92">
        <v>0.9523448703135986</v>
      </c>
      <c r="AD7115" s="92">
        <v>77.510344870313574</v>
      </c>
      <c r="AE7115" s="92">
        <v>76.624246452735449</v>
      </c>
      <c r="AF7115" s="92">
        <v>1.5219999999999987</v>
      </c>
      <c r="AG7115" s="92">
        <v>1.8932951391328095E-2</v>
      </c>
      <c r="AH7115" s="92">
        <v>1.5409329513913268</v>
      </c>
      <c r="AI7115" s="92">
        <v>1.5233170028091552</v>
      </c>
      <c r="AJ7115" s="92">
        <v>6.2969999999999962</v>
      </c>
      <c r="AK7115" s="92">
        <v>7.8331665513267451E-2</v>
      </c>
      <c r="AL7115" s="92">
        <v>6.3753316655132632</v>
      </c>
      <c r="AM7115" s="92">
        <v>6.3024488611624516</v>
      </c>
      <c r="AN7115" s="92">
        <v>1.194</v>
      </c>
      <c r="AO7115" s="92">
        <v>1.4852788410805364E-2</v>
      </c>
      <c r="AP7115" s="92">
        <v>1.2088527884108053</v>
      </c>
      <c r="AQ7115" s="92">
        <v>1.1950331809159873</v>
      </c>
      <c r="AR7115" s="92">
        <v>85.570999999999984</v>
      </c>
      <c r="AS7115" s="92">
        <v>1.0644622756289996</v>
      </c>
      <c r="AT7115" s="92">
        <v>86.635462275628967</v>
      </c>
      <c r="AU7115" s="92">
        <v>85.64504549762303</v>
      </c>
    </row>
    <row r="7116" spans="1:47" x14ac:dyDescent="0.25">
      <c r="A7116" s="53">
        <v>45954</v>
      </c>
      <c r="B7116" s="54">
        <v>9</v>
      </c>
      <c r="C7116" s="92" t="s">
        <v>5</v>
      </c>
      <c r="D7116" s="93">
        <v>78.943010999999998</v>
      </c>
      <c r="E7116" s="92">
        <v>1.0640096999999999E-2</v>
      </c>
      <c r="F7116" s="92"/>
      <c r="G7116" s="92">
        <v>263.31400000000002</v>
      </c>
      <c r="H7116" s="92">
        <v>1.989521971502304</v>
      </c>
      <c r="I7116" s="92">
        <v>265.30352197150233</v>
      </c>
      <c r="J7116" s="92">
        <v>262.48066676328392</v>
      </c>
      <c r="K7116" s="92">
        <v>6.7600000000000007</v>
      </c>
      <c r="L7116" s="92">
        <v>5.1076541799355807E-2</v>
      </c>
      <c r="M7116" s="92">
        <v>6.8110765417993564</v>
      </c>
      <c r="N7116" s="92">
        <v>6.7386060267201868</v>
      </c>
      <c r="O7116" s="92">
        <v>46.69100000000001</v>
      </c>
      <c r="P7116" s="92">
        <v>0.35278325638368674</v>
      </c>
      <c r="Q7116" s="92">
        <v>47.043783256383698</v>
      </c>
      <c r="R7116" s="92">
        <v>46.543232839288798</v>
      </c>
      <c r="S7116" s="92">
        <v>9.0000000000000011E-3</v>
      </c>
      <c r="T7116" s="92">
        <v>6.8001313046479623E-5</v>
      </c>
      <c r="U7116" s="92">
        <v>9.0680013130464802E-3</v>
      </c>
      <c r="V7116" s="92">
        <v>8.9715168994795383E-3</v>
      </c>
      <c r="W7116" s="92">
        <v>316.77400000000006</v>
      </c>
      <c r="X7116" s="92">
        <v>2.3934497709983931</v>
      </c>
      <c r="Y7116" s="92">
        <v>319.16744977099842</v>
      </c>
      <c r="Z7116" s="92">
        <v>315.77147714619235</v>
      </c>
      <c r="AA7116" s="92"/>
      <c r="AB7116" s="92">
        <v>77.305000000000007</v>
      </c>
      <c r="AC7116" s="92">
        <v>0.58409350056201204</v>
      </c>
      <c r="AD7116" s="92">
        <v>77.889093500562012</v>
      </c>
      <c r="AE7116" s="92">
        <v>77.060345990473962</v>
      </c>
      <c r="AF7116" s="92">
        <v>1.5269999999999992</v>
      </c>
      <c r="AG7116" s="92">
        <v>1.1537556113552703E-2</v>
      </c>
      <c r="AH7116" s="92">
        <v>1.5385375561135519</v>
      </c>
      <c r="AI7116" s="92">
        <v>1.5221673672783607</v>
      </c>
      <c r="AJ7116" s="92">
        <v>6.4700000000000024</v>
      </c>
      <c r="AK7116" s="92">
        <v>4.8885388378969254E-2</v>
      </c>
      <c r="AL7116" s="92">
        <v>6.5188853883789717</v>
      </c>
      <c r="AM7116" s="92">
        <v>6.4495238155147367</v>
      </c>
      <c r="AN7116" s="92">
        <v>0</v>
      </c>
      <c r="AO7116" s="92">
        <v>0</v>
      </c>
      <c r="AP7116" s="92">
        <v>0</v>
      </c>
      <c r="AQ7116" s="92">
        <v>0</v>
      </c>
      <c r="AR7116" s="92">
        <v>85.302000000000007</v>
      </c>
      <c r="AS7116" s="92">
        <v>0.64451644505453398</v>
      </c>
      <c r="AT7116" s="92">
        <v>85.946516445054542</v>
      </c>
      <c r="AU7116" s="92">
        <v>85.032037173267057</v>
      </c>
    </row>
    <row r="7117" spans="1:47" x14ac:dyDescent="0.25">
      <c r="A7117" s="53">
        <v>45954</v>
      </c>
      <c r="B7117" s="54">
        <v>10</v>
      </c>
      <c r="C7117" s="92" t="s">
        <v>5</v>
      </c>
      <c r="D7117" s="93">
        <v>37.233814000000002</v>
      </c>
      <c r="E7117" s="92">
        <v>9.9778460000000003E-3</v>
      </c>
      <c r="F7117" s="92"/>
      <c r="G7117" s="92">
        <v>260.3</v>
      </c>
      <c r="H7117" s="92">
        <v>2.2612350338310172</v>
      </c>
      <c r="I7117" s="92">
        <v>262.56123503383105</v>
      </c>
      <c r="J7117" s="92">
        <v>259.94143946509371</v>
      </c>
      <c r="K7117" s="92">
        <v>6.4950000000000001</v>
      </c>
      <c r="L7117" s="92">
        <v>5.6422287916759337E-2</v>
      </c>
      <c r="M7117" s="92">
        <v>6.5514222879167594</v>
      </c>
      <c r="N7117" s="92">
        <v>6.4860532052469582</v>
      </c>
      <c r="O7117" s="92">
        <v>45.465000000000003</v>
      </c>
      <c r="P7117" s="92">
        <v>0.3949560154173154</v>
      </c>
      <c r="Q7117" s="92">
        <v>45.859956015417318</v>
      </c>
      <c r="R7117" s="92">
        <v>45.402372436728712</v>
      </c>
      <c r="S7117" s="92">
        <v>0</v>
      </c>
      <c r="T7117" s="92">
        <v>0</v>
      </c>
      <c r="U7117" s="92">
        <v>0</v>
      </c>
      <c r="V7117" s="92">
        <v>0</v>
      </c>
      <c r="W7117" s="92">
        <v>312.26</v>
      </c>
      <c r="X7117" s="92">
        <v>2.712613337165092</v>
      </c>
      <c r="Y7117" s="92">
        <v>314.97261333716511</v>
      </c>
      <c r="Z7117" s="92">
        <v>311.82986510706939</v>
      </c>
      <c r="AA7117" s="92"/>
      <c r="AB7117" s="92">
        <v>76.751000000000005</v>
      </c>
      <c r="AC7117" s="92">
        <v>0.66673857119310176</v>
      </c>
      <c r="AD7117" s="92">
        <v>77.417738571193112</v>
      </c>
      <c r="AE7117" s="92">
        <v>76.645276298061489</v>
      </c>
      <c r="AF7117" s="92">
        <v>1.540999999999999</v>
      </c>
      <c r="AG7117" s="92">
        <v>1.3386719889103324E-2</v>
      </c>
      <c r="AH7117" s="92">
        <v>1.5543867198891024</v>
      </c>
      <c r="AI7117" s="92">
        <v>1.538877288573604</v>
      </c>
      <c r="AJ7117" s="92">
        <v>6.2339999999999991</v>
      </c>
      <c r="AK7117" s="92">
        <v>5.4154971958903418E-2</v>
      </c>
      <c r="AL7117" s="92">
        <v>6.2881549719589023</v>
      </c>
      <c r="AM7117" s="92">
        <v>6.2254127300245621</v>
      </c>
      <c r="AN7117" s="92">
        <v>0</v>
      </c>
      <c r="AO7117" s="92">
        <v>0</v>
      </c>
      <c r="AP7117" s="92">
        <v>0</v>
      </c>
      <c r="AQ7117" s="92">
        <v>0</v>
      </c>
      <c r="AR7117" s="92">
        <v>84.525999999999996</v>
      </c>
      <c r="AS7117" s="92">
        <v>0.73428026304110849</v>
      </c>
      <c r="AT7117" s="92">
        <v>85.260280263041125</v>
      </c>
      <c r="AU7117" s="92">
        <v>84.409566316659649</v>
      </c>
    </row>
    <row r="7118" spans="1:47" x14ac:dyDescent="0.25">
      <c r="A7118" s="53">
        <v>45954</v>
      </c>
      <c r="B7118" s="54">
        <v>11</v>
      </c>
      <c r="C7118" s="92" t="s">
        <v>5</v>
      </c>
      <c r="D7118" s="93">
        <v>35.543602999999997</v>
      </c>
      <c r="E7118" s="92">
        <v>9.6187530000000007E-3</v>
      </c>
      <c r="F7118" s="92"/>
      <c r="G7118" s="92">
        <v>259.96199999999999</v>
      </c>
      <c r="H7118" s="92">
        <v>1.4099264096238711</v>
      </c>
      <c r="I7118" s="92">
        <v>261.37192640962388</v>
      </c>
      <c r="J7118" s="92">
        <v>258.85785440835554</v>
      </c>
      <c r="K7118" s="92">
        <v>6.278999999999999</v>
      </c>
      <c r="L7118" s="92">
        <v>3.4054700017803696E-2</v>
      </c>
      <c r="M7118" s="92">
        <v>6.313054700017803</v>
      </c>
      <c r="N7118" s="92">
        <v>6.2523309861828427</v>
      </c>
      <c r="O7118" s="92">
        <v>44.189999999999991</v>
      </c>
      <c r="P7118" s="92">
        <v>0.23966829013963134</v>
      </c>
      <c r="Q7118" s="92">
        <v>44.429668290139624</v>
      </c>
      <c r="R7118" s="92">
        <v>44.002310284984837</v>
      </c>
      <c r="S7118" s="92">
        <v>0</v>
      </c>
      <c r="T7118" s="92">
        <v>0</v>
      </c>
      <c r="U7118" s="92">
        <v>0</v>
      </c>
      <c r="V7118" s="92">
        <v>0</v>
      </c>
      <c r="W7118" s="92">
        <v>310.43099999999998</v>
      </c>
      <c r="X7118" s="92">
        <v>1.6836493997813062</v>
      </c>
      <c r="Y7118" s="92">
        <v>312.11464939978129</v>
      </c>
      <c r="Z7118" s="92">
        <v>309.11249567952325</v>
      </c>
      <c r="AA7118" s="92"/>
      <c r="AB7118" s="92">
        <v>76.682000000000016</v>
      </c>
      <c r="AC7118" s="92">
        <v>0.41589146468629146</v>
      </c>
      <c r="AD7118" s="92">
        <v>77.097891464686313</v>
      </c>
      <c r="AE7118" s="92">
        <v>76.35630588986669</v>
      </c>
      <c r="AF7118" s="92">
        <v>1.5079999999999991</v>
      </c>
      <c r="AG7118" s="92">
        <v>8.1787685342965353E-3</v>
      </c>
      <c r="AH7118" s="92">
        <v>1.5161787685342956</v>
      </c>
      <c r="AI7118" s="92">
        <v>1.50159501945592</v>
      </c>
      <c r="AJ7118" s="92">
        <v>5.8869999999999987</v>
      </c>
      <c r="AK7118" s="92">
        <v>3.1928654085811491E-2</v>
      </c>
      <c r="AL7118" s="92">
        <v>5.9189286540858106</v>
      </c>
      <c r="AM7118" s="92">
        <v>5.8619959413375362</v>
      </c>
      <c r="AN7118" s="92">
        <v>0</v>
      </c>
      <c r="AO7118" s="92">
        <v>0</v>
      </c>
      <c r="AP7118" s="92">
        <v>0</v>
      </c>
      <c r="AQ7118" s="92">
        <v>0</v>
      </c>
      <c r="AR7118" s="92">
        <v>84.077000000000012</v>
      </c>
      <c r="AS7118" s="92">
        <v>0.45599888730639948</v>
      </c>
      <c r="AT7118" s="92">
        <v>84.532998887306405</v>
      </c>
      <c r="AU7118" s="92">
        <v>83.719896850660149</v>
      </c>
    </row>
    <row r="7119" spans="1:47" x14ac:dyDescent="0.25">
      <c r="A7119" s="53">
        <v>45954</v>
      </c>
      <c r="B7119" s="54">
        <v>12</v>
      </c>
      <c r="C7119" s="92" t="s">
        <v>5</v>
      </c>
      <c r="D7119" s="93">
        <v>38.106521999999998</v>
      </c>
      <c r="E7119" s="92">
        <v>9.6607729999999992E-3</v>
      </c>
      <c r="F7119" s="92"/>
      <c r="G7119" s="92">
        <v>256.34900000000005</v>
      </c>
      <c r="H7119" s="92">
        <v>0.83254532446227214</v>
      </c>
      <c r="I7119" s="92">
        <v>257.18154532446232</v>
      </c>
      <c r="J7119" s="92">
        <v>254.69697279529348</v>
      </c>
      <c r="K7119" s="92">
        <v>6.0530000000000017</v>
      </c>
      <c r="L7119" s="92">
        <v>1.9658344089386479E-2</v>
      </c>
      <c r="M7119" s="92">
        <v>6.0726583440893878</v>
      </c>
      <c r="N7119" s="92">
        <v>6.0139917703205841</v>
      </c>
      <c r="O7119" s="92">
        <v>42.655999999999992</v>
      </c>
      <c r="P7119" s="92">
        <v>0.138534003878551</v>
      </c>
      <c r="Q7119" s="92">
        <v>42.794534003878546</v>
      </c>
      <c r="R7119" s="92">
        <v>42.381105725226291</v>
      </c>
      <c r="S7119" s="92">
        <v>0</v>
      </c>
      <c r="T7119" s="92">
        <v>0</v>
      </c>
      <c r="U7119" s="92">
        <v>0</v>
      </c>
      <c r="V7119" s="92">
        <v>0</v>
      </c>
      <c r="W7119" s="92">
        <v>305.05800000000005</v>
      </c>
      <c r="X7119" s="92">
        <v>0.9907376724302096</v>
      </c>
      <c r="Y7119" s="92">
        <v>306.04873767243026</v>
      </c>
      <c r="Z7119" s="92">
        <v>303.09207029084035</v>
      </c>
      <c r="AA7119" s="92"/>
      <c r="AB7119" s="92">
        <v>75.793000000000035</v>
      </c>
      <c r="AC7119" s="92">
        <v>0.2461531263120551</v>
      </c>
      <c r="AD7119" s="92">
        <v>76.039153126312087</v>
      </c>
      <c r="AE7119" s="92">
        <v>75.304556128846542</v>
      </c>
      <c r="AF7119" s="92">
        <v>1.4559999999999991</v>
      </c>
      <c r="AG7119" s="92">
        <v>4.7286550461170798E-3</v>
      </c>
      <c r="AH7119" s="92">
        <v>1.460728655046116</v>
      </c>
      <c r="AI7119" s="92">
        <v>1.4466168870951202</v>
      </c>
      <c r="AJ7119" s="92">
        <v>5.6110000000000007</v>
      </c>
      <c r="AK7119" s="92">
        <v>1.8222859521815217E-2</v>
      </c>
      <c r="AL7119" s="92">
        <v>5.6292228595218159</v>
      </c>
      <c r="AM7119" s="92">
        <v>5.5748402153095649</v>
      </c>
      <c r="AN7119" s="92">
        <v>0</v>
      </c>
      <c r="AO7119" s="92">
        <v>0</v>
      </c>
      <c r="AP7119" s="92">
        <v>0</v>
      </c>
      <c r="AQ7119" s="92">
        <v>0</v>
      </c>
      <c r="AR7119" s="92">
        <v>82.860000000000042</v>
      </c>
      <c r="AS7119" s="92">
        <v>0.26910464087998742</v>
      </c>
      <c r="AT7119" s="92">
        <v>83.129104640880016</v>
      </c>
      <c r="AU7119" s="92">
        <v>82.326013231251224</v>
      </c>
    </row>
    <row r="7120" spans="1:47" x14ac:dyDescent="0.25">
      <c r="A7120" s="53">
        <v>45954</v>
      </c>
      <c r="B7120" s="54">
        <v>13</v>
      </c>
      <c r="C7120" s="92" t="s">
        <v>5</v>
      </c>
      <c r="D7120" s="93">
        <v>35.225254</v>
      </c>
      <c r="E7120" s="92">
        <v>9.441484E-3</v>
      </c>
      <c r="F7120" s="92"/>
      <c r="G7120" s="92">
        <v>250.61399999999998</v>
      </c>
      <c r="H7120" s="92">
        <v>4.3095946428736323</v>
      </c>
      <c r="I7120" s="92">
        <v>254.92359464287361</v>
      </c>
      <c r="J7120" s="92">
        <v>252.51673760283043</v>
      </c>
      <c r="K7120" s="92">
        <v>5.6980000000000004</v>
      </c>
      <c r="L7120" s="92">
        <v>9.7983633296998413E-2</v>
      </c>
      <c r="M7120" s="92">
        <v>5.7959836332969985</v>
      </c>
      <c r="N7120" s="92">
        <v>5.7412609465589632</v>
      </c>
      <c r="O7120" s="92">
        <v>40.646000000000001</v>
      </c>
      <c r="P7120" s="92">
        <v>0.69895450315721264</v>
      </c>
      <c r="Q7120" s="92">
        <v>41.344954503157211</v>
      </c>
      <c r="R7120" s="92">
        <v>40.954596776734924</v>
      </c>
      <c r="S7120" s="92">
        <v>0</v>
      </c>
      <c r="T7120" s="92">
        <v>0</v>
      </c>
      <c r="U7120" s="92">
        <v>0</v>
      </c>
      <c r="V7120" s="92">
        <v>0</v>
      </c>
      <c r="W7120" s="92">
        <v>296.95799999999997</v>
      </c>
      <c r="X7120" s="92">
        <v>5.1065327793278428</v>
      </c>
      <c r="Y7120" s="92">
        <v>302.06453277932786</v>
      </c>
      <c r="Z7120" s="92">
        <v>299.21259532612436</v>
      </c>
      <c r="AA7120" s="92"/>
      <c r="AB7120" s="92">
        <v>73.556000000000012</v>
      </c>
      <c r="AC7120" s="92">
        <v>1.2648796298339799</v>
      </c>
      <c r="AD7120" s="92">
        <v>74.820879629833996</v>
      </c>
      <c r="AE7120" s="92">
        <v>74.114459491942995</v>
      </c>
      <c r="AF7120" s="92">
        <v>1.3809999999999991</v>
      </c>
      <c r="AG7120" s="92">
        <v>2.374787602371968E-2</v>
      </c>
      <c r="AH7120" s="92">
        <v>1.4047478760237189</v>
      </c>
      <c r="AI7120" s="92">
        <v>1.3914849714282069</v>
      </c>
      <c r="AJ7120" s="92">
        <v>5.4020000000000001</v>
      </c>
      <c r="AK7120" s="92">
        <v>9.2893574424427069E-2</v>
      </c>
      <c r="AL7120" s="92">
        <v>5.4948935744244274</v>
      </c>
      <c r="AM7120" s="92">
        <v>5.4430136246597964</v>
      </c>
      <c r="AN7120" s="92">
        <v>0</v>
      </c>
      <c r="AO7120" s="92">
        <v>0</v>
      </c>
      <c r="AP7120" s="92">
        <v>0</v>
      </c>
      <c r="AQ7120" s="92">
        <v>0</v>
      </c>
      <c r="AR7120" s="92">
        <v>80.339000000000013</v>
      </c>
      <c r="AS7120" s="92">
        <v>1.3815210802821267</v>
      </c>
      <c r="AT7120" s="92">
        <v>81.72052108028214</v>
      </c>
      <c r="AU7120" s="92">
        <v>80.948958088031006</v>
      </c>
    </row>
    <row r="7121" spans="1:47" x14ac:dyDescent="0.25">
      <c r="A7121" s="53">
        <v>45954</v>
      </c>
      <c r="B7121" s="54">
        <v>14</v>
      </c>
      <c r="C7121" s="92" t="s">
        <v>5</v>
      </c>
      <c r="D7121" s="93">
        <v>32.806463000000001</v>
      </c>
      <c r="E7121" s="92">
        <v>9.2528699999999998E-3</v>
      </c>
      <c r="F7121" s="92"/>
      <c r="G7121" s="92">
        <v>248.94200000000004</v>
      </c>
      <c r="H7121" s="92">
        <v>3.7883876433523147</v>
      </c>
      <c r="I7121" s="92">
        <v>252.73038764335234</v>
      </c>
      <c r="J7121" s="92">
        <v>250.3919062214388</v>
      </c>
      <c r="K7121" s="92">
        <v>5.6680000000000019</v>
      </c>
      <c r="L7121" s="92">
        <v>8.6255357322271561E-2</v>
      </c>
      <c r="M7121" s="92">
        <v>5.7542553573222737</v>
      </c>
      <c r="N7121" s="92">
        <v>5.701011980554167</v>
      </c>
      <c r="O7121" s="92">
        <v>39.531000000000006</v>
      </c>
      <c r="P7121" s="92">
        <v>0.601580898078108</v>
      </c>
      <c r="Q7121" s="92">
        <v>40.13258089807811</v>
      </c>
      <c r="R7121" s="92">
        <v>39.761239344263714</v>
      </c>
      <c r="S7121" s="92">
        <v>0</v>
      </c>
      <c r="T7121" s="92">
        <v>0</v>
      </c>
      <c r="U7121" s="92">
        <v>0</v>
      </c>
      <c r="V7121" s="92">
        <v>0</v>
      </c>
      <c r="W7121" s="92">
        <v>294.14100000000008</v>
      </c>
      <c r="X7121" s="92">
        <v>4.4762238987526946</v>
      </c>
      <c r="Y7121" s="92">
        <v>298.61722389875274</v>
      </c>
      <c r="Z7121" s="92">
        <v>295.85415754625672</v>
      </c>
      <c r="AA7121" s="92"/>
      <c r="AB7121" s="92">
        <v>73.045000000000002</v>
      </c>
      <c r="AC7121" s="92">
        <v>1.1115953732542914</v>
      </c>
      <c r="AD7121" s="92">
        <v>74.156595373254291</v>
      </c>
      <c r="AE7121" s="92">
        <v>73.470434036622976</v>
      </c>
      <c r="AF7121" s="92">
        <v>1.3779999999999992</v>
      </c>
      <c r="AG7121" s="92">
        <v>2.0970339165506367E-2</v>
      </c>
      <c r="AH7121" s="92">
        <v>1.3989703391655055</v>
      </c>
      <c r="AI7121" s="92">
        <v>1.3860258484833512</v>
      </c>
      <c r="AJ7121" s="92">
        <v>5.1890000000000001</v>
      </c>
      <c r="AK7121" s="92">
        <v>7.8965957859080255E-2</v>
      </c>
      <c r="AL7121" s="92">
        <v>5.2679659578590803</v>
      </c>
      <c r="AM7121" s="92">
        <v>5.2192221536865846</v>
      </c>
      <c r="AN7121" s="92">
        <v>0</v>
      </c>
      <c r="AO7121" s="92">
        <v>0</v>
      </c>
      <c r="AP7121" s="92">
        <v>0</v>
      </c>
      <c r="AQ7121" s="92">
        <v>0</v>
      </c>
      <c r="AR7121" s="92">
        <v>79.611999999999995</v>
      </c>
      <c r="AS7121" s="92">
        <v>1.2115316702788779</v>
      </c>
      <c r="AT7121" s="92">
        <v>80.823531670278868</v>
      </c>
      <c r="AU7121" s="92">
        <v>80.07568203879292</v>
      </c>
    </row>
    <row r="7122" spans="1:47" x14ac:dyDescent="0.25">
      <c r="A7122" s="53">
        <v>45954</v>
      </c>
      <c r="B7122" s="54">
        <v>15</v>
      </c>
      <c r="C7122" s="92" t="s">
        <v>5</v>
      </c>
      <c r="D7122" s="93">
        <v>33.997014999999998</v>
      </c>
      <c r="E7122" s="92">
        <v>9.2832609999999992E-3</v>
      </c>
      <c r="F7122" s="92"/>
      <c r="G7122" s="92">
        <v>255.78300000000007</v>
      </c>
      <c r="H7122" s="92">
        <v>2.8726494586230711</v>
      </c>
      <c r="I7122" s="92">
        <v>258.65564945862315</v>
      </c>
      <c r="J7122" s="92">
        <v>256.25448155557422</v>
      </c>
      <c r="K7122" s="92">
        <v>5.6989999999999998</v>
      </c>
      <c r="L7122" s="92">
        <v>6.4004368017784127E-2</v>
      </c>
      <c r="M7122" s="92">
        <v>5.7630043680177838</v>
      </c>
      <c r="N7122" s="92">
        <v>5.7095048943253346</v>
      </c>
      <c r="O7122" s="92">
        <v>39.36699999999999</v>
      </c>
      <c r="P7122" s="92">
        <v>0.44212317174172788</v>
      </c>
      <c r="Q7122" s="92">
        <v>39.809123171741717</v>
      </c>
      <c r="R7122" s="92">
        <v>39.439564691157294</v>
      </c>
      <c r="S7122" s="92">
        <v>0</v>
      </c>
      <c r="T7122" s="92">
        <v>0</v>
      </c>
      <c r="U7122" s="92">
        <v>0</v>
      </c>
      <c r="V7122" s="92">
        <v>0</v>
      </c>
      <c r="W7122" s="92">
        <v>300.84900000000005</v>
      </c>
      <c r="X7122" s="92">
        <v>3.3787769983825831</v>
      </c>
      <c r="Y7122" s="92">
        <v>304.22777699838264</v>
      </c>
      <c r="Z7122" s="92">
        <v>301.40355114105682</v>
      </c>
      <c r="AA7122" s="92"/>
      <c r="AB7122" s="92">
        <v>74.769000000000034</v>
      </c>
      <c r="AC7122" s="92">
        <v>0.8397161944765229</v>
      </c>
      <c r="AD7122" s="92">
        <v>75.608716194476557</v>
      </c>
      <c r="AE7122" s="92">
        <v>74.9068207481683</v>
      </c>
      <c r="AF7122" s="92">
        <v>1.4199999999999984</v>
      </c>
      <c r="AG7122" s="92">
        <v>1.5947745672092187E-2</v>
      </c>
      <c r="AH7122" s="92">
        <v>1.4359477456720906</v>
      </c>
      <c r="AI7122" s="92">
        <v>1.422617467966655</v>
      </c>
      <c r="AJ7122" s="92">
        <v>5.2909999999999968</v>
      </c>
      <c r="AK7122" s="92">
        <v>5.9422198838760418E-2</v>
      </c>
      <c r="AL7122" s="92">
        <v>5.350422198838757</v>
      </c>
      <c r="AM7122" s="92">
        <v>5.3007528331067428</v>
      </c>
      <c r="AN7122" s="92">
        <v>0</v>
      </c>
      <c r="AO7122" s="92">
        <v>0</v>
      </c>
      <c r="AP7122" s="92">
        <v>0</v>
      </c>
      <c r="AQ7122" s="92">
        <v>0</v>
      </c>
      <c r="AR7122" s="92">
        <v>81.480000000000032</v>
      </c>
      <c r="AS7122" s="92">
        <v>0.91508613898737556</v>
      </c>
      <c r="AT7122" s="92">
        <v>82.395086138987409</v>
      </c>
      <c r="AU7122" s="92">
        <v>81.630191049241702</v>
      </c>
    </row>
    <row r="7123" spans="1:47" x14ac:dyDescent="0.25">
      <c r="A7123" s="53">
        <v>45954</v>
      </c>
      <c r="B7123" s="54">
        <v>16</v>
      </c>
      <c r="C7123" s="92" t="s">
        <v>5</v>
      </c>
      <c r="D7123" s="93">
        <v>36.839765999999997</v>
      </c>
      <c r="E7123" s="92">
        <v>9.5328050000000001E-3</v>
      </c>
      <c r="F7123" s="92"/>
      <c r="G7123" s="92">
        <v>263.45400000000006</v>
      </c>
      <c r="H7123" s="92">
        <v>2.7437268342652357</v>
      </c>
      <c r="I7123" s="92">
        <v>266.19772683426532</v>
      </c>
      <c r="J7123" s="92">
        <v>263.66011581291099</v>
      </c>
      <c r="K7123" s="92">
        <v>5.7789999999999999</v>
      </c>
      <c r="L7123" s="92">
        <v>6.0185069785308985E-2</v>
      </c>
      <c r="M7123" s="92">
        <v>5.8391850697853087</v>
      </c>
      <c r="N7123" s="92">
        <v>5.7835212571561341</v>
      </c>
      <c r="O7123" s="92">
        <v>40.487000000000002</v>
      </c>
      <c r="P7123" s="92">
        <v>0.42164957958086263</v>
      </c>
      <c r="Q7123" s="92">
        <v>40.908649579580867</v>
      </c>
      <c r="R7123" s="92">
        <v>40.518675400325392</v>
      </c>
      <c r="S7123" s="92">
        <v>6.0000000000000001E-3</v>
      </c>
      <c r="T7123" s="92">
        <v>6.2486661829356968E-5</v>
      </c>
      <c r="U7123" s="92">
        <v>6.0624866618293567E-3</v>
      </c>
      <c r="V7123" s="92">
        <v>6.0046941586670366E-3</v>
      </c>
      <c r="W7123" s="92">
        <v>309.72600000000006</v>
      </c>
      <c r="X7123" s="92">
        <v>3.2256239702932366</v>
      </c>
      <c r="Y7123" s="92">
        <v>312.95162397029333</v>
      </c>
      <c r="Z7123" s="92">
        <v>309.96831716455114</v>
      </c>
      <c r="AA7123" s="92"/>
      <c r="AB7123" s="92">
        <v>76.959000000000003</v>
      </c>
      <c r="AC7123" s="92">
        <v>0.80148516795424718</v>
      </c>
      <c r="AD7123" s="92">
        <v>77.760485167954243</v>
      </c>
      <c r="AE7123" s="92">
        <v>77.019209626142739</v>
      </c>
      <c r="AF7123" s="92">
        <v>1.3859999999999988</v>
      </c>
      <c r="AG7123" s="92">
        <v>1.4434418882581448E-2</v>
      </c>
      <c r="AH7123" s="92">
        <v>1.4004344188825801</v>
      </c>
      <c r="AI7123" s="92">
        <v>1.3870843506520842</v>
      </c>
      <c r="AJ7123" s="92">
        <v>5.4609999999999994</v>
      </c>
      <c r="AK7123" s="92">
        <v>5.6873276708353064E-2</v>
      </c>
      <c r="AL7123" s="92">
        <v>5.517873276708352</v>
      </c>
      <c r="AM7123" s="92">
        <v>5.4652724667467805</v>
      </c>
      <c r="AN7123" s="92">
        <v>0</v>
      </c>
      <c r="AO7123" s="92">
        <v>0</v>
      </c>
      <c r="AP7123" s="92">
        <v>0</v>
      </c>
      <c r="AQ7123" s="92">
        <v>0</v>
      </c>
      <c r="AR7123" s="92">
        <v>83.805999999999997</v>
      </c>
      <c r="AS7123" s="92">
        <v>0.87279286354518171</v>
      </c>
      <c r="AT7123" s="92">
        <v>84.678792863545183</v>
      </c>
      <c r="AU7123" s="92">
        <v>83.87156644354161</v>
      </c>
    </row>
    <row r="7124" spans="1:47" x14ac:dyDescent="0.25">
      <c r="A7124" s="53">
        <v>45954</v>
      </c>
      <c r="B7124" s="54">
        <v>17</v>
      </c>
      <c r="C7124" s="92" t="s">
        <v>5</v>
      </c>
      <c r="D7124" s="93">
        <v>35.023257000000001</v>
      </c>
      <c r="E7124" s="92">
        <v>1.0058953000000001E-2</v>
      </c>
      <c r="F7124" s="92"/>
      <c r="G7124" s="92">
        <v>275.346</v>
      </c>
      <c r="H7124" s="92">
        <v>4.5909217943628509</v>
      </c>
      <c r="I7124" s="92">
        <v>279.93692179436283</v>
      </c>
      <c r="J7124" s="92">
        <v>277.12104945506866</v>
      </c>
      <c r="K7124" s="92">
        <v>6.0840000000000005</v>
      </c>
      <c r="L7124" s="92">
        <v>0.10144025406907523</v>
      </c>
      <c r="M7124" s="92">
        <v>6.1854402540690758</v>
      </c>
      <c r="N7124" s="92">
        <v>6.1232212012690868</v>
      </c>
      <c r="O7124" s="92">
        <v>42.5</v>
      </c>
      <c r="P7124" s="92">
        <v>0.70861452957522952</v>
      </c>
      <c r="Q7124" s="92">
        <v>43.208614529575229</v>
      </c>
      <c r="R7124" s="92">
        <v>42.773981106827115</v>
      </c>
      <c r="S7124" s="92">
        <v>0</v>
      </c>
      <c r="T7124" s="92">
        <v>0</v>
      </c>
      <c r="U7124" s="92">
        <v>0</v>
      </c>
      <c r="V7124" s="92">
        <v>0</v>
      </c>
      <c r="W7124" s="92">
        <v>323.93</v>
      </c>
      <c r="X7124" s="92">
        <v>5.4009765780071559</v>
      </c>
      <c r="Y7124" s="92">
        <v>329.33097657800715</v>
      </c>
      <c r="Z7124" s="92">
        <v>326.01825176316487</v>
      </c>
      <c r="AA7124" s="92"/>
      <c r="AB7124" s="92">
        <v>80.761999999999972</v>
      </c>
      <c r="AC7124" s="92">
        <v>1.3465676855895214</v>
      </c>
      <c r="AD7124" s="92">
        <v>82.108567685589492</v>
      </c>
      <c r="AE7124" s="92">
        <v>81.282641462342824</v>
      </c>
      <c r="AF7124" s="92">
        <v>1.4499999999999993</v>
      </c>
      <c r="AG7124" s="92">
        <v>2.4176260420801936E-2</v>
      </c>
      <c r="AH7124" s="92">
        <v>1.4741762604208013</v>
      </c>
      <c r="AI7124" s="92">
        <v>1.4593475907035127</v>
      </c>
      <c r="AJ7124" s="92">
        <v>5.6989999999999954</v>
      </c>
      <c r="AK7124" s="92">
        <v>9.5021040095275996E-2</v>
      </c>
      <c r="AL7124" s="92">
        <v>5.794021040095271</v>
      </c>
      <c r="AM7124" s="92">
        <v>5.735739254771941</v>
      </c>
      <c r="AN7124" s="92">
        <v>0</v>
      </c>
      <c r="AO7124" s="92">
        <v>0</v>
      </c>
      <c r="AP7124" s="92">
        <v>0</v>
      </c>
      <c r="AQ7124" s="92">
        <v>0</v>
      </c>
      <c r="AR7124" s="92">
        <v>87.910999999999973</v>
      </c>
      <c r="AS7124" s="92">
        <v>1.4657649861055995</v>
      </c>
      <c r="AT7124" s="92">
        <v>89.37676498610557</v>
      </c>
      <c r="AU7124" s="92">
        <v>88.477728307818282</v>
      </c>
    </row>
    <row r="7125" spans="1:47" x14ac:dyDescent="0.25">
      <c r="A7125" s="53">
        <v>45954</v>
      </c>
      <c r="B7125" s="54">
        <v>18</v>
      </c>
      <c r="C7125" s="92" t="s">
        <v>5</v>
      </c>
      <c r="D7125" s="93">
        <v>55.866118</v>
      </c>
      <c r="E7125" s="92">
        <v>1.0163686E-2</v>
      </c>
      <c r="F7125" s="92"/>
      <c r="G7125" s="92">
        <v>292.73399999999998</v>
      </c>
      <c r="H7125" s="92">
        <v>3.2415651489727795</v>
      </c>
      <c r="I7125" s="92">
        <v>295.97556514897275</v>
      </c>
      <c r="J7125" s="92">
        <v>292.96736244112606</v>
      </c>
      <c r="K7125" s="92">
        <v>6.6329999999999991</v>
      </c>
      <c r="L7125" s="92">
        <v>7.3449963561241421E-2</v>
      </c>
      <c r="M7125" s="92">
        <v>6.7064499635612407</v>
      </c>
      <c r="N7125" s="92">
        <v>6.6382877119568935</v>
      </c>
      <c r="O7125" s="92">
        <v>45.394999999999996</v>
      </c>
      <c r="P7125" s="92">
        <v>0.50267768669720403</v>
      </c>
      <c r="Q7125" s="92">
        <v>45.8976776866972</v>
      </c>
      <c r="R7125" s="92">
        <v>45.431188102560405</v>
      </c>
      <c r="S7125" s="92">
        <v>0.60899999999999999</v>
      </c>
      <c r="T7125" s="92">
        <v>6.7437099063464541E-3</v>
      </c>
      <c r="U7125" s="92">
        <v>0.61574370990634641</v>
      </c>
      <c r="V7125" s="92">
        <v>0.60948548418238324</v>
      </c>
      <c r="W7125" s="92">
        <v>345.37099999999992</v>
      </c>
      <c r="X7125" s="92">
        <v>3.8244365091375716</v>
      </c>
      <c r="Y7125" s="92">
        <v>349.19543650913749</v>
      </c>
      <c r="Z7125" s="92">
        <v>345.64632373982568</v>
      </c>
      <c r="AA7125" s="92"/>
      <c r="AB7125" s="92">
        <v>85.719000000000023</v>
      </c>
      <c r="AC7125" s="92">
        <v>0.94920208450264665</v>
      </c>
      <c r="AD7125" s="92">
        <v>86.668202084502667</v>
      </c>
      <c r="AE7125" s="92">
        <v>85.787333692331245</v>
      </c>
      <c r="AF7125" s="92">
        <v>1.589999999999999</v>
      </c>
      <c r="AG7125" s="92">
        <v>1.7606730297357726E-2</v>
      </c>
      <c r="AH7125" s="92">
        <v>1.6076067302973567</v>
      </c>
      <c r="AI7125" s="92">
        <v>1.5912675202791278</v>
      </c>
      <c r="AJ7125" s="92">
        <v>5.9859999999999962</v>
      </c>
      <c r="AK7125" s="92">
        <v>6.6285463874203365E-2</v>
      </c>
      <c r="AL7125" s="92">
        <v>6.0522854638741999</v>
      </c>
      <c r="AM7125" s="92">
        <v>5.9907719348370181</v>
      </c>
      <c r="AN7125" s="92">
        <v>3.9140000000000001</v>
      </c>
      <c r="AO7125" s="92">
        <v>4.3341347411231565E-2</v>
      </c>
      <c r="AP7125" s="92">
        <v>3.9573413474112318</v>
      </c>
      <c r="AQ7125" s="92">
        <v>3.9171201725613272</v>
      </c>
      <c r="AR7125" s="92">
        <v>97.209000000000017</v>
      </c>
      <c r="AS7125" s="92">
        <v>1.0764356260854393</v>
      </c>
      <c r="AT7125" s="92">
        <v>98.285435626085459</v>
      </c>
      <c r="AU7125" s="92">
        <v>97.286493320008717</v>
      </c>
    </row>
    <row r="7126" spans="1:47" x14ac:dyDescent="0.25">
      <c r="A7126" s="53">
        <v>45954</v>
      </c>
      <c r="B7126" s="54">
        <v>19</v>
      </c>
      <c r="C7126" s="92" t="s">
        <v>5</v>
      </c>
      <c r="D7126" s="93">
        <v>66.265730000000005</v>
      </c>
      <c r="E7126" s="92">
        <v>1.0283408000000001E-2</v>
      </c>
      <c r="F7126" s="92"/>
      <c r="G7126" s="92">
        <v>304.89799999999997</v>
      </c>
      <c r="H7126" s="92">
        <v>4.8455897010654168</v>
      </c>
      <c r="I7126" s="92">
        <v>309.74358970106539</v>
      </c>
      <c r="J7126" s="92">
        <v>306.55836999278472</v>
      </c>
      <c r="K7126" s="92">
        <v>6.9850000000000012</v>
      </c>
      <c r="L7126" s="92">
        <v>0.11100907208949204</v>
      </c>
      <c r="M7126" s="92">
        <v>7.0960090720894931</v>
      </c>
      <c r="N7126" s="92">
        <v>7.0230379156294953</v>
      </c>
      <c r="O7126" s="92">
        <v>46.760000000000012</v>
      </c>
      <c r="P7126" s="92">
        <v>0.7431330294781171</v>
      </c>
      <c r="Q7126" s="92">
        <v>47.503133029478128</v>
      </c>
      <c r="R7126" s="92">
        <v>47.014638931257728</v>
      </c>
      <c r="S7126" s="92">
        <v>0.67199999999999993</v>
      </c>
      <c r="T7126" s="92">
        <v>1.0679756112260361E-2</v>
      </c>
      <c r="U7126" s="92">
        <v>0.68267975611226028</v>
      </c>
      <c r="V7126" s="92">
        <v>0.67565948164681733</v>
      </c>
      <c r="W7126" s="92">
        <v>359.315</v>
      </c>
      <c r="X7126" s="92">
        <v>5.7104115587452862</v>
      </c>
      <c r="Y7126" s="92">
        <v>365.02541155874525</v>
      </c>
      <c r="Z7126" s="92">
        <v>361.27170632131873</v>
      </c>
      <c r="AA7126" s="92"/>
      <c r="AB7126" s="92">
        <v>89.228000000000065</v>
      </c>
      <c r="AC7126" s="92">
        <v>1.4180554737868576</v>
      </c>
      <c r="AD7126" s="92">
        <v>90.64605547378693</v>
      </c>
      <c r="AE7126" s="92">
        <v>89.713905101759337</v>
      </c>
      <c r="AF7126" s="92">
        <v>1.627</v>
      </c>
      <c r="AG7126" s="92">
        <v>2.5857088087273227E-2</v>
      </c>
      <c r="AH7126" s="92">
        <v>1.6528570880872733</v>
      </c>
      <c r="AI7126" s="92">
        <v>1.6358600842847799</v>
      </c>
      <c r="AJ7126" s="92">
        <v>6.2449999999999974</v>
      </c>
      <c r="AK7126" s="92">
        <v>9.9248626370633836E-2</v>
      </c>
      <c r="AL7126" s="92">
        <v>6.3442486263706312</v>
      </c>
      <c r="AM7126" s="92">
        <v>6.2790081292922224</v>
      </c>
      <c r="AN7126" s="92">
        <v>4.24</v>
      </c>
      <c r="AO7126" s="92">
        <v>6.7384175470214205E-2</v>
      </c>
      <c r="AP7126" s="92">
        <v>4.3073841754702142</v>
      </c>
      <c r="AQ7126" s="92">
        <v>4.2630895865811098</v>
      </c>
      <c r="AR7126" s="92">
        <v>101.34000000000005</v>
      </c>
      <c r="AS7126" s="92">
        <v>1.6105453637149789</v>
      </c>
      <c r="AT7126" s="92">
        <v>102.95054536371505</v>
      </c>
      <c r="AU7126" s="92">
        <v>101.89186290191745</v>
      </c>
    </row>
    <row r="7127" spans="1:47" x14ac:dyDescent="0.25">
      <c r="A7127" s="53">
        <v>45954</v>
      </c>
      <c r="B7127" s="54">
        <v>20</v>
      </c>
      <c r="C7127" s="92" t="s">
        <v>5</v>
      </c>
      <c r="D7127" s="93">
        <v>86.527136999999996</v>
      </c>
      <c r="E7127" s="92">
        <v>9.8717690000000007E-3</v>
      </c>
      <c r="F7127" s="92"/>
      <c r="G7127" s="92">
        <v>309.70799999999991</v>
      </c>
      <c r="H7127" s="92">
        <v>2.8434869269639673</v>
      </c>
      <c r="I7127" s="92">
        <v>312.55148692696389</v>
      </c>
      <c r="J7127" s="92">
        <v>309.46605084741441</v>
      </c>
      <c r="K7127" s="92">
        <v>7.0429999999999984</v>
      </c>
      <c r="L7127" s="92">
        <v>6.4663096938429823E-2</v>
      </c>
      <c r="M7127" s="92">
        <v>7.1076630969384285</v>
      </c>
      <c r="N7127" s="92">
        <v>7.0374978887156274</v>
      </c>
      <c r="O7127" s="92">
        <v>46.714000000000006</v>
      </c>
      <c r="P7127" s="92">
        <v>0.42888994893962967</v>
      </c>
      <c r="Q7127" s="92">
        <v>47.142889948939633</v>
      </c>
      <c r="R7127" s="92">
        <v>46.677506229371282</v>
      </c>
      <c r="S7127" s="92">
        <v>1.2689999999999999</v>
      </c>
      <c r="T7127" s="92">
        <v>1.1650925743982316E-2</v>
      </c>
      <c r="U7127" s="92">
        <v>1.2806509257439822</v>
      </c>
      <c r="V7127" s="92">
        <v>1.2680086356354014</v>
      </c>
      <c r="W7127" s="92">
        <v>364.73399999999992</v>
      </c>
      <c r="X7127" s="92">
        <v>3.3486908985860091</v>
      </c>
      <c r="Y7127" s="92">
        <v>368.08269089858595</v>
      </c>
      <c r="Z7127" s="92">
        <v>364.44906360113669</v>
      </c>
      <c r="AA7127" s="92"/>
      <c r="AB7127" s="92">
        <v>90.295000000000087</v>
      </c>
      <c r="AC7127" s="92">
        <v>0.82901524038840368</v>
      </c>
      <c r="AD7127" s="92">
        <v>91.124015240388488</v>
      </c>
      <c r="AE7127" s="92">
        <v>90.224460011582892</v>
      </c>
      <c r="AF7127" s="92">
        <v>1.7149999999999974</v>
      </c>
      <c r="AG7127" s="92">
        <v>1.5745734949511148E-2</v>
      </c>
      <c r="AH7127" s="92">
        <v>1.7307457349495086</v>
      </c>
      <c r="AI7127" s="92">
        <v>1.7136602128563518</v>
      </c>
      <c r="AJ7127" s="92">
        <v>6.3649999999999984</v>
      </c>
      <c r="AK7127" s="92">
        <v>5.8438252451101201E-2</v>
      </c>
      <c r="AL7127" s="92">
        <v>6.4234382524511</v>
      </c>
      <c r="AM7127" s="92">
        <v>6.3600275538371394</v>
      </c>
      <c r="AN7127" s="92">
        <v>8.1539999999999999</v>
      </c>
      <c r="AO7127" s="92">
        <v>7.4863395206014038E-2</v>
      </c>
      <c r="AP7127" s="92">
        <v>8.2288633952060142</v>
      </c>
      <c r="AQ7127" s="92">
        <v>8.1476299566359849</v>
      </c>
      <c r="AR7127" s="92">
        <v>106.52900000000008</v>
      </c>
      <c r="AS7127" s="92">
        <v>0.97806262299503011</v>
      </c>
      <c r="AT7127" s="92">
        <v>107.50706262299512</v>
      </c>
      <c r="AU7127" s="92">
        <v>106.44577773491237</v>
      </c>
    </row>
    <row r="7128" spans="1:47" x14ac:dyDescent="0.25">
      <c r="A7128" s="53">
        <v>45954</v>
      </c>
      <c r="B7128" s="54">
        <v>21</v>
      </c>
      <c r="C7128" s="92" t="s">
        <v>5</v>
      </c>
      <c r="D7128" s="93">
        <v>48.862296000000001</v>
      </c>
      <c r="E7128" s="92">
        <v>9.9974599999999997E-3</v>
      </c>
      <c r="F7128" s="92"/>
      <c r="G7128" s="92">
        <v>307.149</v>
      </c>
      <c r="H7128" s="92">
        <v>2.9374806611973416</v>
      </c>
      <c r="I7128" s="92">
        <v>310.08648066119736</v>
      </c>
      <c r="J7128" s="92">
        <v>306.98640347424623</v>
      </c>
      <c r="K7128" s="92">
        <v>6.9419999999999984</v>
      </c>
      <c r="L7128" s="92">
        <v>6.6391200199355821E-2</v>
      </c>
      <c r="M7128" s="92">
        <v>7.0083912001993545</v>
      </c>
      <c r="N7128" s="92">
        <v>6.9383250895110091</v>
      </c>
      <c r="O7128" s="92">
        <v>46.137</v>
      </c>
      <c r="P7128" s="92">
        <v>0.44124039233616835</v>
      </c>
      <c r="Q7128" s="92">
        <v>46.57824039233617</v>
      </c>
      <c r="R7128" s="92">
        <v>46.112576297143406</v>
      </c>
      <c r="S7128" s="92">
        <v>1.2689999999999999</v>
      </c>
      <c r="T7128" s="92">
        <v>1.2136334349320448E-2</v>
      </c>
      <c r="U7128" s="92">
        <v>1.2811363343493203</v>
      </c>
      <c r="V7128" s="92">
        <v>1.2683282250921164</v>
      </c>
      <c r="W7128" s="92">
        <v>361.49700000000001</v>
      </c>
      <c r="X7128" s="92">
        <v>3.4572485880821864</v>
      </c>
      <c r="Y7128" s="92">
        <v>364.95424858808218</v>
      </c>
      <c r="Z7128" s="92">
        <v>361.30563308599272</v>
      </c>
      <c r="AA7128" s="92"/>
      <c r="AB7128" s="92">
        <v>89.407000000000082</v>
      </c>
      <c r="AC7128" s="92">
        <v>0.85506165892016894</v>
      </c>
      <c r="AD7128" s="92">
        <v>90.262061658920246</v>
      </c>
      <c r="AE7128" s="92">
        <v>89.359670307967662</v>
      </c>
      <c r="AF7128" s="92">
        <v>1.674999999999998</v>
      </c>
      <c r="AG7128" s="92">
        <v>1.6019196245162907E-2</v>
      </c>
      <c r="AH7128" s="92">
        <v>1.6910191962451611</v>
      </c>
      <c r="AI7128" s="92">
        <v>1.6741132994714678</v>
      </c>
      <c r="AJ7128" s="92">
        <v>6.1549999999999976</v>
      </c>
      <c r="AK7128" s="92">
        <v>5.8864568888941954E-2</v>
      </c>
      <c r="AL7128" s="92">
        <v>6.2138645688889396</v>
      </c>
      <c r="AM7128" s="92">
        <v>6.1517417064160549</v>
      </c>
      <c r="AN7128" s="92">
        <v>8.1539999999999999</v>
      </c>
      <c r="AO7128" s="92">
        <v>7.7982403691378196E-2</v>
      </c>
      <c r="AP7128" s="92">
        <v>8.2319824036913776</v>
      </c>
      <c r="AQ7128" s="92">
        <v>8.1496834888897691</v>
      </c>
      <c r="AR7128" s="92">
        <v>105.39100000000008</v>
      </c>
      <c r="AS7128" s="92">
        <v>1.007927827745652</v>
      </c>
      <c r="AT7128" s="92">
        <v>106.39892782774572</v>
      </c>
      <c r="AU7128" s="92">
        <v>105.33520880274496</v>
      </c>
    </row>
    <row r="7129" spans="1:47" x14ac:dyDescent="0.25">
      <c r="A7129" s="53">
        <v>45954</v>
      </c>
      <c r="B7129" s="54">
        <v>22</v>
      </c>
      <c r="C7129" s="92" t="s">
        <v>5</v>
      </c>
      <c r="D7129" s="93">
        <v>52.296520999999998</v>
      </c>
      <c r="E7129" s="92">
        <v>1.0446924E-2</v>
      </c>
      <c r="F7129" s="92"/>
      <c r="G7129" s="92">
        <v>299.66800000000001</v>
      </c>
      <c r="H7129" s="92">
        <v>3.0280082569164923</v>
      </c>
      <c r="I7129" s="92">
        <v>302.69600825691651</v>
      </c>
      <c r="J7129" s="92">
        <v>299.53376606355312</v>
      </c>
      <c r="K7129" s="92">
        <v>6.6860000000000008</v>
      </c>
      <c r="L7129" s="92">
        <v>6.7558975952533032E-2</v>
      </c>
      <c r="M7129" s="92">
        <v>6.7535589759525338</v>
      </c>
      <c r="N7129" s="92">
        <v>6.6830050586012399</v>
      </c>
      <c r="O7129" s="92">
        <v>45.224999999999994</v>
      </c>
      <c r="P7129" s="92">
        <v>0.45697796701365628</v>
      </c>
      <c r="Q7129" s="92">
        <v>45.681977967013651</v>
      </c>
      <c r="R7129" s="92">
        <v>45.204741815022587</v>
      </c>
      <c r="S7129" s="92">
        <v>1.2689999999999999</v>
      </c>
      <c r="T7129" s="92">
        <v>1.2822665343069759E-2</v>
      </c>
      <c r="U7129" s="92">
        <v>1.2818226653430698</v>
      </c>
      <c r="V7129" s="92">
        <v>1.2684315613767532</v>
      </c>
      <c r="W7129" s="92">
        <v>352.84799999999996</v>
      </c>
      <c r="X7129" s="92">
        <v>3.5653678652257517</v>
      </c>
      <c r="Y7129" s="92">
        <v>356.41336786522578</v>
      </c>
      <c r="Z7129" s="92">
        <v>352.6899444985537</v>
      </c>
      <c r="AA7129" s="92"/>
      <c r="AB7129" s="92">
        <v>87.144000000000062</v>
      </c>
      <c r="AC7129" s="92">
        <v>0.8805503141500961</v>
      </c>
      <c r="AD7129" s="92">
        <v>88.024550314150162</v>
      </c>
      <c r="AE7129" s="92">
        <v>87.104964526884061</v>
      </c>
      <c r="AF7129" s="92">
        <v>1.636999999999998</v>
      </c>
      <c r="AG7129" s="92">
        <v>1.6541137247127795E-2</v>
      </c>
      <c r="AH7129" s="92">
        <v>1.6535411372471258</v>
      </c>
      <c r="AI7129" s="92">
        <v>1.6362667186554314</v>
      </c>
      <c r="AJ7129" s="92">
        <v>5.8769999999999953</v>
      </c>
      <c r="AK7129" s="92">
        <v>5.9384400489535784E-2</v>
      </c>
      <c r="AL7129" s="92">
        <v>5.9363844004895308</v>
      </c>
      <c r="AM7129" s="92">
        <v>5.8743674438228313</v>
      </c>
      <c r="AN7129" s="92">
        <v>8.1550000000000011</v>
      </c>
      <c r="AO7129" s="92">
        <v>8.2402549939112613E-2</v>
      </c>
      <c r="AP7129" s="92">
        <v>8.2374025499391141</v>
      </c>
      <c r="AQ7129" s="92">
        <v>8.1513470315424943</v>
      </c>
      <c r="AR7129" s="92">
        <v>102.81300000000006</v>
      </c>
      <c r="AS7129" s="92">
        <v>1.0388784018258723</v>
      </c>
      <c r="AT7129" s="92">
        <v>103.85187840182594</v>
      </c>
      <c r="AU7129" s="92">
        <v>102.76694572090483</v>
      </c>
    </row>
    <row r="7130" spans="1:47" x14ac:dyDescent="0.25">
      <c r="A7130" s="53">
        <v>45954</v>
      </c>
      <c r="B7130" s="54">
        <v>23</v>
      </c>
      <c r="C7130" s="92" t="s">
        <v>5</v>
      </c>
      <c r="D7130" s="93">
        <v>71.175025000000005</v>
      </c>
      <c r="E7130" s="92">
        <v>1.0968133999999999E-2</v>
      </c>
      <c r="F7130" s="92"/>
      <c r="G7130" s="92">
        <v>284.60499999999996</v>
      </c>
      <c r="H7130" s="92">
        <v>3.0469265501348888</v>
      </c>
      <c r="I7130" s="92">
        <v>287.65192655013487</v>
      </c>
      <c r="J7130" s="92">
        <v>284.49692167437485</v>
      </c>
      <c r="K7130" s="92">
        <v>6.3440000000000003</v>
      </c>
      <c r="L7130" s="92">
        <v>6.7917647385167992E-2</v>
      </c>
      <c r="M7130" s="92">
        <v>6.4119176473851685</v>
      </c>
      <c r="N7130" s="92">
        <v>6.3415908754316836</v>
      </c>
      <c r="O7130" s="92">
        <v>43.144000000000005</v>
      </c>
      <c r="P7130" s="92">
        <v>0.46189139009862684</v>
      </c>
      <c r="Q7130" s="92">
        <v>43.605891390098634</v>
      </c>
      <c r="R7130" s="92">
        <v>43.127616130142584</v>
      </c>
      <c r="S7130" s="92">
        <v>1.2689999999999999</v>
      </c>
      <c r="T7130" s="92">
        <v>1.3585670638678779E-2</v>
      </c>
      <c r="U7130" s="92">
        <v>1.2825856706386787</v>
      </c>
      <c r="V7130" s="92">
        <v>1.2685180991366338</v>
      </c>
      <c r="W7130" s="92">
        <v>335.36199999999997</v>
      </c>
      <c r="X7130" s="92">
        <v>3.5903212582573625</v>
      </c>
      <c r="Y7130" s="92">
        <v>338.95232125825737</v>
      </c>
      <c r="Z7130" s="92">
        <v>335.23464677908578</v>
      </c>
      <c r="AA7130" s="92"/>
      <c r="AB7130" s="92">
        <v>82.449000000000041</v>
      </c>
      <c r="AC7130" s="92">
        <v>0.88268318241798849</v>
      </c>
      <c r="AD7130" s="92">
        <v>83.331683182418033</v>
      </c>
      <c r="AE7130" s="92">
        <v>82.417690114827735</v>
      </c>
      <c r="AF7130" s="92">
        <v>1.6099999999999983</v>
      </c>
      <c r="AG7130" s="92">
        <v>1.7236351243713803E-2</v>
      </c>
      <c r="AH7130" s="92">
        <v>1.627236351243712</v>
      </c>
      <c r="AI7130" s="92">
        <v>1.6093886048935999</v>
      </c>
      <c r="AJ7130" s="92">
        <v>5.7009999999999978</v>
      </c>
      <c r="AK7130" s="92">
        <v>6.1033812695908359E-2</v>
      </c>
      <c r="AL7130" s="92">
        <v>5.7620338126959059</v>
      </c>
      <c r="AM7130" s="92">
        <v>5.6988350537257269</v>
      </c>
      <c r="AN7130" s="92">
        <v>8.1549999999999994</v>
      </c>
      <c r="AO7130" s="92">
        <v>8.7305866082289546E-2</v>
      </c>
      <c r="AP7130" s="92">
        <v>8.2423058660822885</v>
      </c>
      <c r="AQ7130" s="92">
        <v>8.1519031508741122</v>
      </c>
      <c r="AR7130" s="92">
        <v>97.915000000000035</v>
      </c>
      <c r="AS7130" s="92">
        <v>1.0482592124399002</v>
      </c>
      <c r="AT7130" s="92">
        <v>98.963259212439937</v>
      </c>
      <c r="AU7130" s="92">
        <v>97.877816924321166</v>
      </c>
    </row>
    <row r="7131" spans="1:47" x14ac:dyDescent="0.25">
      <c r="A7131" s="53">
        <v>45954</v>
      </c>
      <c r="B7131" s="54">
        <v>24</v>
      </c>
      <c r="C7131" s="92" t="s">
        <v>3</v>
      </c>
      <c r="D7131" s="93">
        <v>53.525489</v>
      </c>
      <c r="E7131" s="92">
        <v>1.1140390999999999E-2</v>
      </c>
      <c r="F7131" s="92"/>
      <c r="G7131" s="92">
        <v>266.53399999999999</v>
      </c>
      <c r="H7131" s="92">
        <v>3.3963074207206252</v>
      </c>
      <c r="I7131" s="92">
        <v>269.93030742072062</v>
      </c>
      <c r="J7131" s="92">
        <v>266.9231782533036</v>
      </c>
      <c r="K7131" s="92">
        <v>5.9600000000000009</v>
      </c>
      <c r="L7131" s="92">
        <v>7.5945253616780325E-2</v>
      </c>
      <c r="M7131" s="92">
        <v>6.0359452536167808</v>
      </c>
      <c r="N7131" s="92">
        <v>5.9687024634368955</v>
      </c>
      <c r="O7131" s="92">
        <v>41.276999999999994</v>
      </c>
      <c r="P7131" s="92">
        <v>0.52597185126507395</v>
      </c>
      <c r="Q7131" s="92">
        <v>41.80297185126507</v>
      </c>
      <c r="R7131" s="92">
        <v>41.337270399879984</v>
      </c>
      <c r="S7131" s="92">
        <v>1.2689999999999999</v>
      </c>
      <c r="T7131" s="92">
        <v>1.6170222624109765E-2</v>
      </c>
      <c r="U7131" s="92">
        <v>1.2851702226241097</v>
      </c>
      <c r="V7131" s="92">
        <v>1.2708529238425201</v>
      </c>
      <c r="W7131" s="92">
        <v>315.03999999999996</v>
      </c>
      <c r="X7131" s="92">
        <v>4.0143947482265894</v>
      </c>
      <c r="Y7131" s="92">
        <v>319.05439474822657</v>
      </c>
      <c r="Z7131" s="92">
        <v>315.50000404046301</v>
      </c>
      <c r="AA7131" s="92"/>
      <c r="AB7131" s="92">
        <v>76.560000000000031</v>
      </c>
      <c r="AC7131" s="92">
        <v>0.97556520417797032</v>
      </c>
      <c r="AD7131" s="92">
        <v>77.535565204177999</v>
      </c>
      <c r="AE7131" s="92">
        <v>76.671788691397467</v>
      </c>
      <c r="AF7131" s="92">
        <v>1.5589999999999986</v>
      </c>
      <c r="AG7131" s="92">
        <v>1.9865545367208123E-2</v>
      </c>
      <c r="AH7131" s="92">
        <v>1.5788655453672067</v>
      </c>
      <c r="AI7131" s="92">
        <v>1.5612763658553879</v>
      </c>
      <c r="AJ7131" s="92">
        <v>5.4719999999999995</v>
      </c>
      <c r="AK7131" s="92">
        <v>6.9726917414600978E-2</v>
      </c>
      <c r="AL7131" s="92">
        <v>5.5417269174146009</v>
      </c>
      <c r="AM7131" s="92">
        <v>5.4799899127393781</v>
      </c>
      <c r="AN7131" s="92">
        <v>8.1550000000000011</v>
      </c>
      <c r="AO7131" s="92">
        <v>0.10391502403436974</v>
      </c>
      <c r="AP7131" s="92">
        <v>8.2589150240343709</v>
      </c>
      <c r="AQ7131" s="92">
        <v>8.1669074814308544</v>
      </c>
      <c r="AR7131" s="92">
        <v>91.746000000000024</v>
      </c>
      <c r="AS7131" s="92">
        <v>1.1690726909941491</v>
      </c>
      <c r="AT7131" s="92">
        <v>92.91507269099418</v>
      </c>
      <c r="AU7131" s="92">
        <v>91.879962451423097</v>
      </c>
    </row>
    <row r="7132" spans="1:47" x14ac:dyDescent="0.25">
      <c r="A7132" s="53">
        <v>45955</v>
      </c>
      <c r="B7132" s="54">
        <v>1</v>
      </c>
      <c r="C7132" s="92" t="s">
        <v>3</v>
      </c>
      <c r="D7132" s="93">
        <v>59.066025000000003</v>
      </c>
      <c r="E7132" s="92">
        <v>1.1149133E-2</v>
      </c>
      <c r="F7132" s="92"/>
      <c r="G7132" s="92">
        <v>247.29000000000011</v>
      </c>
      <c r="H7132" s="92">
        <v>3.6064367887167683</v>
      </c>
      <c r="I7132" s="92">
        <v>250.89643678871687</v>
      </c>
      <c r="J7132" s="92">
        <v>248.09915904573339</v>
      </c>
      <c r="K7132" s="92">
        <v>5.5179999999999989</v>
      </c>
      <c r="L7132" s="92">
        <v>8.0473606697153602E-2</v>
      </c>
      <c r="M7132" s="92">
        <v>5.5984736066971523</v>
      </c>
      <c r="N7132" s="92">
        <v>5.5360554798590966</v>
      </c>
      <c r="O7132" s="92">
        <v>39.197999999999993</v>
      </c>
      <c r="P7132" s="92">
        <v>0.57165720103570627</v>
      </c>
      <c r="Q7132" s="92">
        <v>39.769657201035699</v>
      </c>
      <c r="R7132" s="92">
        <v>39.326260003536945</v>
      </c>
      <c r="S7132" s="92">
        <v>1.2749999999999999</v>
      </c>
      <c r="T7132" s="92">
        <v>1.859439081893274E-2</v>
      </c>
      <c r="U7132" s="92">
        <v>1.2935943908189327</v>
      </c>
      <c r="V7132" s="92">
        <v>1.2791719349076385</v>
      </c>
      <c r="W7132" s="92">
        <v>293.28100000000006</v>
      </c>
      <c r="X7132" s="92">
        <v>4.2771619872685607</v>
      </c>
      <c r="Y7132" s="92">
        <v>297.5581619872687</v>
      </c>
      <c r="Z7132" s="92">
        <v>294.24064646403707</v>
      </c>
      <c r="AA7132" s="92"/>
      <c r="AB7132" s="92">
        <v>70.277999999999963</v>
      </c>
      <c r="AC7132" s="92">
        <v>1.0249228219395723</v>
      </c>
      <c r="AD7132" s="92">
        <v>71.302922821939532</v>
      </c>
      <c r="AE7132" s="92">
        <v>70.507957052108992</v>
      </c>
      <c r="AF7132" s="92">
        <v>1.4759999999999995</v>
      </c>
      <c r="AG7132" s="92">
        <v>2.1525741842152717E-2</v>
      </c>
      <c r="AH7132" s="92">
        <v>1.4975257418421521</v>
      </c>
      <c r="AI7132" s="92">
        <v>1.4808296281754303</v>
      </c>
      <c r="AJ7132" s="92">
        <v>5.1939999999999991</v>
      </c>
      <c r="AK7132" s="92">
        <v>7.5748443853754219E-2</v>
      </c>
      <c r="AL7132" s="92">
        <v>5.2697484438537536</v>
      </c>
      <c r="AM7132" s="92">
        <v>5.2109953175766854</v>
      </c>
      <c r="AN7132" s="92">
        <v>8.1559999999999988</v>
      </c>
      <c r="AO7132" s="92">
        <v>0.11894576589742385</v>
      </c>
      <c r="AP7132" s="92">
        <v>8.2749457658974226</v>
      </c>
      <c r="AQ7132" s="92">
        <v>8.1826872949856462</v>
      </c>
      <c r="AR7132" s="92">
        <v>85.103999999999957</v>
      </c>
      <c r="AS7132" s="92">
        <v>1.2411427735329028</v>
      </c>
      <c r="AT7132" s="92">
        <v>86.345142773532871</v>
      </c>
      <c r="AU7132" s="92">
        <v>85.38246929284675</v>
      </c>
    </row>
    <row r="7133" spans="1:47" x14ac:dyDescent="0.25">
      <c r="A7133" s="53">
        <v>45955</v>
      </c>
      <c r="B7133" s="54">
        <v>2</v>
      </c>
      <c r="C7133" s="92" t="s">
        <v>3</v>
      </c>
      <c r="D7133" s="93">
        <v>54.726308000000003</v>
      </c>
      <c r="E7133" s="92">
        <v>1.0808893999999999E-2</v>
      </c>
      <c r="F7133" s="92"/>
      <c r="G7133" s="92">
        <v>230.95900000000003</v>
      </c>
      <c r="H7133" s="92">
        <v>3.7212139623358151</v>
      </c>
      <c r="I7133" s="92">
        <v>234.68021396233584</v>
      </c>
      <c r="J7133" s="92">
        <v>232.14358040571963</v>
      </c>
      <c r="K7133" s="92">
        <v>5.1999999999999993</v>
      </c>
      <c r="L7133" s="92">
        <v>8.378245751040761E-2</v>
      </c>
      <c r="M7133" s="92">
        <v>5.2837824575104069</v>
      </c>
      <c r="N7133" s="92">
        <v>5.2266706130081175</v>
      </c>
      <c r="O7133" s="92">
        <v>36.756</v>
      </c>
      <c r="P7133" s="92">
        <v>0.59221307851010441</v>
      </c>
      <c r="Q7133" s="92">
        <v>37.348213078510106</v>
      </c>
      <c r="R7133" s="92">
        <v>36.944520202255077</v>
      </c>
      <c r="S7133" s="92">
        <v>1.2749999999999999</v>
      </c>
      <c r="T7133" s="92">
        <v>2.0542814101109565E-2</v>
      </c>
      <c r="U7133" s="92">
        <v>1.2955428141011094</v>
      </c>
      <c r="V7133" s="92">
        <v>1.2815394291510289</v>
      </c>
      <c r="W7133" s="92">
        <v>274.19</v>
      </c>
      <c r="X7133" s="92">
        <v>4.4177523124574369</v>
      </c>
      <c r="Y7133" s="92">
        <v>278.60775231245748</v>
      </c>
      <c r="Z7133" s="92">
        <v>275.59631065013389</v>
      </c>
      <c r="AA7133" s="92"/>
      <c r="AB7133" s="92">
        <v>65.831999999999979</v>
      </c>
      <c r="AC7133" s="92">
        <v>1.0606859120817602</v>
      </c>
      <c r="AD7133" s="92">
        <v>66.892685912081745</v>
      </c>
      <c r="AE7133" s="92">
        <v>66.169649960682762</v>
      </c>
      <c r="AF7133" s="92">
        <v>1.3539999999999999</v>
      </c>
      <c r="AG7133" s="92">
        <v>2.1815662974825369E-2</v>
      </c>
      <c r="AH7133" s="92">
        <v>1.3758156629748253</v>
      </c>
      <c r="AI7133" s="92">
        <v>1.3609446173101907</v>
      </c>
      <c r="AJ7133" s="92">
        <v>4.9999999999999991</v>
      </c>
      <c r="AK7133" s="92">
        <v>8.0560055298468866E-2</v>
      </c>
      <c r="AL7133" s="92">
        <v>5.0805600552984682</v>
      </c>
      <c r="AM7133" s="92">
        <v>5.0256448202001129</v>
      </c>
      <c r="AN7133" s="92">
        <v>8.1559999999999988</v>
      </c>
      <c r="AO7133" s="92">
        <v>0.1314095622028624</v>
      </c>
      <c r="AP7133" s="92">
        <v>8.2874095622028605</v>
      </c>
      <c r="AQ7133" s="92">
        <v>8.1978318307104239</v>
      </c>
      <c r="AR7133" s="92">
        <v>80.341999999999985</v>
      </c>
      <c r="AS7133" s="92">
        <v>1.2944711925579169</v>
      </c>
      <c r="AT7133" s="92">
        <v>81.636471192557906</v>
      </c>
      <c r="AU7133" s="92">
        <v>80.754071228903499</v>
      </c>
    </row>
    <row r="7134" spans="1:47" x14ac:dyDescent="0.25">
      <c r="A7134" s="53">
        <v>45955</v>
      </c>
      <c r="B7134" s="54">
        <v>3</v>
      </c>
      <c r="C7134" s="92" t="s">
        <v>3</v>
      </c>
      <c r="D7134" s="93">
        <v>42.151451999999999</v>
      </c>
      <c r="E7134" s="92">
        <v>1.1192226E-2</v>
      </c>
      <c r="F7134" s="92"/>
      <c r="G7134" s="92">
        <v>220.14</v>
      </c>
      <c r="H7134" s="92">
        <v>3.4951089671040863</v>
      </c>
      <c r="I7134" s="92">
        <v>223.63510896710406</v>
      </c>
      <c r="J7134" s="92">
        <v>221.1321342860096</v>
      </c>
      <c r="K7134" s="92">
        <v>5.0599999999999996</v>
      </c>
      <c r="L7134" s="92">
        <v>8.0336383090518201E-2</v>
      </c>
      <c r="M7134" s="92">
        <v>5.140336383090518</v>
      </c>
      <c r="N7134" s="92">
        <v>5.0828045765749463</v>
      </c>
      <c r="O7134" s="92">
        <v>35.708000000000006</v>
      </c>
      <c r="P7134" s="92">
        <v>0.5669271872324555</v>
      </c>
      <c r="Q7134" s="92">
        <v>36.274927187232464</v>
      </c>
      <c r="R7134" s="92">
        <v>35.868930004019411</v>
      </c>
      <c r="S7134" s="92">
        <v>1.2749999999999999</v>
      </c>
      <c r="T7134" s="92">
        <v>2.0242863328144411E-2</v>
      </c>
      <c r="U7134" s="92">
        <v>1.2952428633281443</v>
      </c>
      <c r="V7134" s="92">
        <v>1.2807462124768885</v>
      </c>
      <c r="W7134" s="92">
        <v>262.18299999999999</v>
      </c>
      <c r="X7134" s="92">
        <v>4.1626154007552048</v>
      </c>
      <c r="Y7134" s="92">
        <v>266.34561540075521</v>
      </c>
      <c r="Z7134" s="92">
        <v>263.36461507908086</v>
      </c>
      <c r="AA7134" s="92"/>
      <c r="AB7134" s="92">
        <v>63.056999999999981</v>
      </c>
      <c r="AC7134" s="92">
        <v>1.0011405748100406</v>
      </c>
      <c r="AD7134" s="92">
        <v>64.058140574810025</v>
      </c>
      <c r="AE7134" s="92">
        <v>63.341187388356978</v>
      </c>
      <c r="AF7134" s="92">
        <v>1.2669999999999995</v>
      </c>
      <c r="AG7134" s="92">
        <v>2.0115849283732515E-2</v>
      </c>
      <c r="AH7134" s="92">
        <v>1.287115849283732</v>
      </c>
      <c r="AI7134" s="92">
        <v>1.2727101578103666</v>
      </c>
      <c r="AJ7134" s="92">
        <v>4.7849999999999948</v>
      </c>
      <c r="AK7134" s="92">
        <v>7.5970275313859539E-2</v>
      </c>
      <c r="AL7134" s="92">
        <v>4.8609702753138544</v>
      </c>
      <c r="AM7134" s="92">
        <v>4.806565197413259</v>
      </c>
      <c r="AN7134" s="92">
        <v>8.1550000000000011</v>
      </c>
      <c r="AO7134" s="92">
        <v>0.1294749415223668</v>
      </c>
      <c r="AP7134" s="92">
        <v>8.2844749415223671</v>
      </c>
      <c r="AQ7134" s="92">
        <v>8.1917532256855115</v>
      </c>
      <c r="AR7134" s="92">
        <v>77.263999999999982</v>
      </c>
      <c r="AS7134" s="92">
        <v>1.2267016409299996</v>
      </c>
      <c r="AT7134" s="92">
        <v>78.490701640929984</v>
      </c>
      <c r="AU7134" s="92">
        <v>77.612215969266131</v>
      </c>
    </row>
    <row r="7135" spans="1:47" x14ac:dyDescent="0.25">
      <c r="A7135" s="53">
        <v>45955</v>
      </c>
      <c r="B7135" s="54">
        <v>4</v>
      </c>
      <c r="C7135" s="92" t="s">
        <v>3</v>
      </c>
      <c r="D7135" s="93">
        <v>53.056809999999999</v>
      </c>
      <c r="E7135" s="92">
        <v>1.1429704000000001E-2</v>
      </c>
      <c r="F7135" s="92"/>
      <c r="G7135" s="92">
        <v>213.80600000000007</v>
      </c>
      <c r="H7135" s="92">
        <v>3.3931883267160843</v>
      </c>
      <c r="I7135" s="92">
        <v>217.19918832671615</v>
      </c>
      <c r="J7135" s="92">
        <v>214.71666589510153</v>
      </c>
      <c r="K7135" s="92">
        <v>4.9220000000000006</v>
      </c>
      <c r="L7135" s="92">
        <v>7.8114145272333624E-2</v>
      </c>
      <c r="M7135" s="92">
        <v>5.0001141452723346</v>
      </c>
      <c r="N7135" s="92">
        <v>4.9429643206256593</v>
      </c>
      <c r="O7135" s="92">
        <v>35.010000000000005</v>
      </c>
      <c r="P7135" s="92">
        <v>0.55562296342633077</v>
      </c>
      <c r="Q7135" s="92">
        <v>35.565622963426335</v>
      </c>
      <c r="R7135" s="92">
        <v>35.159118420378768</v>
      </c>
      <c r="S7135" s="92">
        <v>1.2749999999999999</v>
      </c>
      <c r="T7135" s="92">
        <v>2.0234769447831237E-2</v>
      </c>
      <c r="U7135" s="92">
        <v>1.2952347694478312</v>
      </c>
      <c r="V7135" s="92">
        <v>1.2804306194225343</v>
      </c>
      <c r="W7135" s="92">
        <v>255.01300000000006</v>
      </c>
      <c r="X7135" s="92">
        <v>4.0471602048625792</v>
      </c>
      <c r="Y7135" s="92">
        <v>259.06016020486271</v>
      </c>
      <c r="Z7135" s="92">
        <v>256.0991792555285</v>
      </c>
      <c r="AA7135" s="92"/>
      <c r="AB7135" s="92">
        <v>61.557000000000009</v>
      </c>
      <c r="AC7135" s="92">
        <v>0.97693466894129244</v>
      </c>
      <c r="AD7135" s="92">
        <v>62.533934668941299</v>
      </c>
      <c r="AE7135" s="92">
        <v>61.819190305719964</v>
      </c>
      <c r="AF7135" s="92">
        <v>1.1849999999999998</v>
      </c>
      <c r="AG7135" s="92">
        <v>1.8806432780925503E-2</v>
      </c>
      <c r="AH7135" s="92">
        <v>1.2038064327809253</v>
      </c>
      <c r="AI7135" s="92">
        <v>1.1900472815809433</v>
      </c>
      <c r="AJ7135" s="92">
        <v>4.735999999999998</v>
      </c>
      <c r="AK7135" s="92">
        <v>7.5162249494061736E-2</v>
      </c>
      <c r="AL7135" s="92">
        <v>4.8111622494940596</v>
      </c>
      <c r="AM7135" s="92">
        <v>4.7561720890863688</v>
      </c>
      <c r="AN7135" s="92">
        <v>8.1539999999999999</v>
      </c>
      <c r="AO7135" s="92">
        <v>0.12940730202165956</v>
      </c>
      <c r="AP7135" s="92">
        <v>8.2834073020216596</v>
      </c>
      <c r="AQ7135" s="92">
        <v>8.1887304084481141</v>
      </c>
      <c r="AR7135" s="92">
        <v>75.632000000000005</v>
      </c>
      <c r="AS7135" s="92">
        <v>1.2003106532379393</v>
      </c>
      <c r="AT7135" s="92">
        <v>76.83231065323794</v>
      </c>
      <c r="AU7135" s="92">
        <v>75.954140084835387</v>
      </c>
    </row>
    <row r="7136" spans="1:47" x14ac:dyDescent="0.25">
      <c r="A7136" s="53">
        <v>45955</v>
      </c>
      <c r="B7136" s="54">
        <v>5</v>
      </c>
      <c r="C7136" s="92" t="s">
        <v>3</v>
      </c>
      <c r="D7136" s="93">
        <v>52.059016999999997</v>
      </c>
      <c r="E7136" s="92">
        <v>1.1418621E-2</v>
      </c>
      <c r="F7136" s="92"/>
      <c r="G7136" s="92">
        <v>212.04400000000001</v>
      </c>
      <c r="H7136" s="92">
        <v>3.7710088311575327</v>
      </c>
      <c r="I7136" s="92">
        <v>215.81500883115754</v>
      </c>
      <c r="J7136" s="92">
        <v>213.35069903920291</v>
      </c>
      <c r="K7136" s="92">
        <v>4.9779999999999998</v>
      </c>
      <c r="L7136" s="92">
        <v>8.8529182440918855E-2</v>
      </c>
      <c r="M7136" s="92">
        <v>5.0665291824409184</v>
      </c>
      <c r="N7136" s="92">
        <v>5.0086764059211859</v>
      </c>
      <c r="O7136" s="92">
        <v>35.380000000000003</v>
      </c>
      <c r="P7136" s="92">
        <v>0.62920097926068896</v>
      </c>
      <c r="Q7136" s="92">
        <v>36.00920097926069</v>
      </c>
      <c r="R7136" s="92">
        <v>35.598025560765684</v>
      </c>
      <c r="S7136" s="92">
        <v>1.2749999999999999</v>
      </c>
      <c r="T7136" s="92">
        <v>2.2674710247523412E-2</v>
      </c>
      <c r="U7136" s="92">
        <v>1.2976747102475232</v>
      </c>
      <c r="V7136" s="92">
        <v>1.2828570545499218</v>
      </c>
      <c r="W7136" s="92">
        <v>253.67700000000002</v>
      </c>
      <c r="X7136" s="92">
        <v>4.5114137031066637</v>
      </c>
      <c r="Y7136" s="92">
        <v>258.18841370310668</v>
      </c>
      <c r="Z7136" s="92">
        <v>255.24025806043971</v>
      </c>
      <c r="AA7136" s="92"/>
      <c r="AB7136" s="92">
        <v>61.308999999999997</v>
      </c>
      <c r="AC7136" s="92">
        <v>1.0903245573062061</v>
      </c>
      <c r="AD7136" s="92">
        <v>62.399324557306201</v>
      </c>
      <c r="AE7136" s="92">
        <v>61.686810319530331</v>
      </c>
      <c r="AF7136" s="92">
        <v>1.1920000000000002</v>
      </c>
      <c r="AG7136" s="92">
        <v>2.119863107062581E-2</v>
      </c>
      <c r="AH7136" s="92">
        <v>1.213198631070626</v>
      </c>
      <c r="AI7136" s="92">
        <v>1.1993455757047116</v>
      </c>
      <c r="AJ7136" s="92">
        <v>4.7849999999999993</v>
      </c>
      <c r="AK7136" s="92">
        <v>8.5096853752470211E-2</v>
      </c>
      <c r="AL7136" s="92">
        <v>4.8700968537524698</v>
      </c>
      <c r="AM7136" s="92">
        <v>4.8144870635461778</v>
      </c>
      <c r="AN7136" s="92">
        <v>8.1539999999999999</v>
      </c>
      <c r="AO7136" s="92">
        <v>0.14501144106533795</v>
      </c>
      <c r="AP7136" s="92">
        <v>8.2990114410653373</v>
      </c>
      <c r="AQ7136" s="92">
        <v>8.2042481747451479</v>
      </c>
      <c r="AR7136" s="92">
        <v>75.44</v>
      </c>
      <c r="AS7136" s="92">
        <v>1.3416314831946401</v>
      </c>
      <c r="AT7136" s="92">
        <v>76.78163148319463</v>
      </c>
      <c r="AU7136" s="92">
        <v>75.904891133526363</v>
      </c>
    </row>
    <row r="7137" spans="1:47" x14ac:dyDescent="0.25">
      <c r="A7137" s="53">
        <v>45955</v>
      </c>
      <c r="B7137" s="54">
        <v>6</v>
      </c>
      <c r="C7137" s="92" t="s">
        <v>3</v>
      </c>
      <c r="D7137" s="93">
        <v>36.235753000000003</v>
      </c>
      <c r="E7137" s="92">
        <v>1.0618455000000001E-2</v>
      </c>
      <c r="F7137" s="92"/>
      <c r="G7137" s="92">
        <v>216.29000000000002</v>
      </c>
      <c r="H7137" s="92">
        <v>3.4754161662098015</v>
      </c>
      <c r="I7137" s="92">
        <v>219.76541616620983</v>
      </c>
      <c r="J7137" s="92">
        <v>217.43184698409266</v>
      </c>
      <c r="K7137" s="92">
        <v>5.3689999999999998</v>
      </c>
      <c r="L7137" s="92">
        <v>8.6270791050813367E-2</v>
      </c>
      <c r="M7137" s="92">
        <v>5.4552707910508129</v>
      </c>
      <c r="N7137" s="92">
        <v>5.3973442436432251</v>
      </c>
      <c r="O7137" s="92">
        <v>37.397999999999996</v>
      </c>
      <c r="P7137" s="92">
        <v>0.60092289881138339</v>
      </c>
      <c r="Q7137" s="92">
        <v>37.998922898811379</v>
      </c>
      <c r="R7137" s="92">
        <v>37.595433045961883</v>
      </c>
      <c r="S7137" s="92">
        <v>1.2749999999999999</v>
      </c>
      <c r="T7137" s="92">
        <v>2.0487103481055507E-2</v>
      </c>
      <c r="U7137" s="92">
        <v>1.2954871034810553</v>
      </c>
      <c r="V7137" s="92">
        <v>1.2817310319696613</v>
      </c>
      <c r="W7137" s="92">
        <v>260.33199999999999</v>
      </c>
      <c r="X7137" s="92">
        <v>4.1830969595530538</v>
      </c>
      <c r="Y7137" s="92">
        <v>264.51509695955309</v>
      </c>
      <c r="Z7137" s="92">
        <v>261.70635530566744</v>
      </c>
      <c r="AA7137" s="92"/>
      <c r="AB7137" s="92">
        <v>62.992999999999945</v>
      </c>
      <c r="AC7137" s="92">
        <v>1.0121914584957872</v>
      </c>
      <c r="AD7137" s="92">
        <v>64.00519145849573</v>
      </c>
      <c r="AE7137" s="92">
        <v>63.325555213227304</v>
      </c>
      <c r="AF7137" s="92">
        <v>1.2619999999999998</v>
      </c>
      <c r="AG7137" s="92">
        <v>2.0278215367131019E-2</v>
      </c>
      <c r="AH7137" s="92">
        <v>1.2822782153671308</v>
      </c>
      <c r="AI7137" s="92">
        <v>1.2686624018397745</v>
      </c>
      <c r="AJ7137" s="92">
        <v>5.0249999999999986</v>
      </c>
      <c r="AK7137" s="92">
        <v>8.0743290190042283E-2</v>
      </c>
      <c r="AL7137" s="92">
        <v>5.1057432901900413</v>
      </c>
      <c r="AM7137" s="92">
        <v>5.0515281848216063</v>
      </c>
      <c r="AN7137" s="92">
        <v>8.1539999999999999</v>
      </c>
      <c r="AO7137" s="92">
        <v>0.13102105238002087</v>
      </c>
      <c r="AP7137" s="92">
        <v>8.2850210523800207</v>
      </c>
      <c r="AQ7137" s="92">
        <v>8.1970469291612709</v>
      </c>
      <c r="AR7137" s="92">
        <v>77.433999999999941</v>
      </c>
      <c r="AS7137" s="92">
        <v>1.2442340164329813</v>
      </c>
      <c r="AT7137" s="92">
        <v>78.678234016432924</v>
      </c>
      <c r="AU7137" s="92">
        <v>77.842792729049961</v>
      </c>
    </row>
    <row r="7138" spans="1:47" x14ac:dyDescent="0.25">
      <c r="A7138" s="53">
        <v>45955</v>
      </c>
      <c r="B7138" s="54">
        <v>7</v>
      </c>
      <c r="C7138" s="92" t="s">
        <v>3</v>
      </c>
      <c r="D7138" s="93">
        <v>41.900565</v>
      </c>
      <c r="E7138" s="92">
        <v>1.0387917999999999E-2</v>
      </c>
      <c r="F7138" s="92"/>
      <c r="G7138" s="92">
        <v>226.94299999999998</v>
      </c>
      <c r="H7138" s="92">
        <v>3.5403501372237174</v>
      </c>
      <c r="I7138" s="92">
        <v>230.48335013722371</v>
      </c>
      <c r="J7138" s="92">
        <v>228.08910799563293</v>
      </c>
      <c r="K7138" s="92">
        <v>5.7659999999999991</v>
      </c>
      <c r="L7138" s="92">
        <v>8.9950599451104243E-2</v>
      </c>
      <c r="M7138" s="92">
        <v>5.855950599451103</v>
      </c>
      <c r="N7138" s="92">
        <v>5.7951194648119539</v>
      </c>
      <c r="O7138" s="92">
        <v>40.067</v>
      </c>
      <c r="P7138" s="92">
        <v>0.62505214502382833</v>
      </c>
      <c r="Q7138" s="92">
        <v>40.69205214502383</v>
      </c>
      <c r="R7138" s="92">
        <v>40.269346444089599</v>
      </c>
      <c r="S7138" s="92">
        <v>1.2749999999999999</v>
      </c>
      <c r="T7138" s="92">
        <v>1.9890221002455417E-2</v>
      </c>
      <c r="U7138" s="92">
        <v>1.2948902210024553</v>
      </c>
      <c r="V7138" s="92">
        <v>1.2814390075676798</v>
      </c>
      <c r="W7138" s="92">
        <v>274.05099999999993</v>
      </c>
      <c r="X7138" s="92">
        <v>4.275243102701106</v>
      </c>
      <c r="Y7138" s="92">
        <v>278.32624310270108</v>
      </c>
      <c r="Z7138" s="92">
        <v>275.43501291210214</v>
      </c>
      <c r="AA7138" s="92"/>
      <c r="AB7138" s="92">
        <v>66.481999999999999</v>
      </c>
      <c r="AC7138" s="92">
        <v>1.0371307236746987</v>
      </c>
      <c r="AD7138" s="92">
        <v>67.519130723674692</v>
      </c>
      <c r="AE7138" s="92">
        <v>66.817747530285871</v>
      </c>
      <c r="AF7138" s="92">
        <v>1.3499999999999985</v>
      </c>
      <c r="AG7138" s="92">
        <v>2.1060234002599831E-2</v>
      </c>
      <c r="AH7138" s="92">
        <v>1.3710602340025984</v>
      </c>
      <c r="AI7138" s="92">
        <v>1.3568177727187185</v>
      </c>
      <c r="AJ7138" s="92">
        <v>5.4959999999999969</v>
      </c>
      <c r="AK7138" s="92">
        <v>8.5738552650584235E-2</v>
      </c>
      <c r="AL7138" s="92">
        <v>5.5817385526505809</v>
      </c>
      <c r="AM7138" s="92">
        <v>5.5237559102682079</v>
      </c>
      <c r="AN7138" s="92">
        <v>8.1539999999999999</v>
      </c>
      <c r="AO7138" s="92">
        <v>0.12720381337570311</v>
      </c>
      <c r="AP7138" s="92">
        <v>8.2812038133757024</v>
      </c>
      <c r="AQ7138" s="92">
        <v>8.1951793472210674</v>
      </c>
      <c r="AR7138" s="92">
        <v>81.481999999999985</v>
      </c>
      <c r="AS7138" s="92">
        <v>1.271133323703586</v>
      </c>
      <c r="AT7138" s="92">
        <v>82.753133323703565</v>
      </c>
      <c r="AU7138" s="92">
        <v>81.893500560493862</v>
      </c>
    </row>
    <row r="7139" spans="1:47" x14ac:dyDescent="0.25">
      <c r="A7139" s="53">
        <v>45955</v>
      </c>
      <c r="B7139" s="54">
        <v>8</v>
      </c>
      <c r="C7139" s="92" t="s">
        <v>3</v>
      </c>
      <c r="D7139" s="93">
        <v>85.186329999999998</v>
      </c>
      <c r="E7139" s="92">
        <v>1.0991091E-2</v>
      </c>
      <c r="F7139" s="92"/>
      <c r="G7139" s="92">
        <v>244.99999999999997</v>
      </c>
      <c r="H7139" s="92">
        <v>4.9059489850757974</v>
      </c>
      <c r="I7139" s="92">
        <v>249.90594898507578</v>
      </c>
      <c r="J7139" s="92">
        <v>247.15920995833946</v>
      </c>
      <c r="K7139" s="92">
        <v>6.1219999999999999</v>
      </c>
      <c r="L7139" s="92">
        <v>0.12258865178217972</v>
      </c>
      <c r="M7139" s="92">
        <v>6.2445886517821796</v>
      </c>
      <c r="N7139" s="92">
        <v>6.1759538096528743</v>
      </c>
      <c r="O7139" s="92">
        <v>43.946999999999989</v>
      </c>
      <c r="P7139" s="92">
        <v>0.88000710223316747</v>
      </c>
      <c r="Q7139" s="92">
        <v>44.827007102233154</v>
      </c>
      <c r="R7139" s="92">
        <v>44.334309387914864</v>
      </c>
      <c r="S7139" s="92">
        <v>0.21200000000000002</v>
      </c>
      <c r="T7139" s="92">
        <v>4.2451476932084458E-3</v>
      </c>
      <c r="U7139" s="92">
        <v>0.21624514769320846</v>
      </c>
      <c r="V7139" s="92">
        <v>0.21386837759660399</v>
      </c>
      <c r="W7139" s="92">
        <v>295.28099999999995</v>
      </c>
      <c r="X7139" s="92">
        <v>5.9127898867843536</v>
      </c>
      <c r="Y7139" s="92">
        <v>301.19378988678432</v>
      </c>
      <c r="Z7139" s="92">
        <v>297.88334153350382</v>
      </c>
      <c r="AA7139" s="92"/>
      <c r="AB7139" s="92">
        <v>72.238999999999962</v>
      </c>
      <c r="AC7139" s="92">
        <v>1.446534076460777</v>
      </c>
      <c r="AD7139" s="92">
        <v>73.68553407646074</v>
      </c>
      <c r="AE7139" s="92">
        <v>72.875649666042762</v>
      </c>
      <c r="AF7139" s="92">
        <v>1.429999999999999</v>
      </c>
      <c r="AG7139" s="92">
        <v>2.8634722647585244E-2</v>
      </c>
      <c r="AH7139" s="92">
        <v>1.4586347226475842</v>
      </c>
      <c r="AI7139" s="92">
        <v>1.4426027356752049</v>
      </c>
      <c r="AJ7139" s="92">
        <v>5.9609999999999994</v>
      </c>
      <c r="AK7139" s="92">
        <v>0.11936474244912991</v>
      </c>
      <c r="AL7139" s="92">
        <v>6.0803647424491292</v>
      </c>
      <c r="AM7139" s="92">
        <v>6.0135349002516794</v>
      </c>
      <c r="AN7139" s="92">
        <v>1.194</v>
      </c>
      <c r="AO7139" s="92">
        <v>2.3908992196655109E-2</v>
      </c>
      <c r="AP7139" s="92">
        <v>1.217908992196655</v>
      </c>
      <c r="AQ7139" s="92">
        <v>1.2045228436337034</v>
      </c>
      <c r="AR7139" s="92">
        <v>80.823999999999955</v>
      </c>
      <c r="AS7139" s="92">
        <v>1.6184425337541473</v>
      </c>
      <c r="AT7139" s="92">
        <v>82.442442533754118</v>
      </c>
      <c r="AU7139" s="92">
        <v>81.536310145603352</v>
      </c>
    </row>
    <row r="7140" spans="1:47" x14ac:dyDescent="0.25">
      <c r="A7140" s="53">
        <v>45955</v>
      </c>
      <c r="B7140" s="54">
        <v>9</v>
      </c>
      <c r="C7140" s="92" t="s">
        <v>3</v>
      </c>
      <c r="D7140" s="93">
        <v>157.57406900000001</v>
      </c>
      <c r="E7140" s="92">
        <v>1.0171263999999999E-2</v>
      </c>
      <c r="F7140" s="92"/>
      <c r="G7140" s="92">
        <v>262.904</v>
      </c>
      <c r="H7140" s="92">
        <v>3.1461408426408859</v>
      </c>
      <c r="I7140" s="92">
        <v>266.05014084264087</v>
      </c>
      <c r="J7140" s="92">
        <v>263.34407462289317</v>
      </c>
      <c r="K7140" s="92">
        <v>6.6089999999999991</v>
      </c>
      <c r="L7140" s="92">
        <v>7.9089115528914025E-2</v>
      </c>
      <c r="M7140" s="92">
        <v>6.6880891155289133</v>
      </c>
      <c r="N7140" s="92">
        <v>6.6200627954793418</v>
      </c>
      <c r="O7140" s="92">
        <v>47.209999999999994</v>
      </c>
      <c r="P7140" s="92">
        <v>0.56495644486609642</v>
      </c>
      <c r="Q7140" s="92">
        <v>47.774956444866092</v>
      </c>
      <c r="R7140" s="92">
        <v>47.289024750276859</v>
      </c>
      <c r="S7140" s="92">
        <v>9.0000000000000011E-3</v>
      </c>
      <c r="T7140" s="92">
        <v>1.0770192763810356E-4</v>
      </c>
      <c r="U7140" s="92">
        <v>9.1077019276381045E-3</v>
      </c>
      <c r="V7140" s="92">
        <v>9.0150650868987877E-3</v>
      </c>
      <c r="W7140" s="92">
        <v>316.73199999999997</v>
      </c>
      <c r="X7140" s="92">
        <v>3.7902941049635346</v>
      </c>
      <c r="Y7140" s="92">
        <v>320.52229410496352</v>
      </c>
      <c r="Z7140" s="92">
        <v>317.26217723373622</v>
      </c>
      <c r="AA7140" s="92"/>
      <c r="AB7140" s="92">
        <v>77.491000000000057</v>
      </c>
      <c r="AC7140" s="92">
        <v>0.92732556384492093</v>
      </c>
      <c r="AD7140" s="92">
        <v>78.418325563844974</v>
      </c>
      <c r="AE7140" s="92">
        <v>77.620712072097163</v>
      </c>
      <c r="AF7140" s="92">
        <v>1.5139999999999996</v>
      </c>
      <c r="AG7140" s="92">
        <v>1.8117857604898747E-2</v>
      </c>
      <c r="AH7140" s="92">
        <v>1.5321178576048984</v>
      </c>
      <c r="AI7140" s="92">
        <v>1.5165342823960846</v>
      </c>
      <c r="AJ7140" s="92">
        <v>6.3869999999999987</v>
      </c>
      <c r="AK7140" s="92">
        <v>7.6432467980507471E-2</v>
      </c>
      <c r="AL7140" s="92">
        <v>6.463432467980506</v>
      </c>
      <c r="AM7140" s="92">
        <v>6.3976911900025044</v>
      </c>
      <c r="AN7140" s="92">
        <v>0</v>
      </c>
      <c r="AO7140" s="92">
        <v>0</v>
      </c>
      <c r="AP7140" s="92">
        <v>0</v>
      </c>
      <c r="AQ7140" s="92">
        <v>0</v>
      </c>
      <c r="AR7140" s="92">
        <v>85.392000000000053</v>
      </c>
      <c r="AS7140" s="92">
        <v>1.021875889430327</v>
      </c>
      <c r="AT7140" s="92">
        <v>86.413875889430386</v>
      </c>
      <c r="AU7140" s="92">
        <v>85.534937544495747</v>
      </c>
    </row>
    <row r="7141" spans="1:47" x14ac:dyDescent="0.25">
      <c r="A7141" s="53">
        <v>45955</v>
      </c>
      <c r="B7141" s="54">
        <v>10</v>
      </c>
      <c r="C7141" s="92" t="s">
        <v>3</v>
      </c>
      <c r="D7141" s="93">
        <v>44.047690000000003</v>
      </c>
      <c r="E7141" s="92">
        <v>9.6630069999999995E-3</v>
      </c>
      <c r="F7141" s="92"/>
      <c r="G7141" s="92">
        <v>264.73400000000009</v>
      </c>
      <c r="H7141" s="92">
        <v>0.76844977675018755</v>
      </c>
      <c r="I7141" s="92">
        <v>265.50244977675027</v>
      </c>
      <c r="J7141" s="92">
        <v>262.93689774604036</v>
      </c>
      <c r="K7141" s="92">
        <v>6.306</v>
      </c>
      <c r="L7141" s="92">
        <v>1.8304578528585979E-2</v>
      </c>
      <c r="M7141" s="92">
        <v>6.3243045785285856</v>
      </c>
      <c r="N7141" s="92">
        <v>6.2631927791161317</v>
      </c>
      <c r="O7141" s="92">
        <v>46.390999999999991</v>
      </c>
      <c r="P7141" s="92">
        <v>0.13466027632724897</v>
      </c>
      <c r="Q7141" s="92">
        <v>46.525660276327237</v>
      </c>
      <c r="R7141" s="92">
        <v>46.076082495397465</v>
      </c>
      <c r="S7141" s="92">
        <v>6.0000000000000001E-3</v>
      </c>
      <c r="T7141" s="92">
        <v>1.7416344936808734E-5</v>
      </c>
      <c r="U7141" s="92">
        <v>6.0174163449368085E-3</v>
      </c>
      <c r="V7141" s="92">
        <v>5.9592700086737701E-3</v>
      </c>
      <c r="W7141" s="92">
        <v>317.43700000000001</v>
      </c>
      <c r="X7141" s="92">
        <v>0.92143204795095934</v>
      </c>
      <c r="Y7141" s="92">
        <v>318.35843204795106</v>
      </c>
      <c r="Z7141" s="92">
        <v>315.28213229056263</v>
      </c>
      <c r="AA7141" s="92"/>
      <c r="AB7141" s="92">
        <v>77.671000000000006</v>
      </c>
      <c r="AC7141" s="92">
        <v>0.22545748793114523</v>
      </c>
      <c r="AD7141" s="92">
        <v>77.896457487931158</v>
      </c>
      <c r="AE7141" s="92">
        <v>77.143743473950082</v>
      </c>
      <c r="AF7141" s="92">
        <v>1.5169999999999995</v>
      </c>
      <c r="AG7141" s="92">
        <v>4.403432544856473E-3</v>
      </c>
      <c r="AH7141" s="92">
        <v>1.521403432544856</v>
      </c>
      <c r="AI7141" s="92">
        <v>1.506702100526351</v>
      </c>
      <c r="AJ7141" s="92">
        <v>6.4009999999999962</v>
      </c>
      <c r="AK7141" s="92">
        <v>1.8580337323418773E-2</v>
      </c>
      <c r="AL7141" s="92">
        <v>6.4195803373234153</v>
      </c>
      <c r="AM7141" s="92">
        <v>6.3575478875867963</v>
      </c>
      <c r="AN7141" s="92">
        <v>0</v>
      </c>
      <c r="AO7141" s="92">
        <v>0</v>
      </c>
      <c r="AP7141" s="92">
        <v>0</v>
      </c>
      <c r="AQ7141" s="92">
        <v>0</v>
      </c>
      <c r="AR7141" s="92">
        <v>85.588999999999999</v>
      </c>
      <c r="AS7141" s="92">
        <v>0.24844125779942047</v>
      </c>
      <c r="AT7141" s="92">
        <v>85.837441257799426</v>
      </c>
      <c r="AU7141" s="92">
        <v>85.007993462063226</v>
      </c>
    </row>
    <row r="7142" spans="1:47" x14ac:dyDescent="0.25">
      <c r="A7142" s="53">
        <v>45955</v>
      </c>
      <c r="B7142" s="54">
        <v>11</v>
      </c>
      <c r="C7142" s="92" t="s">
        <v>3</v>
      </c>
      <c r="D7142" s="93">
        <v>45.311019999999999</v>
      </c>
      <c r="E7142" s="92">
        <v>9.5122509999999993E-3</v>
      </c>
      <c r="F7142" s="92"/>
      <c r="G7142" s="92">
        <v>257.40999999999997</v>
      </c>
      <c r="H7142" s="92">
        <v>1.5146453374322335</v>
      </c>
      <c r="I7142" s="92">
        <v>258.9246453374322</v>
      </c>
      <c r="J7142" s="92">
        <v>256.46168912089655</v>
      </c>
      <c r="K7142" s="92">
        <v>5.8020000000000014</v>
      </c>
      <c r="L7142" s="92">
        <v>3.4139979984389966E-2</v>
      </c>
      <c r="M7142" s="92">
        <v>5.8361399799843916</v>
      </c>
      <c r="N7142" s="92">
        <v>5.7806251516236449</v>
      </c>
      <c r="O7142" s="92">
        <v>43.254000000000012</v>
      </c>
      <c r="P7142" s="92">
        <v>0.25451408035932499</v>
      </c>
      <c r="Q7142" s="92">
        <v>43.50851408035934</v>
      </c>
      <c r="R7142" s="92">
        <v>43.09465017378993</v>
      </c>
      <c r="S7142" s="92">
        <v>6.0000000000000001E-3</v>
      </c>
      <c r="T7142" s="92">
        <v>3.5305046519534598E-5</v>
      </c>
      <c r="U7142" s="92">
        <v>6.0353050465195351E-3</v>
      </c>
      <c r="V7142" s="92">
        <v>5.9778957100554749E-3</v>
      </c>
      <c r="W7142" s="92">
        <v>306.47199999999998</v>
      </c>
      <c r="X7142" s="92">
        <v>1.8033347028224682</v>
      </c>
      <c r="Y7142" s="92">
        <v>308.27533470282248</v>
      </c>
      <c r="Z7142" s="92">
        <v>305.34294234202019</v>
      </c>
      <c r="AA7142" s="92"/>
      <c r="AB7142" s="92">
        <v>75.147999999999954</v>
      </c>
      <c r="AC7142" s="92">
        <v>0.44218393930833078</v>
      </c>
      <c r="AD7142" s="92">
        <v>75.590183939308289</v>
      </c>
      <c r="AE7142" s="92">
        <v>74.871151136541428</v>
      </c>
      <c r="AF7142" s="92">
        <v>1.3959999999999999</v>
      </c>
      <c r="AG7142" s="92">
        <v>8.2143074902117155E-3</v>
      </c>
      <c r="AH7142" s="92">
        <v>1.4042143074902116</v>
      </c>
      <c r="AI7142" s="92">
        <v>1.3908570685395736</v>
      </c>
      <c r="AJ7142" s="92">
        <v>5.8790000000000013</v>
      </c>
      <c r="AK7142" s="92">
        <v>3.4593061414723993E-2</v>
      </c>
      <c r="AL7142" s="92">
        <v>5.9135930614147254</v>
      </c>
      <c r="AM7142" s="92">
        <v>5.8573414799026899</v>
      </c>
      <c r="AN7142" s="92">
        <v>0</v>
      </c>
      <c r="AO7142" s="92">
        <v>0</v>
      </c>
      <c r="AP7142" s="92">
        <v>0</v>
      </c>
      <c r="AQ7142" s="92">
        <v>0</v>
      </c>
      <c r="AR7142" s="92">
        <v>82.422999999999959</v>
      </c>
      <c r="AS7142" s="92">
        <v>0.48499130821326653</v>
      </c>
      <c r="AT7142" s="92">
        <v>82.907991308213226</v>
      </c>
      <c r="AU7142" s="92">
        <v>82.119349684983689</v>
      </c>
    </row>
    <row r="7143" spans="1:47" x14ac:dyDescent="0.25">
      <c r="A7143" s="53">
        <v>45955</v>
      </c>
      <c r="B7143" s="54">
        <v>12</v>
      </c>
      <c r="C7143" s="92" t="s">
        <v>3</v>
      </c>
      <c r="D7143" s="93">
        <v>33.564855999999999</v>
      </c>
      <c r="E7143" s="92">
        <v>9.3155760000000008E-3</v>
      </c>
      <c r="F7143" s="92"/>
      <c r="G7143" s="92">
        <v>250.62799999999993</v>
      </c>
      <c r="H7143" s="92">
        <v>2.987391269426531</v>
      </c>
      <c r="I7143" s="92">
        <v>253.61539126942645</v>
      </c>
      <c r="J7143" s="92">
        <v>251.25281781728637</v>
      </c>
      <c r="K7143" s="92">
        <v>5.4270000000000005</v>
      </c>
      <c r="L7143" s="92">
        <v>6.4687793938338053E-2</v>
      </c>
      <c r="M7143" s="92">
        <v>5.4916877939383388</v>
      </c>
      <c r="N7143" s="92">
        <v>5.4405295589256335</v>
      </c>
      <c r="O7143" s="92">
        <v>40.409000000000013</v>
      </c>
      <c r="P7143" s="92">
        <v>0.48166004519150601</v>
      </c>
      <c r="Q7143" s="92">
        <v>40.890660045191517</v>
      </c>
      <c r="R7143" s="92">
        <v>40.509739993850374</v>
      </c>
      <c r="S7143" s="92">
        <v>6.0000000000000001E-3</v>
      </c>
      <c r="T7143" s="92">
        <v>7.1517737908610327E-5</v>
      </c>
      <c r="U7143" s="92">
        <v>6.0715177379086103E-3</v>
      </c>
      <c r="V7143" s="92">
        <v>6.0149580529857746E-3</v>
      </c>
      <c r="W7143" s="92">
        <v>296.46999999999991</v>
      </c>
      <c r="X7143" s="92">
        <v>3.5338106262942834</v>
      </c>
      <c r="Y7143" s="92">
        <v>300.00381062629418</v>
      </c>
      <c r="Z7143" s="92">
        <v>297.20910232811531</v>
      </c>
      <c r="AA7143" s="92"/>
      <c r="AB7143" s="92">
        <v>73.277000000000001</v>
      </c>
      <c r="AC7143" s="92">
        <v>0.87343421345487315</v>
      </c>
      <c r="AD7143" s="92">
        <v>74.150434213454872</v>
      </c>
      <c r="AE7143" s="92">
        <v>73.459680208106434</v>
      </c>
      <c r="AF7143" s="92">
        <v>1.32</v>
      </c>
      <c r="AG7143" s="92">
        <v>1.5733902339894273E-2</v>
      </c>
      <c r="AH7143" s="92">
        <v>1.3357339023398944</v>
      </c>
      <c r="AI7143" s="92">
        <v>1.3232907716568705</v>
      </c>
      <c r="AJ7143" s="92">
        <v>5.3869999999999996</v>
      </c>
      <c r="AK7143" s="92">
        <v>6.4211009018947302E-2</v>
      </c>
      <c r="AL7143" s="92">
        <v>5.4512110090189472</v>
      </c>
      <c r="AM7143" s="92">
        <v>5.4004298385723946</v>
      </c>
      <c r="AN7143" s="92">
        <v>0</v>
      </c>
      <c r="AO7143" s="92">
        <v>0</v>
      </c>
      <c r="AP7143" s="92">
        <v>0</v>
      </c>
      <c r="AQ7143" s="92">
        <v>0</v>
      </c>
      <c r="AR7143" s="92">
        <v>79.983999999999995</v>
      </c>
      <c r="AS7143" s="92">
        <v>0.95337912481371467</v>
      </c>
      <c r="AT7143" s="92">
        <v>80.937379124813717</v>
      </c>
      <c r="AU7143" s="92">
        <v>80.183400818335699</v>
      </c>
    </row>
    <row r="7144" spans="1:47" x14ac:dyDescent="0.25">
      <c r="A7144" s="53">
        <v>45955</v>
      </c>
      <c r="B7144" s="54">
        <v>13</v>
      </c>
      <c r="C7144" s="92" t="s">
        <v>3</v>
      </c>
      <c r="D7144" s="93">
        <v>33.492032999999999</v>
      </c>
      <c r="E7144" s="92">
        <v>9.2438529999999998E-3</v>
      </c>
      <c r="F7144" s="92"/>
      <c r="G7144" s="92">
        <v>250.68100000000007</v>
      </c>
      <c r="H7144" s="92">
        <v>2.1516791935656117</v>
      </c>
      <c r="I7144" s="92">
        <v>252.83267919356567</v>
      </c>
      <c r="J7144" s="92">
        <v>250.4955310735042</v>
      </c>
      <c r="K7144" s="92">
        <v>5.1660000000000004</v>
      </c>
      <c r="L7144" s="92">
        <v>4.43415125755839E-2</v>
      </c>
      <c r="M7144" s="92">
        <v>5.2103415125755843</v>
      </c>
      <c r="N7144" s="92">
        <v>5.1621778815535384</v>
      </c>
      <c r="O7144" s="92">
        <v>38.816000000000003</v>
      </c>
      <c r="P7144" s="92">
        <v>0.33317076115638106</v>
      </c>
      <c r="Q7144" s="92">
        <v>39.149170761156384</v>
      </c>
      <c r="R7144" s="92">
        <v>38.787281581568358</v>
      </c>
      <c r="S7144" s="92">
        <v>6.0000000000000001E-3</v>
      </c>
      <c r="T7144" s="92">
        <v>5.1500014605788494E-5</v>
      </c>
      <c r="U7144" s="92">
        <v>6.0515000146057884E-3</v>
      </c>
      <c r="V7144" s="92">
        <v>5.9955608380412749E-3</v>
      </c>
      <c r="W7144" s="92">
        <v>294.66900000000004</v>
      </c>
      <c r="X7144" s="92">
        <v>2.5292429673121823</v>
      </c>
      <c r="Y7144" s="92">
        <v>297.19824296731224</v>
      </c>
      <c r="Z7144" s="92">
        <v>294.45098609746412</v>
      </c>
      <c r="AA7144" s="92"/>
      <c r="AB7144" s="92">
        <v>73.105000000000004</v>
      </c>
      <c r="AC7144" s="92">
        <v>0.6274847612926947</v>
      </c>
      <c r="AD7144" s="92">
        <v>73.732484761292696</v>
      </c>
      <c r="AE7144" s="92">
        <v>73.050912510834564</v>
      </c>
      <c r="AF7144" s="92">
        <v>1.3659999999999997</v>
      </c>
      <c r="AG7144" s="92">
        <v>1.172483665858451E-2</v>
      </c>
      <c r="AH7144" s="92">
        <v>1.3777248366585841</v>
      </c>
      <c r="AI7144" s="92">
        <v>1.3649893507940631</v>
      </c>
      <c r="AJ7144" s="92">
        <v>5.1329999999999991</v>
      </c>
      <c r="AK7144" s="92">
        <v>4.4058262495252049E-2</v>
      </c>
      <c r="AL7144" s="92">
        <v>5.177058262495251</v>
      </c>
      <c r="AM7144" s="92">
        <v>5.1292022969443094</v>
      </c>
      <c r="AN7144" s="92">
        <v>0</v>
      </c>
      <c r="AO7144" s="92">
        <v>0</v>
      </c>
      <c r="AP7144" s="92">
        <v>0</v>
      </c>
      <c r="AQ7144" s="92">
        <v>0</v>
      </c>
      <c r="AR7144" s="92">
        <v>79.603999999999999</v>
      </c>
      <c r="AS7144" s="92">
        <v>0.68326786044653121</v>
      </c>
      <c r="AT7144" s="92">
        <v>80.287267860446534</v>
      </c>
      <c r="AU7144" s="92">
        <v>79.54510415857294</v>
      </c>
    </row>
    <row r="7145" spans="1:47" x14ac:dyDescent="0.25">
      <c r="A7145" s="53">
        <v>45955</v>
      </c>
      <c r="B7145" s="54">
        <v>14</v>
      </c>
      <c r="C7145" s="92" t="s">
        <v>3</v>
      </c>
      <c r="D7145" s="93">
        <v>37.623693000000003</v>
      </c>
      <c r="E7145" s="92">
        <v>9.1260179999999996E-3</v>
      </c>
      <c r="F7145" s="92"/>
      <c r="G7145" s="92">
        <v>249.92199999999997</v>
      </c>
      <c r="H7145" s="92">
        <v>3.3529250383176343</v>
      </c>
      <c r="I7145" s="92">
        <v>253.2749250383176</v>
      </c>
      <c r="J7145" s="92">
        <v>250.96353351346926</v>
      </c>
      <c r="K7145" s="92">
        <v>5.0910000000000002</v>
      </c>
      <c r="L7145" s="92">
        <v>6.8300275166152155E-2</v>
      </c>
      <c r="M7145" s="92">
        <v>5.1593002751661521</v>
      </c>
      <c r="N7145" s="92">
        <v>5.1122164079875807</v>
      </c>
      <c r="O7145" s="92">
        <v>37.189</v>
      </c>
      <c r="P7145" s="92">
        <v>0.49892338109487966</v>
      </c>
      <c r="Q7145" s="92">
        <v>37.687923381094876</v>
      </c>
      <c r="R7145" s="92">
        <v>37.343982713936384</v>
      </c>
      <c r="S7145" s="92">
        <v>6.0000000000000001E-3</v>
      </c>
      <c r="T7145" s="92">
        <v>8.049531545804614E-5</v>
      </c>
      <c r="U7145" s="92">
        <v>6.080495315458046E-3</v>
      </c>
      <c r="V7145" s="92">
        <v>6.0250046057602601E-3</v>
      </c>
      <c r="W7145" s="92">
        <v>292.20799999999997</v>
      </c>
      <c r="X7145" s="92">
        <v>3.9202291898941244</v>
      </c>
      <c r="Y7145" s="92">
        <v>296.12822918989411</v>
      </c>
      <c r="Z7145" s="92">
        <v>293.42575763999901</v>
      </c>
      <c r="AA7145" s="92"/>
      <c r="AB7145" s="92">
        <v>73.030000000000015</v>
      </c>
      <c r="AC7145" s="92">
        <v>0.97976214798351846</v>
      </c>
      <c r="AD7145" s="92">
        <v>74.009762147983537</v>
      </c>
      <c r="AE7145" s="92">
        <v>73.334347726445316</v>
      </c>
      <c r="AF7145" s="92">
        <v>1.3239999999999994</v>
      </c>
      <c r="AG7145" s="92">
        <v>1.776263294440884E-2</v>
      </c>
      <c r="AH7145" s="92">
        <v>1.3417626329444083</v>
      </c>
      <c r="AI7145" s="92">
        <v>1.3295176830044302</v>
      </c>
      <c r="AJ7145" s="92">
        <v>4.8839999999999986</v>
      </c>
      <c r="AK7145" s="92">
        <v>6.5523186782849532E-2</v>
      </c>
      <c r="AL7145" s="92">
        <v>4.949523186782848</v>
      </c>
      <c r="AM7145" s="92">
        <v>4.90435374908885</v>
      </c>
      <c r="AN7145" s="92">
        <v>0</v>
      </c>
      <c r="AO7145" s="92">
        <v>0</v>
      </c>
      <c r="AP7145" s="92">
        <v>0</v>
      </c>
      <c r="AQ7145" s="92">
        <v>0</v>
      </c>
      <c r="AR7145" s="92">
        <v>79.238000000000014</v>
      </c>
      <c r="AS7145" s="92">
        <v>1.0630479677107769</v>
      </c>
      <c r="AT7145" s="92">
        <v>80.301047967710787</v>
      </c>
      <c r="AU7145" s="92">
        <v>79.568219158538597</v>
      </c>
    </row>
    <row r="7146" spans="1:47" x14ac:dyDescent="0.25">
      <c r="A7146" s="53">
        <v>45955</v>
      </c>
      <c r="B7146" s="54">
        <v>15</v>
      </c>
      <c r="C7146" s="92" t="s">
        <v>3</v>
      </c>
      <c r="D7146" s="93">
        <v>32.866736000000003</v>
      </c>
      <c r="E7146" s="92">
        <v>9.3777459999999993E-3</v>
      </c>
      <c r="F7146" s="92"/>
      <c r="G7146" s="92">
        <v>249.47300000000007</v>
      </c>
      <c r="H7146" s="92">
        <v>4.4360023907959159</v>
      </c>
      <c r="I7146" s="92">
        <v>253.90900239079599</v>
      </c>
      <c r="J7146" s="92">
        <v>251.52790825926172</v>
      </c>
      <c r="K7146" s="92">
        <v>5.1400000000000006</v>
      </c>
      <c r="L7146" s="92">
        <v>9.1396873764659922E-2</v>
      </c>
      <c r="M7146" s="92">
        <v>5.2313968737646608</v>
      </c>
      <c r="N7146" s="92">
        <v>5.1823381626573015</v>
      </c>
      <c r="O7146" s="92">
        <v>36.281999999999996</v>
      </c>
      <c r="P7146" s="92">
        <v>0.64514812722361681</v>
      </c>
      <c r="Q7146" s="92">
        <v>36.92714812722361</v>
      </c>
      <c r="R7146" s="92">
        <v>36.580854711582134</v>
      </c>
      <c r="S7146" s="92">
        <v>6.0000000000000001E-3</v>
      </c>
      <c r="T7146" s="92">
        <v>1.0668895770193763E-4</v>
      </c>
      <c r="U7146" s="92">
        <v>6.1066889577019376E-3</v>
      </c>
      <c r="V7146" s="92">
        <v>6.049421979755604E-3</v>
      </c>
      <c r="W7146" s="92">
        <v>290.90100000000001</v>
      </c>
      <c r="X7146" s="92">
        <v>5.1726540807418946</v>
      </c>
      <c r="Y7146" s="92">
        <v>296.07365408074196</v>
      </c>
      <c r="Z7146" s="92">
        <v>293.29715055548087</v>
      </c>
      <c r="AA7146" s="92"/>
      <c r="AB7146" s="92">
        <v>72.45299999999996</v>
      </c>
      <c r="AC7146" s="92">
        <v>1.2883225087297472</v>
      </c>
      <c r="AD7146" s="92">
        <v>73.741322508729709</v>
      </c>
      <c r="AE7146" s="92">
        <v>73.04979511653876</v>
      </c>
      <c r="AF7146" s="92">
        <v>1.274999999999999</v>
      </c>
      <c r="AG7146" s="92">
        <v>2.2671403511661734E-2</v>
      </c>
      <c r="AH7146" s="92">
        <v>1.2976714035116608</v>
      </c>
      <c r="AI7146" s="92">
        <v>1.2855021706980649</v>
      </c>
      <c r="AJ7146" s="92">
        <v>4.78</v>
      </c>
      <c r="AK7146" s="92">
        <v>8.4995536302543639E-2</v>
      </c>
      <c r="AL7146" s="92">
        <v>4.8649955363025441</v>
      </c>
      <c r="AM7146" s="92">
        <v>4.8193728438719656</v>
      </c>
      <c r="AN7146" s="92">
        <v>0</v>
      </c>
      <c r="AO7146" s="92">
        <v>0</v>
      </c>
      <c r="AP7146" s="92">
        <v>0</v>
      </c>
      <c r="AQ7146" s="92">
        <v>0</v>
      </c>
      <c r="AR7146" s="92">
        <v>78.507999999999967</v>
      </c>
      <c r="AS7146" s="92">
        <v>1.3959894485439526</v>
      </c>
      <c r="AT7146" s="92">
        <v>79.903989448543911</v>
      </c>
      <c r="AU7146" s="92">
        <v>79.154670131108787</v>
      </c>
    </row>
    <row r="7147" spans="1:47" x14ac:dyDescent="0.25">
      <c r="A7147" s="53">
        <v>45955</v>
      </c>
      <c r="B7147" s="54">
        <v>16</v>
      </c>
      <c r="C7147" s="92" t="s">
        <v>3</v>
      </c>
      <c r="D7147" s="93">
        <v>40.695810000000002</v>
      </c>
      <c r="E7147" s="92">
        <v>9.3335970000000008E-3</v>
      </c>
      <c r="F7147" s="92"/>
      <c r="G7147" s="92">
        <v>256.16499999999996</v>
      </c>
      <c r="H7147" s="92">
        <v>5.2653587863366322</v>
      </c>
      <c r="I7147" s="92">
        <v>261.43035878633657</v>
      </c>
      <c r="J7147" s="92">
        <v>258.99027317385946</v>
      </c>
      <c r="K7147" s="92">
        <v>5.402000000000001</v>
      </c>
      <c r="L7147" s="92">
        <v>0.11103573151597797</v>
      </c>
      <c r="M7147" s="92">
        <v>5.5130357315159788</v>
      </c>
      <c r="N7147" s="92">
        <v>5.4615792777514081</v>
      </c>
      <c r="O7147" s="92">
        <v>36.552999999999997</v>
      </c>
      <c r="P7147" s="92">
        <v>0.75133082082627578</v>
      </c>
      <c r="Q7147" s="92">
        <v>37.304330820826273</v>
      </c>
      <c r="R7147" s="92">
        <v>36.956147230589998</v>
      </c>
      <c r="S7147" s="92">
        <v>6.0000000000000001E-3</v>
      </c>
      <c r="T7147" s="92">
        <v>1.2332735821841314E-4</v>
      </c>
      <c r="U7147" s="92">
        <v>6.1233273582184129E-3</v>
      </c>
      <c r="V7147" s="92">
        <v>6.0661746883577273E-3</v>
      </c>
      <c r="W7147" s="92">
        <v>298.12599999999992</v>
      </c>
      <c r="X7147" s="92">
        <v>6.1278486660371039</v>
      </c>
      <c r="Y7147" s="92">
        <v>304.25384866603707</v>
      </c>
      <c r="Z7147" s="92">
        <v>301.41406585688924</v>
      </c>
      <c r="AA7147" s="92"/>
      <c r="AB7147" s="92">
        <v>74.182000000000016</v>
      </c>
      <c r="AC7147" s="92">
        <v>1.5247783478930541</v>
      </c>
      <c r="AD7147" s="92">
        <v>75.706778347893064</v>
      </c>
      <c r="AE7147" s="92">
        <v>75.000161788625505</v>
      </c>
      <c r="AF7147" s="92">
        <v>1.3039999999999994</v>
      </c>
      <c r="AG7147" s="92">
        <v>2.6803145852801778E-2</v>
      </c>
      <c r="AH7147" s="92">
        <v>1.3308031458528011</v>
      </c>
      <c r="AI7147" s="92">
        <v>1.3183819656030789</v>
      </c>
      <c r="AJ7147" s="92">
        <v>4.8369999999999971</v>
      </c>
      <c r="AK7147" s="92">
        <v>9.9422405283743978E-2</v>
      </c>
      <c r="AL7147" s="92">
        <v>4.9364224052837411</v>
      </c>
      <c r="AM7147" s="92">
        <v>4.8903478279310519</v>
      </c>
      <c r="AN7147" s="92">
        <v>0</v>
      </c>
      <c r="AO7147" s="92">
        <v>0</v>
      </c>
      <c r="AP7147" s="92">
        <v>0</v>
      </c>
      <c r="AQ7147" s="92">
        <v>0</v>
      </c>
      <c r="AR7147" s="92">
        <v>80.323000000000022</v>
      </c>
      <c r="AS7147" s="92">
        <v>1.6510038990295999</v>
      </c>
      <c r="AT7147" s="92">
        <v>81.974003899029597</v>
      </c>
      <c r="AU7147" s="92">
        <v>81.208891582159637</v>
      </c>
    </row>
    <row r="7148" spans="1:47" x14ac:dyDescent="0.25">
      <c r="A7148" s="53">
        <v>45955</v>
      </c>
      <c r="B7148" s="54">
        <v>17</v>
      </c>
      <c r="C7148" s="92" t="s">
        <v>3</v>
      </c>
      <c r="D7148" s="93">
        <v>45.207723999999999</v>
      </c>
      <c r="E7148" s="92">
        <v>9.8011780000000007E-3</v>
      </c>
      <c r="F7148" s="92"/>
      <c r="G7148" s="92">
        <v>270.52800000000002</v>
      </c>
      <c r="H7148" s="92">
        <v>4.687640110871806</v>
      </c>
      <c r="I7148" s="92">
        <v>275.21564011087185</v>
      </c>
      <c r="J7148" s="92">
        <v>272.51820263376123</v>
      </c>
      <c r="K7148" s="92">
        <v>5.7029999999999976</v>
      </c>
      <c r="L7148" s="92">
        <v>9.8820127869580582E-2</v>
      </c>
      <c r="M7148" s="92">
        <v>5.8018201278695782</v>
      </c>
      <c r="N7148" s="92">
        <v>5.7449554560723453</v>
      </c>
      <c r="O7148" s="92">
        <v>38.359000000000002</v>
      </c>
      <c r="P7148" s="92">
        <v>0.66467495790798592</v>
      </c>
      <c r="Q7148" s="92">
        <v>39.023674957907986</v>
      </c>
      <c r="R7148" s="92">
        <v>38.641196973431384</v>
      </c>
      <c r="S7148" s="92">
        <v>1.5000000000000003E-2</v>
      </c>
      <c r="T7148" s="92">
        <v>2.5991617009358403E-4</v>
      </c>
      <c r="U7148" s="92">
        <v>1.5259916170093587E-2</v>
      </c>
      <c r="V7148" s="92">
        <v>1.511035101544542E-2</v>
      </c>
      <c r="W7148" s="92">
        <v>314.60499999999996</v>
      </c>
      <c r="X7148" s="92">
        <v>5.4513951128194655</v>
      </c>
      <c r="Y7148" s="92">
        <v>320.05639511281947</v>
      </c>
      <c r="Z7148" s="92">
        <v>316.91946541428035</v>
      </c>
      <c r="AA7148" s="92"/>
      <c r="AB7148" s="92">
        <v>78.660000000000011</v>
      </c>
      <c r="AC7148" s="92">
        <v>1.3630003959707544</v>
      </c>
      <c r="AD7148" s="92">
        <v>80.023000395970769</v>
      </c>
      <c r="AE7148" s="92">
        <v>79.238680724995788</v>
      </c>
      <c r="AF7148" s="92">
        <v>1.3499999999999992</v>
      </c>
      <c r="AG7148" s="92">
        <v>2.339245530842254E-2</v>
      </c>
      <c r="AH7148" s="92">
        <v>1.3733924553084218</v>
      </c>
      <c r="AI7148" s="92">
        <v>1.3599315913900869</v>
      </c>
      <c r="AJ7148" s="92">
        <v>5.0239999999999982</v>
      </c>
      <c r="AK7148" s="92">
        <v>8.7054589236677693E-2</v>
      </c>
      <c r="AL7148" s="92">
        <v>5.1110545892366757</v>
      </c>
      <c r="AM7148" s="92">
        <v>5.0609602334398502</v>
      </c>
      <c r="AN7148" s="92">
        <v>0</v>
      </c>
      <c r="AO7148" s="92">
        <v>0</v>
      </c>
      <c r="AP7148" s="92">
        <v>0</v>
      </c>
      <c r="AQ7148" s="92">
        <v>0</v>
      </c>
      <c r="AR7148" s="92">
        <v>85.034000000000006</v>
      </c>
      <c r="AS7148" s="92">
        <v>1.4734474405158546</v>
      </c>
      <c r="AT7148" s="92">
        <v>86.507447440515861</v>
      </c>
      <c r="AU7148" s="92">
        <v>85.659572549825725</v>
      </c>
    </row>
    <row r="7149" spans="1:47" x14ac:dyDescent="0.25">
      <c r="A7149" s="53">
        <v>45955</v>
      </c>
      <c r="B7149" s="54">
        <v>18</v>
      </c>
      <c r="C7149" s="92" t="s">
        <v>3</v>
      </c>
      <c r="D7149" s="93">
        <v>46.979627000000001</v>
      </c>
      <c r="E7149" s="92">
        <v>1.0013301E-2</v>
      </c>
      <c r="F7149" s="92"/>
      <c r="G7149" s="92">
        <v>282.31099999999992</v>
      </c>
      <c r="H7149" s="92">
        <v>3.0589092744541078</v>
      </c>
      <c r="I7149" s="92">
        <v>285.36990927445402</v>
      </c>
      <c r="J7149" s="92">
        <v>282.51241447654621</v>
      </c>
      <c r="K7149" s="92">
        <v>5.9329999999999989</v>
      </c>
      <c r="L7149" s="92">
        <v>6.4285517480141482E-2</v>
      </c>
      <c r="M7149" s="92">
        <v>5.9972855174801403</v>
      </c>
      <c r="N7149" s="92">
        <v>5.9372328924106714</v>
      </c>
      <c r="O7149" s="92">
        <v>39.879999999999988</v>
      </c>
      <c r="P7149" s="92">
        <v>0.43210963039070316</v>
      </c>
      <c r="Q7149" s="92">
        <v>40.312109630390694</v>
      </c>
      <c r="R7149" s="92">
        <v>39.908452342716593</v>
      </c>
      <c r="S7149" s="92">
        <v>0.63</v>
      </c>
      <c r="T7149" s="92">
        <v>6.826205294537189E-3</v>
      </c>
      <c r="U7149" s="92">
        <v>0.63682620529453715</v>
      </c>
      <c r="V7149" s="92">
        <v>0.6304494728162352</v>
      </c>
      <c r="W7149" s="92">
        <v>328.75399999999991</v>
      </c>
      <c r="X7149" s="92">
        <v>3.5621306276194895</v>
      </c>
      <c r="Y7149" s="92">
        <v>332.31613062761937</v>
      </c>
      <c r="Z7149" s="92">
        <v>328.98854918448973</v>
      </c>
      <c r="AA7149" s="92"/>
      <c r="AB7149" s="92">
        <v>82.469000000000008</v>
      </c>
      <c r="AC7149" s="92">
        <v>0.89357194354791658</v>
      </c>
      <c r="AD7149" s="92">
        <v>83.36257194354792</v>
      </c>
      <c r="AE7149" s="92">
        <v>82.527837418543015</v>
      </c>
      <c r="AF7149" s="92">
        <v>1.4829999999999997</v>
      </c>
      <c r="AG7149" s="92">
        <v>1.6068670558410554E-2</v>
      </c>
      <c r="AH7149" s="92">
        <v>1.4990686705584102</v>
      </c>
      <c r="AI7149" s="92">
        <v>1.484058044740439</v>
      </c>
      <c r="AJ7149" s="92">
        <v>5.2789999999999999</v>
      </c>
      <c r="AK7149" s="92">
        <v>5.7199266269621928E-2</v>
      </c>
      <c r="AL7149" s="92">
        <v>5.336199266269622</v>
      </c>
      <c r="AM7149" s="92">
        <v>5.2827662968204852</v>
      </c>
      <c r="AN7149" s="92">
        <v>3.9129999999999998</v>
      </c>
      <c r="AO7149" s="92">
        <v>4.2398319551625423E-2</v>
      </c>
      <c r="AP7149" s="92">
        <v>3.9553983195516254</v>
      </c>
      <c r="AQ7149" s="92">
        <v>3.9157917256030608</v>
      </c>
      <c r="AR7149" s="92">
        <v>93.144000000000005</v>
      </c>
      <c r="AS7149" s="92">
        <v>1.0092381999275744</v>
      </c>
      <c r="AT7149" s="92">
        <v>94.153238199927571</v>
      </c>
      <c r="AU7149" s="92">
        <v>93.210453485706992</v>
      </c>
    </row>
    <row r="7150" spans="1:47" x14ac:dyDescent="0.25">
      <c r="A7150" s="53">
        <v>45955</v>
      </c>
      <c r="B7150" s="54">
        <v>19</v>
      </c>
      <c r="C7150" s="92" t="s">
        <v>3</v>
      </c>
      <c r="D7150" s="93">
        <v>71.972994999999997</v>
      </c>
      <c r="E7150" s="92">
        <v>1.0074583E-2</v>
      </c>
      <c r="F7150" s="92"/>
      <c r="G7150" s="92">
        <v>292.66700000000003</v>
      </c>
      <c r="H7150" s="92">
        <v>3.9644845007898812</v>
      </c>
      <c r="I7150" s="92">
        <v>296.6314845007899</v>
      </c>
      <c r="J7150" s="92">
        <v>293.6430459897735</v>
      </c>
      <c r="K7150" s="92">
        <v>6.3660000000000005</v>
      </c>
      <c r="L7150" s="92">
        <v>8.6234212712838765E-2</v>
      </c>
      <c r="M7150" s="92">
        <v>6.4522342127128391</v>
      </c>
      <c r="N7150" s="92">
        <v>6.3872306436014243</v>
      </c>
      <c r="O7150" s="92">
        <v>41.338000000000008</v>
      </c>
      <c r="P7150" s="92">
        <v>0.55996699420724627</v>
      </c>
      <c r="Q7150" s="92">
        <v>41.897966994207252</v>
      </c>
      <c r="R7150" s="92">
        <v>41.475862448192849</v>
      </c>
      <c r="S7150" s="92">
        <v>0.67999999999999994</v>
      </c>
      <c r="T7150" s="92">
        <v>9.211320239511522E-3</v>
      </c>
      <c r="U7150" s="92">
        <v>0.68921132023951148</v>
      </c>
      <c r="V7150" s="92">
        <v>0.68226780358921901</v>
      </c>
      <c r="W7150" s="92">
        <v>341.05100000000004</v>
      </c>
      <c r="X7150" s="92">
        <v>4.6198970279494782</v>
      </c>
      <c r="Y7150" s="92">
        <v>345.67089702794948</v>
      </c>
      <c r="Z7150" s="92">
        <v>342.18840688515701</v>
      </c>
      <c r="AA7150" s="92"/>
      <c r="AB7150" s="92">
        <v>85.706000000000017</v>
      </c>
      <c r="AC7150" s="92">
        <v>1.1609785477170218</v>
      </c>
      <c r="AD7150" s="92">
        <v>86.866978547717039</v>
      </c>
      <c r="AE7150" s="92">
        <v>85.991829962378844</v>
      </c>
      <c r="AF7150" s="92">
        <v>1.6019999999999992</v>
      </c>
      <c r="AG7150" s="92">
        <v>2.1700786799555078E-2</v>
      </c>
      <c r="AH7150" s="92">
        <v>1.6237007867995543</v>
      </c>
      <c r="AI7150" s="92">
        <v>1.6073426784557769</v>
      </c>
      <c r="AJ7150" s="92">
        <v>5.4919999999999973</v>
      </c>
      <c r="AK7150" s="92">
        <v>7.4394956993231273E-2</v>
      </c>
      <c r="AL7150" s="92">
        <v>5.5663949569932285</v>
      </c>
      <c r="AM7150" s="92">
        <v>5.5103158489882187</v>
      </c>
      <c r="AN7150" s="92">
        <v>4.24</v>
      </c>
      <c r="AO7150" s="92">
        <v>5.7435290905189507E-2</v>
      </c>
      <c r="AP7150" s="92">
        <v>4.2974352909051898</v>
      </c>
      <c r="AQ7150" s="92">
        <v>4.2541404223798365</v>
      </c>
      <c r="AR7150" s="92">
        <v>97.04</v>
      </c>
      <c r="AS7150" s="92">
        <v>1.3145095824149977</v>
      </c>
      <c r="AT7150" s="92">
        <v>98.354509582415005</v>
      </c>
      <c r="AU7150" s="92">
        <v>97.363628912202671</v>
      </c>
    </row>
    <row r="7151" spans="1:47" x14ac:dyDescent="0.25">
      <c r="A7151" s="53">
        <v>45955</v>
      </c>
      <c r="B7151" s="54">
        <v>20</v>
      </c>
      <c r="C7151" s="92" t="s">
        <v>3</v>
      </c>
      <c r="D7151" s="93">
        <v>50.552909999999997</v>
      </c>
      <c r="E7151" s="92">
        <v>1.0059312000000001E-2</v>
      </c>
      <c r="F7151" s="92"/>
      <c r="G7151" s="92">
        <v>299.40700000000004</v>
      </c>
      <c r="H7151" s="92">
        <v>2.7540503012209219</v>
      </c>
      <c r="I7151" s="92">
        <v>302.16105030122094</v>
      </c>
      <c r="J7151" s="92">
        <v>299.12151802199327</v>
      </c>
      <c r="K7151" s="92">
        <v>6.5800000000000018</v>
      </c>
      <c r="L7151" s="92">
        <v>6.0525141302754007E-2</v>
      </c>
      <c r="M7151" s="92">
        <v>6.6405251413027555</v>
      </c>
      <c r="N7151" s="92">
        <v>6.5737260270625475</v>
      </c>
      <c r="O7151" s="92">
        <v>42.640999999999998</v>
      </c>
      <c r="P7151" s="92">
        <v>0.3922268313511752</v>
      </c>
      <c r="Q7151" s="92">
        <v>43.033226831351172</v>
      </c>
      <c r="R7151" s="92">
        <v>42.600342176287839</v>
      </c>
      <c r="S7151" s="92">
        <v>1.2769999999999999</v>
      </c>
      <c r="T7151" s="92">
        <v>1.1746292620610461E-2</v>
      </c>
      <c r="U7151" s="92">
        <v>1.2887462926206104</v>
      </c>
      <c r="V7151" s="92">
        <v>1.2757823915742963</v>
      </c>
      <c r="W7151" s="92">
        <v>349.90500000000003</v>
      </c>
      <c r="X7151" s="92">
        <v>3.2185485664954618</v>
      </c>
      <c r="Y7151" s="92">
        <v>353.12354856649546</v>
      </c>
      <c r="Z7151" s="92">
        <v>349.57136861691794</v>
      </c>
      <c r="AA7151" s="92"/>
      <c r="AB7151" s="92">
        <v>87.451000000000022</v>
      </c>
      <c r="AC7151" s="92">
        <v>0.80440488329287851</v>
      </c>
      <c r="AD7151" s="92">
        <v>88.255404883292897</v>
      </c>
      <c r="AE7151" s="92">
        <v>87.367616229885527</v>
      </c>
      <c r="AF7151" s="92">
        <v>1.6819999999999979</v>
      </c>
      <c r="AG7151" s="92">
        <v>1.5471624266144693E-2</v>
      </c>
      <c r="AH7151" s="92">
        <v>1.6974716242661427</v>
      </c>
      <c r="AI7151" s="92">
        <v>1.6803962275865028</v>
      </c>
      <c r="AJ7151" s="92">
        <v>5.6209999999999996</v>
      </c>
      <c r="AK7151" s="92">
        <v>5.1703923900118555E-2</v>
      </c>
      <c r="AL7151" s="92">
        <v>5.6727039239001185</v>
      </c>
      <c r="AM7151" s="92">
        <v>5.6156404252459833</v>
      </c>
      <c r="AN7151" s="92">
        <v>8.1539999999999999</v>
      </c>
      <c r="AO7151" s="92">
        <v>7.5003343796756231E-2</v>
      </c>
      <c r="AP7151" s="92">
        <v>8.2290033437967569</v>
      </c>
      <c r="AQ7151" s="92">
        <v>8.1462252317124619</v>
      </c>
      <c r="AR7151" s="92">
        <v>102.90800000000002</v>
      </c>
      <c r="AS7151" s="92">
        <v>0.94658377525589799</v>
      </c>
      <c r="AT7151" s="92">
        <v>103.85458377525592</v>
      </c>
      <c r="AU7151" s="92">
        <v>102.80987811443048</v>
      </c>
    </row>
    <row r="7152" spans="1:47" x14ac:dyDescent="0.25">
      <c r="A7152" s="53">
        <v>45955</v>
      </c>
      <c r="B7152" s="54">
        <v>21</v>
      </c>
      <c r="C7152" s="92" t="s">
        <v>3</v>
      </c>
      <c r="D7152" s="93">
        <v>49.562612999999999</v>
      </c>
      <c r="E7152" s="92">
        <v>1.0336094000000001E-2</v>
      </c>
      <c r="F7152" s="92"/>
      <c r="G7152" s="92">
        <v>298.28000000000003</v>
      </c>
      <c r="H7152" s="92">
        <v>2.7934395524069395</v>
      </c>
      <c r="I7152" s="92">
        <v>301.07343955240697</v>
      </c>
      <c r="J7152" s="92">
        <v>297.96151618028995</v>
      </c>
      <c r="K7152" s="92">
        <v>6.6880000000000006</v>
      </c>
      <c r="L7152" s="92">
        <v>6.2634181730245445E-2</v>
      </c>
      <c r="M7152" s="92">
        <v>6.7506341817302458</v>
      </c>
      <c r="N7152" s="92">
        <v>6.6808589922682691</v>
      </c>
      <c r="O7152" s="92">
        <v>42.724999999999994</v>
      </c>
      <c r="P7152" s="92">
        <v>0.40012640765920099</v>
      </c>
      <c r="Q7152" s="92">
        <v>43.125126407659195</v>
      </c>
      <c r="R7152" s="92">
        <v>42.679381047347746</v>
      </c>
      <c r="S7152" s="92">
        <v>1.2769999999999999</v>
      </c>
      <c r="T7152" s="92">
        <v>1.1959307725706253E-2</v>
      </c>
      <c r="U7152" s="92">
        <v>1.2889593077257062</v>
      </c>
      <c r="V7152" s="92">
        <v>1.2756365031588783</v>
      </c>
      <c r="W7152" s="92">
        <v>348.96999999999997</v>
      </c>
      <c r="X7152" s="92">
        <v>3.2681594495220923</v>
      </c>
      <c r="Y7152" s="92">
        <v>352.23815944952207</v>
      </c>
      <c r="Z7152" s="92">
        <v>348.59739272306484</v>
      </c>
      <c r="AA7152" s="92"/>
      <c r="AB7152" s="92">
        <v>87.141000000000034</v>
      </c>
      <c r="AC7152" s="92">
        <v>0.81608929876724279</v>
      </c>
      <c r="AD7152" s="92">
        <v>87.957089298767272</v>
      </c>
      <c r="AE7152" s="92">
        <v>87.047956555808824</v>
      </c>
      <c r="AF7152" s="92">
        <v>1.6089999999999984</v>
      </c>
      <c r="AG7152" s="92">
        <v>1.5068540431214835E-2</v>
      </c>
      <c r="AH7152" s="92">
        <v>1.6240685404312132</v>
      </c>
      <c r="AI7152" s="92">
        <v>1.6072820153348732</v>
      </c>
      <c r="AJ7152" s="92">
        <v>5.6309999999999967</v>
      </c>
      <c r="AK7152" s="92">
        <v>5.2735208929876168E-2</v>
      </c>
      <c r="AL7152" s="92">
        <v>5.6837352089298729</v>
      </c>
      <c r="AM7152" s="92">
        <v>5.6249875875392643</v>
      </c>
      <c r="AN7152" s="92">
        <v>8.1539999999999999</v>
      </c>
      <c r="AO7152" s="92">
        <v>7.6363504459991224E-2</v>
      </c>
      <c r="AP7152" s="92">
        <v>8.2303635044599908</v>
      </c>
      <c r="AQ7152" s="92">
        <v>8.1452936936237226</v>
      </c>
      <c r="AR7152" s="92">
        <v>102.53500000000003</v>
      </c>
      <c r="AS7152" s="92">
        <v>0.96025655258832499</v>
      </c>
      <c r="AT7152" s="92">
        <v>103.49525655258834</v>
      </c>
      <c r="AU7152" s="92">
        <v>102.42551985230669</v>
      </c>
    </row>
    <row r="7153" spans="1:47" x14ac:dyDescent="0.25">
      <c r="A7153" s="53">
        <v>45955</v>
      </c>
      <c r="B7153" s="54">
        <v>22</v>
      </c>
      <c r="C7153" s="92" t="s">
        <v>3</v>
      </c>
      <c r="D7153" s="93">
        <v>55.771628999999997</v>
      </c>
      <c r="E7153" s="92">
        <v>1.0286248E-2</v>
      </c>
      <c r="F7153" s="92"/>
      <c r="G7153" s="92">
        <v>291.48199999999997</v>
      </c>
      <c r="H7153" s="92">
        <v>3.1326439974324782</v>
      </c>
      <c r="I7153" s="92">
        <v>294.61464399743244</v>
      </c>
      <c r="J7153" s="92">
        <v>291.58416470484315</v>
      </c>
      <c r="K7153" s="92">
        <v>6.535000000000001</v>
      </c>
      <c r="L7153" s="92">
        <v>7.0233594263869645E-2</v>
      </c>
      <c r="M7153" s="92">
        <v>6.6052335942638702</v>
      </c>
      <c r="N7153" s="92">
        <v>6.5372905234153409</v>
      </c>
      <c r="O7153" s="92">
        <v>42.413000000000004</v>
      </c>
      <c r="P7153" s="92">
        <v>0.4558251619760525</v>
      </c>
      <c r="Q7153" s="92">
        <v>42.868825161976055</v>
      </c>
      <c r="R7153" s="92">
        <v>42.427865794891332</v>
      </c>
      <c r="S7153" s="92">
        <v>1.2769999999999999</v>
      </c>
      <c r="T7153" s="92">
        <v>1.3724299904355244E-2</v>
      </c>
      <c r="U7153" s="92">
        <v>1.2907242999043551</v>
      </c>
      <c r="V7153" s="92">
        <v>1.2774475896559125</v>
      </c>
      <c r="W7153" s="92">
        <v>341.70699999999999</v>
      </c>
      <c r="X7153" s="92">
        <v>3.6724270535767558</v>
      </c>
      <c r="Y7153" s="92">
        <v>345.37942705357676</v>
      </c>
      <c r="Z7153" s="92">
        <v>341.82676861280572</v>
      </c>
      <c r="AA7153" s="92"/>
      <c r="AB7153" s="92">
        <v>85.096000000000004</v>
      </c>
      <c r="AC7153" s="92">
        <v>0.91455209448787311</v>
      </c>
      <c r="AD7153" s="92">
        <v>86.010552094487878</v>
      </c>
      <c r="AE7153" s="92">
        <v>85.125826225027055</v>
      </c>
      <c r="AF7153" s="92">
        <v>1.6279999999999981</v>
      </c>
      <c r="AG7153" s="92">
        <v>1.7496601600853805E-2</v>
      </c>
      <c r="AH7153" s="92">
        <v>1.6454966016008519</v>
      </c>
      <c r="AI7153" s="92">
        <v>1.6285706154736284</v>
      </c>
      <c r="AJ7153" s="92">
        <v>5.5949999999999962</v>
      </c>
      <c r="AK7153" s="92">
        <v>6.0131133880084203E-2</v>
      </c>
      <c r="AL7153" s="92">
        <v>5.6551311338800803</v>
      </c>
      <c r="AM7153" s="92">
        <v>5.5969610525644686</v>
      </c>
      <c r="AN7153" s="92">
        <v>8.1549999999999994</v>
      </c>
      <c r="AO7153" s="92">
        <v>8.7644217478478476E-2</v>
      </c>
      <c r="AP7153" s="92">
        <v>8.2426442174784782</v>
      </c>
      <c r="AQ7153" s="92">
        <v>8.1578583348817286</v>
      </c>
      <c r="AR7153" s="92">
        <v>100.474</v>
      </c>
      <c r="AS7153" s="92">
        <v>1.0798240474472895</v>
      </c>
      <c r="AT7153" s="92">
        <v>101.55382404744728</v>
      </c>
      <c r="AU7153" s="92">
        <v>100.50921622794688</v>
      </c>
    </row>
    <row r="7154" spans="1:47" x14ac:dyDescent="0.25">
      <c r="A7154" s="53">
        <v>45955</v>
      </c>
      <c r="B7154" s="54">
        <v>23</v>
      </c>
      <c r="C7154" s="92" t="s">
        <v>3</v>
      </c>
      <c r="D7154" s="93">
        <v>49.160547000000001</v>
      </c>
      <c r="E7154" s="92">
        <v>1.0337644999999999E-2</v>
      </c>
      <c r="F7154" s="92"/>
      <c r="G7154" s="92">
        <v>279.68600000000009</v>
      </c>
      <c r="H7154" s="92">
        <v>2.71845445885995</v>
      </c>
      <c r="I7154" s="92">
        <v>282.40445445886002</v>
      </c>
      <c r="J7154" s="92">
        <v>279.48505746224566</v>
      </c>
      <c r="K7154" s="92">
        <v>6.2010000000000005</v>
      </c>
      <c r="L7154" s="92">
        <v>6.0271647845764706E-2</v>
      </c>
      <c r="M7154" s="92">
        <v>6.2612716478457653</v>
      </c>
      <c r="N7154" s="92">
        <v>6.196544844301771</v>
      </c>
      <c r="O7154" s="92">
        <v>42.191000000000003</v>
      </c>
      <c r="P7154" s="92">
        <v>0.41008242126441841</v>
      </c>
      <c r="Q7154" s="92">
        <v>42.601082421264422</v>
      </c>
      <c r="R7154" s="92">
        <v>42.160687554577649</v>
      </c>
      <c r="S7154" s="92">
        <v>1.2769999999999999</v>
      </c>
      <c r="T7154" s="92">
        <v>1.2412013271898326E-2</v>
      </c>
      <c r="U7154" s="92">
        <v>1.2894120132718982</v>
      </c>
      <c r="V7154" s="92">
        <v>1.2760825296199581</v>
      </c>
      <c r="W7154" s="92">
        <v>329.35500000000008</v>
      </c>
      <c r="X7154" s="92">
        <v>3.2012205412420314</v>
      </c>
      <c r="Y7154" s="92">
        <v>332.55622054124211</v>
      </c>
      <c r="Z7154" s="92">
        <v>329.11837239074504</v>
      </c>
      <c r="AA7154" s="92"/>
      <c r="AB7154" s="92">
        <v>81.324999999999974</v>
      </c>
      <c r="AC7154" s="92">
        <v>0.7904518240697973</v>
      </c>
      <c r="AD7154" s="92">
        <v>82.115451824069766</v>
      </c>
      <c r="AE7154" s="92">
        <v>81.266571434097926</v>
      </c>
      <c r="AF7154" s="92">
        <v>1.5479999999999978</v>
      </c>
      <c r="AG7154" s="92">
        <v>1.5046042713311341E-2</v>
      </c>
      <c r="AH7154" s="92">
        <v>1.5630460427133093</v>
      </c>
      <c r="AI7154" s="92">
        <v>1.5468878276050841</v>
      </c>
      <c r="AJ7154" s="92">
        <v>5.615999999999997</v>
      </c>
      <c r="AK7154" s="92">
        <v>5.4585643332013281E-2</v>
      </c>
      <c r="AL7154" s="92">
        <v>5.6705856433320099</v>
      </c>
      <c r="AM7154" s="92">
        <v>5.6119651420091472</v>
      </c>
      <c r="AN7154" s="92">
        <v>8.1549999999999994</v>
      </c>
      <c r="AO7154" s="92">
        <v>7.9263874888277866E-2</v>
      </c>
      <c r="AP7154" s="92">
        <v>8.2342638748882777</v>
      </c>
      <c r="AQ7154" s="92">
        <v>8.1491409781133584</v>
      </c>
      <c r="AR7154" s="92">
        <v>96.643999999999977</v>
      </c>
      <c r="AS7154" s="92">
        <v>0.93934738500339987</v>
      </c>
      <c r="AT7154" s="92">
        <v>97.58334738500335</v>
      </c>
      <c r="AU7154" s="92">
        <v>96.574565381825522</v>
      </c>
    </row>
    <row r="7155" spans="1:47" x14ac:dyDescent="0.25">
      <c r="A7155" s="53">
        <v>45955</v>
      </c>
      <c r="B7155" s="54">
        <v>24</v>
      </c>
      <c r="C7155" s="92" t="s">
        <v>3</v>
      </c>
      <c r="D7155" s="93">
        <v>45.709018999999998</v>
      </c>
      <c r="E7155" s="92">
        <v>1.0098456E-2</v>
      </c>
      <c r="F7155" s="92"/>
      <c r="G7155" s="92">
        <v>264.548</v>
      </c>
      <c r="H7155" s="92">
        <v>2.9471089724422725</v>
      </c>
      <c r="I7155" s="92">
        <v>267.49510897244227</v>
      </c>
      <c r="J7155" s="92">
        <v>264.79382138426882</v>
      </c>
      <c r="K7155" s="92">
        <v>5.9189999999999996</v>
      </c>
      <c r="L7155" s="92">
        <v>6.593865010465326E-2</v>
      </c>
      <c r="M7155" s="92">
        <v>5.9849386501046524</v>
      </c>
      <c r="N7155" s="92">
        <v>5.9245000104838708</v>
      </c>
      <c r="O7155" s="92">
        <v>41.155999999999992</v>
      </c>
      <c r="P7155" s="92">
        <v>0.45848472439721388</v>
      </c>
      <c r="Q7155" s="92">
        <v>41.614484724397208</v>
      </c>
      <c r="R7155" s="92">
        <v>41.194242681445211</v>
      </c>
      <c r="S7155" s="92">
        <v>1.2769999999999999</v>
      </c>
      <c r="T7155" s="92">
        <v>1.4225993611022506E-2</v>
      </c>
      <c r="U7155" s="92">
        <v>1.2912259936110224</v>
      </c>
      <c r="V7155" s="92">
        <v>1.2781866047284851</v>
      </c>
      <c r="W7155" s="92">
        <v>312.89999999999998</v>
      </c>
      <c r="X7155" s="92">
        <v>3.4857583405551624</v>
      </c>
      <c r="Y7155" s="92">
        <v>316.38575834055513</v>
      </c>
      <c r="Z7155" s="92">
        <v>313.19075068092639</v>
      </c>
      <c r="AA7155" s="92"/>
      <c r="AB7155" s="92">
        <v>76.224000000000004</v>
      </c>
      <c r="AC7155" s="92">
        <v>0.84914811042018756</v>
      </c>
      <c r="AD7155" s="92">
        <v>77.073148110420192</v>
      </c>
      <c r="AE7155" s="92">
        <v>76.294828315445628</v>
      </c>
      <c r="AF7155" s="92">
        <v>1.5399999999999987</v>
      </c>
      <c r="AG7155" s="92">
        <v>1.7155857604522037E-2</v>
      </c>
      <c r="AH7155" s="92">
        <v>1.5571558576045208</v>
      </c>
      <c r="AI7155" s="92">
        <v>1.5414309876913592</v>
      </c>
      <c r="AJ7155" s="92">
        <v>5.4569999999999999</v>
      </c>
      <c r="AK7155" s="92">
        <v>6.0791892823296646E-2</v>
      </c>
      <c r="AL7155" s="92">
        <v>5.5177918928232961</v>
      </c>
      <c r="AM7155" s="92">
        <v>5.4620707141764635</v>
      </c>
      <c r="AN7155" s="92">
        <v>8.1549999999999994</v>
      </c>
      <c r="AO7155" s="92">
        <v>9.0848064133037226E-2</v>
      </c>
      <c r="AP7155" s="92">
        <v>8.2458480641330372</v>
      </c>
      <c r="AQ7155" s="92">
        <v>8.1625777302747036</v>
      </c>
      <c r="AR7155" s="92">
        <v>91.375999999999991</v>
      </c>
      <c r="AS7155" s="92">
        <v>1.0179439249810434</v>
      </c>
      <c r="AT7155" s="92">
        <v>92.393943924981059</v>
      </c>
      <c r="AU7155" s="92">
        <v>91.460907747588152</v>
      </c>
    </row>
    <row r="7156" spans="1:47" x14ac:dyDescent="0.25">
      <c r="A7156" s="53">
        <v>45956</v>
      </c>
      <c r="B7156" s="54">
        <v>1</v>
      </c>
      <c r="C7156" s="92" t="s">
        <v>3</v>
      </c>
      <c r="D7156" s="93">
        <v>37.643653</v>
      </c>
      <c r="E7156" s="92">
        <v>1.0074647000000001E-2</v>
      </c>
      <c r="F7156" s="92"/>
      <c r="G7156" s="92">
        <v>247.95100000000008</v>
      </c>
      <c r="H7156" s="92">
        <v>3.2558896362510765</v>
      </c>
      <c r="I7156" s="92">
        <v>251.20688963625116</v>
      </c>
      <c r="J7156" s="92">
        <v>248.67606889919796</v>
      </c>
      <c r="K7156" s="92">
        <v>5.7549999999999999</v>
      </c>
      <c r="L7156" s="92">
        <v>7.5569950742787648E-2</v>
      </c>
      <c r="M7156" s="92">
        <v>5.8305699507427873</v>
      </c>
      <c r="N7156" s="92">
        <v>5.7718290166802459</v>
      </c>
      <c r="O7156" s="92">
        <v>40.251000000000005</v>
      </c>
      <c r="P7156" s="92">
        <v>0.52854319502136338</v>
      </c>
      <c r="Q7156" s="92">
        <v>40.779543195021368</v>
      </c>
      <c r="R7156" s="92">
        <v>40.368703692510273</v>
      </c>
      <c r="S7156" s="92">
        <v>1.2769999999999999</v>
      </c>
      <c r="T7156" s="92">
        <v>1.6768519044055571E-2</v>
      </c>
      <c r="U7156" s="92">
        <v>1.2937685190440555</v>
      </c>
      <c r="V7156" s="92">
        <v>1.2807342579149739</v>
      </c>
      <c r="W7156" s="92">
        <v>295.23400000000009</v>
      </c>
      <c r="X7156" s="92">
        <v>3.8767713010592835</v>
      </c>
      <c r="Y7156" s="92">
        <v>299.1107713010594</v>
      </c>
      <c r="Z7156" s="92">
        <v>296.09733586630341</v>
      </c>
      <c r="AA7156" s="92"/>
      <c r="AB7156" s="92">
        <v>70.98099999999998</v>
      </c>
      <c r="AC7156" s="92">
        <v>0.93206440897894149</v>
      </c>
      <c r="AD7156" s="92">
        <v>71.913064408978926</v>
      </c>
      <c r="AE7156" s="92">
        <v>71.188565670370195</v>
      </c>
      <c r="AF7156" s="92">
        <v>1.4489999999999996</v>
      </c>
      <c r="AG7156" s="92">
        <v>1.9027082298227499E-2</v>
      </c>
      <c r="AH7156" s="92">
        <v>1.4680270822982271</v>
      </c>
      <c r="AI7156" s="92">
        <v>1.4532372276576324</v>
      </c>
      <c r="AJ7156" s="92">
        <v>5.3229999999999977</v>
      </c>
      <c r="AK7156" s="92">
        <v>6.9897280243937182E-2</v>
      </c>
      <c r="AL7156" s="92">
        <v>5.3928972802439352</v>
      </c>
      <c r="AM7156" s="92">
        <v>5.3385657438382168</v>
      </c>
      <c r="AN7156" s="92">
        <v>8.1559999999999988</v>
      </c>
      <c r="AO7156" s="92">
        <v>0.10709791802922257</v>
      </c>
      <c r="AP7156" s="92">
        <v>8.2630979180292208</v>
      </c>
      <c r="AQ7156" s="92">
        <v>8.1798501233786407</v>
      </c>
      <c r="AR7156" s="92">
        <v>85.908999999999963</v>
      </c>
      <c r="AS7156" s="92">
        <v>1.1280866895503288</v>
      </c>
      <c r="AT7156" s="92">
        <v>87.037086689550293</v>
      </c>
      <c r="AU7156" s="92">
        <v>86.160218765244693</v>
      </c>
    </row>
    <row r="7157" spans="1:47" x14ac:dyDescent="0.25">
      <c r="A7157" s="53">
        <v>45956</v>
      </c>
      <c r="B7157" s="54">
        <v>2</v>
      </c>
      <c r="C7157" s="92" t="s">
        <v>3</v>
      </c>
      <c r="D7157" s="93">
        <v>32.677244000000002</v>
      </c>
      <c r="E7157" s="92">
        <v>1.0256032999999999E-2</v>
      </c>
      <c r="F7157" s="92"/>
      <c r="G7157" s="92">
        <v>234.40000000000009</v>
      </c>
      <c r="H7157" s="92">
        <v>3.4152938998162563</v>
      </c>
      <c r="I7157" s="92">
        <v>237.81529389981634</v>
      </c>
      <c r="J7157" s="92">
        <v>235.37625239767513</v>
      </c>
      <c r="K7157" s="92">
        <v>5.6179999999999994</v>
      </c>
      <c r="L7157" s="92">
        <v>8.1856318810442488E-2</v>
      </c>
      <c r="M7157" s="92">
        <v>5.6998563188104416</v>
      </c>
      <c r="N7157" s="92">
        <v>5.6413984043094629</v>
      </c>
      <c r="O7157" s="92">
        <v>39.269000000000005</v>
      </c>
      <c r="P7157" s="92">
        <v>0.5721637207844904</v>
      </c>
      <c r="Q7157" s="92">
        <v>39.841163720784493</v>
      </c>
      <c r="R7157" s="92">
        <v>39.432551430905725</v>
      </c>
      <c r="S7157" s="92">
        <v>1.2769999999999999</v>
      </c>
      <c r="T7157" s="92">
        <v>1.8606357978094529E-2</v>
      </c>
      <c r="U7157" s="92">
        <v>1.2956063579780945</v>
      </c>
      <c r="V7157" s="92">
        <v>1.2823185764156615</v>
      </c>
      <c r="W7157" s="92">
        <v>280.56400000000008</v>
      </c>
      <c r="X7157" s="92">
        <v>4.0879202973892834</v>
      </c>
      <c r="Y7157" s="92">
        <v>284.65192029738938</v>
      </c>
      <c r="Z7157" s="92">
        <v>281.73252080930598</v>
      </c>
      <c r="AA7157" s="92"/>
      <c r="AB7157" s="92">
        <v>67.137999999999991</v>
      </c>
      <c r="AC7157" s="92">
        <v>0.97822526384754149</v>
      </c>
      <c r="AD7157" s="92">
        <v>68.116225263847539</v>
      </c>
      <c r="AE7157" s="92">
        <v>67.417623009706091</v>
      </c>
      <c r="AF7157" s="92">
        <v>1.3759999999999999</v>
      </c>
      <c r="AG7157" s="92">
        <v>2.0048824258307028E-2</v>
      </c>
      <c r="AH7157" s="92">
        <v>1.3960488242583069</v>
      </c>
      <c r="AI7157" s="92">
        <v>1.3817309014471024</v>
      </c>
      <c r="AJ7157" s="92">
        <v>5.2459999999999987</v>
      </c>
      <c r="AK7157" s="92">
        <v>7.6436142484795522E-2</v>
      </c>
      <c r="AL7157" s="92">
        <v>5.3224361424847944</v>
      </c>
      <c r="AM7157" s="92">
        <v>5.2678490617670777</v>
      </c>
      <c r="AN7157" s="92">
        <v>8.1550000000000011</v>
      </c>
      <c r="AO7157" s="92">
        <v>0.1188213385366961</v>
      </c>
      <c r="AP7157" s="92">
        <v>8.2738213385366972</v>
      </c>
      <c r="AQ7157" s="92">
        <v>8.1889647538525612</v>
      </c>
      <c r="AR7157" s="92">
        <v>81.914999999999992</v>
      </c>
      <c r="AS7157" s="92">
        <v>1.19353156912734</v>
      </c>
      <c r="AT7157" s="92">
        <v>83.108531569127322</v>
      </c>
      <c r="AU7157" s="92">
        <v>82.25616772677283</v>
      </c>
    </row>
    <row r="7158" spans="1:47" x14ac:dyDescent="0.25">
      <c r="A7158" s="53">
        <v>45956</v>
      </c>
      <c r="B7158" s="54">
        <v>3</v>
      </c>
      <c r="C7158" s="92" t="s">
        <v>3</v>
      </c>
      <c r="D7158" s="93">
        <v>36.548006999999998</v>
      </c>
      <c r="E7158" s="92">
        <v>1.0096689000000001E-2</v>
      </c>
      <c r="F7158" s="92"/>
      <c r="G7158" s="92">
        <v>226.41899999999995</v>
      </c>
      <c r="H7158" s="92">
        <v>4.00504246733286</v>
      </c>
      <c r="I7158" s="92">
        <v>230.42404246733281</v>
      </c>
      <c r="J7158" s="92">
        <v>228.09752257241735</v>
      </c>
      <c r="K7158" s="92">
        <v>5.6119999999999992</v>
      </c>
      <c r="L7158" s="92">
        <v>9.9268605226027914E-2</v>
      </c>
      <c r="M7158" s="92">
        <v>5.7112686052260271</v>
      </c>
      <c r="N7158" s="92">
        <v>5.6536037023235961</v>
      </c>
      <c r="O7158" s="92">
        <v>39.489999999999995</v>
      </c>
      <c r="P7158" s="92">
        <v>0.69852409486383504</v>
      </c>
      <c r="Q7158" s="92">
        <v>40.18852409486383</v>
      </c>
      <c r="R7158" s="92">
        <v>39.782753065708981</v>
      </c>
      <c r="S7158" s="92">
        <v>1.2769999999999999</v>
      </c>
      <c r="T7158" s="92">
        <v>2.2588383619678843E-2</v>
      </c>
      <c r="U7158" s="92">
        <v>1.2995883836196787</v>
      </c>
      <c r="V7158" s="92">
        <v>1.286466843882258</v>
      </c>
      <c r="W7158" s="92">
        <v>272.79799999999994</v>
      </c>
      <c r="X7158" s="92">
        <v>4.8254235510424017</v>
      </c>
      <c r="Y7158" s="92">
        <v>277.62342355104232</v>
      </c>
      <c r="Z7158" s="92">
        <v>274.82034618433215</v>
      </c>
      <c r="AA7158" s="92"/>
      <c r="AB7158" s="92">
        <v>64.976000000000028</v>
      </c>
      <c r="AC7158" s="92">
        <v>1.1493365811059146</v>
      </c>
      <c r="AD7158" s="92">
        <v>66.125336581105941</v>
      </c>
      <c r="AE7158" s="92">
        <v>65.457689622626191</v>
      </c>
      <c r="AF7158" s="92">
        <v>1.3489999999999995</v>
      </c>
      <c r="AG7158" s="92">
        <v>2.3861965155009199E-2</v>
      </c>
      <c r="AH7158" s="92">
        <v>1.3728619651550087</v>
      </c>
      <c r="AI7158" s="92">
        <v>1.3590006048529097</v>
      </c>
      <c r="AJ7158" s="92">
        <v>5.3199999999999941</v>
      </c>
      <c r="AK7158" s="92">
        <v>9.4103524554965789E-2</v>
      </c>
      <c r="AL7158" s="92">
        <v>5.4141035245549602</v>
      </c>
      <c r="AM7158" s="92">
        <v>5.3594390050537246</v>
      </c>
      <c r="AN7158" s="92">
        <v>8.1539999999999999</v>
      </c>
      <c r="AO7158" s="92">
        <v>0.14423310887616389</v>
      </c>
      <c r="AP7158" s="92">
        <v>8.2982331088761629</v>
      </c>
      <c r="AQ7158" s="92">
        <v>8.2144484299263372</v>
      </c>
      <c r="AR7158" s="92">
        <v>79.799000000000021</v>
      </c>
      <c r="AS7158" s="92">
        <v>1.4115351796920534</v>
      </c>
      <c r="AT7158" s="92">
        <v>81.210535179692073</v>
      </c>
      <c r="AU7158" s="92">
        <v>80.390577662459165</v>
      </c>
    </row>
    <row r="7159" spans="1:47" x14ac:dyDescent="0.25">
      <c r="A7159" s="53">
        <v>45956</v>
      </c>
      <c r="B7159" s="54">
        <v>4</v>
      </c>
      <c r="C7159" s="92" t="s">
        <v>3</v>
      </c>
      <c r="D7159" s="93">
        <v>36.121313999999998</v>
      </c>
      <c r="E7159" s="92">
        <v>1.0181599E-2</v>
      </c>
      <c r="F7159" s="92"/>
      <c r="G7159" s="92">
        <v>221.92299999999997</v>
      </c>
      <c r="H7159" s="92">
        <v>2.8357980840702295</v>
      </c>
      <c r="I7159" s="92">
        <v>224.75879808407021</v>
      </c>
      <c r="J7159" s="92">
        <v>222.47039413025624</v>
      </c>
      <c r="K7159" s="92">
        <v>5.6529999999999987</v>
      </c>
      <c r="L7159" s="92">
        <v>7.2235714951803129E-2</v>
      </c>
      <c r="M7159" s="92">
        <v>5.7252357149518014</v>
      </c>
      <c r="N7159" s="92">
        <v>5.6669436607216834</v>
      </c>
      <c r="O7159" s="92">
        <v>39.869</v>
      </c>
      <c r="P7159" s="92">
        <v>0.5094579372746223</v>
      </c>
      <c r="Q7159" s="92">
        <v>40.378457937274625</v>
      </c>
      <c r="R7159" s="92">
        <v>39.967340670318926</v>
      </c>
      <c r="S7159" s="92">
        <v>1.2769999999999999</v>
      </c>
      <c r="T7159" s="92">
        <v>1.6317885723235913E-2</v>
      </c>
      <c r="U7159" s="92">
        <v>1.2933178857232359</v>
      </c>
      <c r="V7159" s="92">
        <v>1.280149841631274</v>
      </c>
      <c r="W7159" s="92">
        <v>268.72199999999992</v>
      </c>
      <c r="X7159" s="92">
        <v>3.4338096220198908</v>
      </c>
      <c r="Y7159" s="92">
        <v>272.15580962201989</v>
      </c>
      <c r="Z7159" s="92">
        <v>269.3848283029281</v>
      </c>
      <c r="AA7159" s="92"/>
      <c r="AB7159" s="92">
        <v>63.923000000000009</v>
      </c>
      <c r="AC7159" s="92">
        <v>0.8168271018687624</v>
      </c>
      <c r="AD7159" s="92">
        <v>64.739827101868769</v>
      </c>
      <c r="AE7159" s="92">
        <v>64.080672142988206</v>
      </c>
      <c r="AF7159" s="92">
        <v>1.3519999999999996</v>
      </c>
      <c r="AG7159" s="92">
        <v>1.7276258024913824E-2</v>
      </c>
      <c r="AH7159" s="92">
        <v>1.3692762580249134</v>
      </c>
      <c r="AI7159" s="92">
        <v>1.3553348362454831</v>
      </c>
      <c r="AJ7159" s="92">
        <v>5.3599999999999968</v>
      </c>
      <c r="AK7159" s="92">
        <v>6.8491673826581403E-2</v>
      </c>
      <c r="AL7159" s="92">
        <v>5.4284916738265778</v>
      </c>
      <c r="AM7159" s="92">
        <v>5.3732209484288367</v>
      </c>
      <c r="AN7159" s="92">
        <v>8.1539999999999999</v>
      </c>
      <c r="AO7159" s="92">
        <v>0.10419423663842259</v>
      </c>
      <c r="AP7159" s="92">
        <v>8.2581942366384222</v>
      </c>
      <c r="AQ7159" s="92">
        <v>8.1741126144568579</v>
      </c>
      <c r="AR7159" s="92">
        <v>78.789000000000001</v>
      </c>
      <c r="AS7159" s="92">
        <v>1.0067892703586803</v>
      </c>
      <c r="AT7159" s="92">
        <v>79.795789270358682</v>
      </c>
      <c r="AU7159" s="92">
        <v>78.983340542119393</v>
      </c>
    </row>
    <row r="7160" spans="1:47" x14ac:dyDescent="0.25">
      <c r="A7160" s="53">
        <v>45956</v>
      </c>
      <c r="B7160" s="54">
        <v>5</v>
      </c>
      <c r="C7160" s="92" t="s">
        <v>3</v>
      </c>
      <c r="D7160" s="93">
        <v>37.094363999999999</v>
      </c>
      <c r="E7160" s="92">
        <v>1.0311157E-2</v>
      </c>
      <c r="F7160" s="92"/>
      <c r="G7160" s="92">
        <v>220.85000000000005</v>
      </c>
      <c r="H7160" s="92">
        <v>3.3754501841384474</v>
      </c>
      <c r="I7160" s="92">
        <v>224.22545018413851</v>
      </c>
      <c r="J7160" s="92">
        <v>221.91342636389419</v>
      </c>
      <c r="K7160" s="92">
        <v>5.7429999999999994</v>
      </c>
      <c r="L7160" s="92">
        <v>8.7775460301141486E-2</v>
      </c>
      <c r="M7160" s="92">
        <v>5.8307754603011412</v>
      </c>
      <c r="N7160" s="92">
        <v>5.7706534190982293</v>
      </c>
      <c r="O7160" s="92">
        <v>41.238999999999997</v>
      </c>
      <c r="P7160" s="92">
        <v>0.63029291439296076</v>
      </c>
      <c r="Q7160" s="92">
        <v>41.869292914392958</v>
      </c>
      <c r="R7160" s="92">
        <v>41.437572061673663</v>
      </c>
      <c r="S7160" s="92">
        <v>1.2769999999999999</v>
      </c>
      <c r="T7160" s="92">
        <v>1.9517545325536772E-2</v>
      </c>
      <c r="U7160" s="92">
        <v>1.2965175453255366</v>
      </c>
      <c r="V7160" s="92">
        <v>1.2831489493624304</v>
      </c>
      <c r="W7160" s="92">
        <v>269.10900000000004</v>
      </c>
      <c r="X7160" s="92">
        <v>4.1130361041580867</v>
      </c>
      <c r="Y7160" s="92">
        <v>273.22203610415812</v>
      </c>
      <c r="Z7160" s="92">
        <v>270.40480079402852</v>
      </c>
      <c r="AA7160" s="92"/>
      <c r="AB7160" s="92">
        <v>63.958999999999996</v>
      </c>
      <c r="AC7160" s="92">
        <v>0.97754321180579984</v>
      </c>
      <c r="AD7160" s="92">
        <v>64.936543211805798</v>
      </c>
      <c r="AE7160" s="92">
        <v>64.266972319711584</v>
      </c>
      <c r="AF7160" s="92">
        <v>1.339</v>
      </c>
      <c r="AG7160" s="92">
        <v>2.0465147369533077E-2</v>
      </c>
      <c r="AH7160" s="92">
        <v>1.3594651473695329</v>
      </c>
      <c r="AI7160" s="92">
        <v>1.3454474887989776</v>
      </c>
      <c r="AJ7160" s="92">
        <v>5.5379999999999976</v>
      </c>
      <c r="AK7160" s="92">
        <v>8.4642259994379479E-2</v>
      </c>
      <c r="AL7160" s="92">
        <v>5.6226422599943771</v>
      </c>
      <c r="AM7160" s="92">
        <v>5.5646663128967404</v>
      </c>
      <c r="AN7160" s="92">
        <v>8.1539999999999999</v>
      </c>
      <c r="AO7160" s="92">
        <v>0.12462495268944937</v>
      </c>
      <c r="AP7160" s="92">
        <v>8.2786249526894498</v>
      </c>
      <c r="AQ7160" s="92">
        <v>8.1932627510581515</v>
      </c>
      <c r="AR7160" s="92">
        <v>78.989999999999995</v>
      </c>
      <c r="AS7160" s="92">
        <v>1.2072755718591619</v>
      </c>
      <c r="AT7160" s="92">
        <v>80.197275571859166</v>
      </c>
      <c r="AU7160" s="92">
        <v>79.37034887246547</v>
      </c>
    </row>
    <row r="7161" spans="1:47" x14ac:dyDescent="0.25">
      <c r="A7161" s="53">
        <v>45956</v>
      </c>
      <c r="B7161" s="54">
        <v>6</v>
      </c>
      <c r="C7161" s="92" t="s">
        <v>3</v>
      </c>
      <c r="D7161" s="93">
        <v>30.413564000000001</v>
      </c>
      <c r="E7161" s="92">
        <v>1.0073907E-2</v>
      </c>
      <c r="F7161" s="92"/>
      <c r="G7161" s="92">
        <v>224.58199999999999</v>
      </c>
      <c r="H7161" s="92">
        <v>3.5008290008539573</v>
      </c>
      <c r="I7161" s="92">
        <v>228.08282900085396</v>
      </c>
      <c r="J7161" s="92">
        <v>225.78514379320245</v>
      </c>
      <c r="K7161" s="92">
        <v>6.0479999999999992</v>
      </c>
      <c r="L7161" s="92">
        <v>9.4277430057461128E-2</v>
      </c>
      <c r="M7161" s="92">
        <v>6.1422774300574599</v>
      </c>
      <c r="N7161" s="92">
        <v>6.0804006984588623</v>
      </c>
      <c r="O7161" s="92">
        <v>42.829000000000001</v>
      </c>
      <c r="P7161" s="92">
        <v>0.66762699271345949</v>
      </c>
      <c r="Q7161" s="92">
        <v>43.496626992713459</v>
      </c>
      <c r="R7161" s="92">
        <v>43.058446017575172</v>
      </c>
      <c r="S7161" s="92">
        <v>1.2769999999999999</v>
      </c>
      <c r="T7161" s="92">
        <v>1.9906130652013534E-2</v>
      </c>
      <c r="U7161" s="92">
        <v>1.2969061306520135</v>
      </c>
      <c r="V7161" s="92">
        <v>1.2838412189040953</v>
      </c>
      <c r="W7161" s="92">
        <v>274.73599999999999</v>
      </c>
      <c r="X7161" s="92">
        <v>4.2826395542768916</v>
      </c>
      <c r="Y7161" s="92">
        <v>279.01863955427689</v>
      </c>
      <c r="Z7161" s="92">
        <v>276.2078317281406</v>
      </c>
      <c r="AA7161" s="92"/>
      <c r="AB7161" s="92">
        <v>65.533999999999992</v>
      </c>
      <c r="AC7161" s="92">
        <v>1.0215570604142952</v>
      </c>
      <c r="AD7161" s="92">
        <v>66.555557060414287</v>
      </c>
      <c r="AE7161" s="92">
        <v>65.885082568254475</v>
      </c>
      <c r="AF7161" s="92">
        <v>1.3629999999999991</v>
      </c>
      <c r="AG7161" s="92">
        <v>2.1246715801640118E-2</v>
      </c>
      <c r="AH7161" s="92">
        <v>1.3842467158016392</v>
      </c>
      <c r="AI7161" s="92">
        <v>1.3703019431215979</v>
      </c>
      <c r="AJ7161" s="92">
        <v>5.8459999999999965</v>
      </c>
      <c r="AK7161" s="92">
        <v>9.1128613775779993E-2</v>
      </c>
      <c r="AL7161" s="92">
        <v>5.9371286137757764</v>
      </c>
      <c r="AM7161" s="92">
        <v>5.8773185322735602</v>
      </c>
      <c r="AN7161" s="92">
        <v>8.1539999999999999</v>
      </c>
      <c r="AO7161" s="92">
        <v>0.12710617802389848</v>
      </c>
      <c r="AP7161" s="92">
        <v>8.281106178023899</v>
      </c>
      <c r="AQ7161" s="92">
        <v>8.1976830845293609</v>
      </c>
      <c r="AR7161" s="92">
        <v>80.896999999999991</v>
      </c>
      <c r="AS7161" s="92">
        <v>1.2610385680156138</v>
      </c>
      <c r="AT7161" s="92">
        <v>82.158038568015613</v>
      </c>
      <c r="AU7161" s="92">
        <v>81.330386128179001</v>
      </c>
    </row>
    <row r="7162" spans="1:47" x14ac:dyDescent="0.25">
      <c r="A7162" s="53">
        <v>45956</v>
      </c>
      <c r="B7162" s="54">
        <v>7</v>
      </c>
      <c r="C7162" s="92" t="s">
        <v>3</v>
      </c>
      <c r="D7162" s="93">
        <v>33.887503000000002</v>
      </c>
      <c r="E7162" s="92">
        <v>9.8175629999999996E-3</v>
      </c>
      <c r="F7162" s="92"/>
      <c r="G7162" s="92">
        <v>233.55900000000003</v>
      </c>
      <c r="H7162" s="92">
        <v>3.4806086392092936</v>
      </c>
      <c r="I7162" s="92">
        <v>237.03960863920932</v>
      </c>
      <c r="J7162" s="92">
        <v>234.71245734789852</v>
      </c>
      <c r="K7162" s="92">
        <v>6.405000000000002</v>
      </c>
      <c r="L7162" s="92">
        <v>9.5450392980512541E-2</v>
      </c>
      <c r="M7162" s="92">
        <v>6.5004503929805146</v>
      </c>
      <c r="N7162" s="92">
        <v>6.4366318117190531</v>
      </c>
      <c r="O7162" s="92">
        <v>45.814</v>
      </c>
      <c r="P7162" s="92">
        <v>0.68274228009511329</v>
      </c>
      <c r="Q7162" s="92">
        <v>46.496742280095113</v>
      </c>
      <c r="R7162" s="92">
        <v>46.040257583465511</v>
      </c>
      <c r="S7162" s="92">
        <v>1.2770000000000001</v>
      </c>
      <c r="T7162" s="92">
        <v>1.9030468670743872E-2</v>
      </c>
      <c r="U7162" s="92">
        <v>1.296030468670744</v>
      </c>
      <c r="V7162" s="92">
        <v>1.2833066078946493</v>
      </c>
      <c r="W7162" s="92">
        <v>287.05500000000001</v>
      </c>
      <c r="X7162" s="92">
        <v>4.2778317809556636</v>
      </c>
      <c r="Y7162" s="92">
        <v>291.3328317809557</v>
      </c>
      <c r="Z7162" s="92">
        <v>288.47265335097774</v>
      </c>
      <c r="AA7162" s="92"/>
      <c r="AB7162" s="92">
        <v>68.837000000000032</v>
      </c>
      <c r="AC7162" s="92">
        <v>1.0258421079780708</v>
      </c>
      <c r="AD7162" s="92">
        <v>69.862842107978096</v>
      </c>
      <c r="AE7162" s="92">
        <v>69.176959254223974</v>
      </c>
      <c r="AF7162" s="92">
        <v>1.4539999999999988</v>
      </c>
      <c r="AG7162" s="92">
        <v>2.1668207867863401E-2</v>
      </c>
      <c r="AH7162" s="92">
        <v>1.4756682078678622</v>
      </c>
      <c r="AI7162" s="92">
        <v>1.4611807422700223</v>
      </c>
      <c r="AJ7162" s="92">
        <v>6.1679999999999993</v>
      </c>
      <c r="AK7162" s="92">
        <v>9.1918504903013454E-2</v>
      </c>
      <c r="AL7162" s="92">
        <v>6.2599185049030126</v>
      </c>
      <c r="AM7162" s="92">
        <v>6.1984613606062613</v>
      </c>
      <c r="AN7162" s="92">
        <v>8.1539999999999999</v>
      </c>
      <c r="AO7162" s="92">
        <v>0.1215148328435752</v>
      </c>
      <c r="AP7162" s="92">
        <v>8.2755148328435748</v>
      </c>
      <c r="AQ7162" s="92">
        <v>8.1942694446146991</v>
      </c>
      <c r="AR7162" s="92">
        <v>84.613000000000028</v>
      </c>
      <c r="AS7162" s="92">
        <v>1.2609436535925227</v>
      </c>
      <c r="AT7162" s="92">
        <v>85.873943653592534</v>
      </c>
      <c r="AU7162" s="92">
        <v>85.030870801714954</v>
      </c>
    </row>
    <row r="7163" spans="1:47" x14ac:dyDescent="0.25">
      <c r="A7163" s="53">
        <v>45956</v>
      </c>
      <c r="B7163" s="54">
        <v>8</v>
      </c>
      <c r="C7163" s="92" t="s">
        <v>3</v>
      </c>
      <c r="D7163" s="93">
        <v>42.828367</v>
      </c>
      <c r="E7163" s="92">
        <v>9.8245859999999997E-3</v>
      </c>
      <c r="F7163" s="92"/>
      <c r="G7163" s="92">
        <v>251.27300000000002</v>
      </c>
      <c r="H7163" s="92">
        <v>3.7006599702998773</v>
      </c>
      <c r="I7163" s="92">
        <v>254.97365997029991</v>
      </c>
      <c r="J7163" s="92">
        <v>252.46864932018693</v>
      </c>
      <c r="K7163" s="92">
        <v>6.785000000000001</v>
      </c>
      <c r="L7163" s="92">
        <v>9.9927082887873636E-2</v>
      </c>
      <c r="M7163" s="92">
        <v>6.8849270828878746</v>
      </c>
      <c r="N7163" s="92">
        <v>6.8172855246583133</v>
      </c>
      <c r="O7163" s="92">
        <v>49.378</v>
      </c>
      <c r="P7163" s="92">
        <v>0.7272217389590897</v>
      </c>
      <c r="Q7163" s="92">
        <v>50.105221738959088</v>
      </c>
      <c r="R7163" s="92">
        <v>49.612958678935613</v>
      </c>
      <c r="S7163" s="92">
        <v>0.21500000000000002</v>
      </c>
      <c r="T7163" s="92">
        <v>3.1664440413990908E-3</v>
      </c>
      <c r="U7163" s="92">
        <v>0.21816644404139912</v>
      </c>
      <c r="V7163" s="92">
        <v>0.21602304904960021</v>
      </c>
      <c r="W7163" s="92">
        <v>307.65100000000001</v>
      </c>
      <c r="X7163" s="92">
        <v>4.5309752361882403</v>
      </c>
      <c r="Y7163" s="92">
        <v>312.18197523618824</v>
      </c>
      <c r="Z7163" s="92">
        <v>309.11491657283051</v>
      </c>
      <c r="AA7163" s="92"/>
      <c r="AB7163" s="92">
        <v>74.304000000000016</v>
      </c>
      <c r="AC7163" s="92">
        <v>1.0943230607075258</v>
      </c>
      <c r="AD7163" s="92">
        <v>75.39832306070754</v>
      </c>
      <c r="AE7163" s="92">
        <v>74.657565751541838</v>
      </c>
      <c r="AF7163" s="92">
        <v>1.5529999999999995</v>
      </c>
      <c r="AG7163" s="92">
        <v>2.2872035331594352E-2</v>
      </c>
      <c r="AH7163" s="92">
        <v>1.5758720353315938</v>
      </c>
      <c r="AI7163" s="92">
        <v>1.5603897449954836</v>
      </c>
      <c r="AJ7163" s="92">
        <v>6.6859999999999955</v>
      </c>
      <c r="AK7163" s="92">
        <v>9.8469045864159555E-2</v>
      </c>
      <c r="AL7163" s="92">
        <v>6.7844690458641548</v>
      </c>
      <c r="AM7163" s="92">
        <v>6.7178144462587239</v>
      </c>
      <c r="AN7163" s="92">
        <v>1.1940000000000002</v>
      </c>
      <c r="AO7163" s="92">
        <v>1.7584810164793088E-2</v>
      </c>
      <c r="AP7163" s="92">
        <v>1.2115848101647932</v>
      </c>
      <c r="AQ7163" s="92">
        <v>1.1996814910010356</v>
      </c>
      <c r="AR7163" s="92">
        <v>83.737000000000009</v>
      </c>
      <c r="AS7163" s="92">
        <v>1.2332489520680727</v>
      </c>
      <c r="AT7163" s="92">
        <v>84.97024895206809</v>
      </c>
      <c r="AU7163" s="92">
        <v>84.135451433797087</v>
      </c>
    </row>
    <row r="7164" spans="1:47" x14ac:dyDescent="0.25">
      <c r="A7164" s="53">
        <v>45956</v>
      </c>
      <c r="B7164" s="54">
        <v>9</v>
      </c>
      <c r="C7164" s="92" t="s">
        <v>3</v>
      </c>
      <c r="D7164" s="93">
        <v>94.828294</v>
      </c>
      <c r="E7164" s="92">
        <v>1.0473845000000001E-2</v>
      </c>
      <c r="F7164" s="92"/>
      <c r="G7164" s="92">
        <v>270.904</v>
      </c>
      <c r="H7164" s="92">
        <v>2.7228816829800433</v>
      </c>
      <c r="I7164" s="92">
        <v>273.62688168298001</v>
      </c>
      <c r="J7164" s="92">
        <v>270.76095613639916</v>
      </c>
      <c r="K7164" s="92">
        <v>7.1109999999999998</v>
      </c>
      <c r="L7164" s="92">
        <v>7.1473332426509342E-2</v>
      </c>
      <c r="M7164" s="92">
        <v>7.1824733324265093</v>
      </c>
      <c r="N7164" s="92">
        <v>7.1072452200260408</v>
      </c>
      <c r="O7164" s="92">
        <v>52.631999999999998</v>
      </c>
      <c r="P7164" s="92">
        <v>0.52900920155702991</v>
      </c>
      <c r="Q7164" s="92">
        <v>53.161009201557029</v>
      </c>
      <c r="R7164" s="92">
        <v>52.604209031136342</v>
      </c>
      <c r="S7164" s="92">
        <v>9.0000000000000011E-3</v>
      </c>
      <c r="T7164" s="92">
        <v>9.0459849787453834E-5</v>
      </c>
      <c r="U7164" s="92">
        <v>9.0904598497874543E-3</v>
      </c>
      <c r="V7164" s="92">
        <v>8.9952477823420571E-3</v>
      </c>
      <c r="W7164" s="92">
        <v>330.65600000000001</v>
      </c>
      <c r="X7164" s="92">
        <v>3.3234546768133701</v>
      </c>
      <c r="Y7164" s="92">
        <v>333.97945467681336</v>
      </c>
      <c r="Z7164" s="92">
        <v>330.48140563534389</v>
      </c>
      <c r="AA7164" s="92"/>
      <c r="AB7164" s="92">
        <v>80.03900000000003</v>
      </c>
      <c r="AC7164" s="92">
        <v>0.80447954634866881</v>
      </c>
      <c r="AD7164" s="92">
        <v>80.843479546348703</v>
      </c>
      <c r="AE7164" s="92">
        <v>79.99673747231958</v>
      </c>
      <c r="AF7164" s="92">
        <v>1.5909999999999995</v>
      </c>
      <c r="AG7164" s="92">
        <v>1.5991291223537665E-2</v>
      </c>
      <c r="AH7164" s="92">
        <v>1.6069912912235371</v>
      </c>
      <c r="AI7164" s="92">
        <v>1.5901599135229119</v>
      </c>
      <c r="AJ7164" s="92">
        <v>7.1479999999999988</v>
      </c>
      <c r="AK7164" s="92">
        <v>7.1845222920079985E-2</v>
      </c>
      <c r="AL7164" s="92">
        <v>7.2198452229200791</v>
      </c>
      <c r="AM7164" s="92">
        <v>7.1442256831312232</v>
      </c>
      <c r="AN7164" s="92">
        <v>0</v>
      </c>
      <c r="AO7164" s="92">
        <v>0</v>
      </c>
      <c r="AP7164" s="92">
        <v>0</v>
      </c>
      <c r="AQ7164" s="92">
        <v>0</v>
      </c>
      <c r="AR7164" s="92">
        <v>88.77800000000002</v>
      </c>
      <c r="AS7164" s="92">
        <v>0.89231606049228651</v>
      </c>
      <c r="AT7164" s="92">
        <v>89.670316060492326</v>
      </c>
      <c r="AU7164" s="92">
        <v>88.731123068973716</v>
      </c>
    </row>
    <row r="7165" spans="1:47" x14ac:dyDescent="0.25">
      <c r="A7165" s="53">
        <v>45956</v>
      </c>
      <c r="B7165" s="54">
        <v>10</v>
      </c>
      <c r="C7165" s="92" t="s">
        <v>3</v>
      </c>
      <c r="D7165" s="93">
        <v>61.588890999999997</v>
      </c>
      <c r="E7165" s="92">
        <v>1.1291406E-2</v>
      </c>
      <c r="F7165" s="92"/>
      <c r="G7165" s="92">
        <v>275.64799999999991</v>
      </c>
      <c r="H7165" s="92">
        <v>0.48507089372697182</v>
      </c>
      <c r="I7165" s="92">
        <v>276.13307089372688</v>
      </c>
      <c r="J7165" s="92">
        <v>273.01514028023905</v>
      </c>
      <c r="K7165" s="92">
        <v>6.72</v>
      </c>
      <c r="L7165" s="92">
        <v>1.1825503561953112E-2</v>
      </c>
      <c r="M7165" s="92">
        <v>6.7318255035619528</v>
      </c>
      <c r="N7165" s="92">
        <v>6.65581372868008</v>
      </c>
      <c r="O7165" s="92">
        <v>51.146999999999998</v>
      </c>
      <c r="P7165" s="92">
        <v>9.0005808137383306E-2</v>
      </c>
      <c r="Q7165" s="92">
        <v>51.237005808137383</v>
      </c>
      <c r="R7165" s="92">
        <v>50.658467973333345</v>
      </c>
      <c r="S7165" s="92">
        <v>6.0000000000000001E-3</v>
      </c>
      <c r="T7165" s="92">
        <v>1.0558485323172422E-5</v>
      </c>
      <c r="U7165" s="92">
        <v>6.0105584853231723E-3</v>
      </c>
      <c r="V7165" s="92">
        <v>5.9426908291786429E-3</v>
      </c>
      <c r="W7165" s="92">
        <v>333.5209999999999</v>
      </c>
      <c r="X7165" s="92">
        <v>0.58691276391163139</v>
      </c>
      <c r="Y7165" s="92">
        <v>334.10791276391154</v>
      </c>
      <c r="Z7165" s="92">
        <v>330.33536467308164</v>
      </c>
      <c r="AA7165" s="92"/>
      <c r="AB7165" s="92">
        <v>80.431999999999988</v>
      </c>
      <c r="AC7165" s="92">
        <v>0.14154001525223403</v>
      </c>
      <c r="AD7165" s="92">
        <v>80.57354001525222</v>
      </c>
      <c r="AE7165" s="92">
        <v>79.663751462082757</v>
      </c>
      <c r="AF7165" s="92">
        <v>1.5899999999999999</v>
      </c>
      <c r="AG7165" s="92">
        <v>2.7979986106406915E-3</v>
      </c>
      <c r="AH7165" s="92">
        <v>1.5927979986106406</v>
      </c>
      <c r="AI7165" s="92">
        <v>1.5748130697323404</v>
      </c>
      <c r="AJ7165" s="92">
        <v>6.9059999999999961</v>
      </c>
      <c r="AK7165" s="92">
        <v>1.2152816606971453E-2</v>
      </c>
      <c r="AL7165" s="92">
        <v>6.9181528166069679</v>
      </c>
      <c r="AM7165" s="92">
        <v>6.8400371443846151</v>
      </c>
      <c r="AN7165" s="92">
        <v>0</v>
      </c>
      <c r="AO7165" s="92">
        <v>0</v>
      </c>
      <c r="AP7165" s="92">
        <v>0</v>
      </c>
      <c r="AQ7165" s="92">
        <v>0</v>
      </c>
      <c r="AR7165" s="92">
        <v>88.927999999999983</v>
      </c>
      <c r="AS7165" s="92">
        <v>0.15649083046984619</v>
      </c>
      <c r="AT7165" s="92">
        <v>89.084490830469818</v>
      </c>
      <c r="AU7165" s="92">
        <v>88.07860167619971</v>
      </c>
    </row>
    <row r="7166" spans="1:47" x14ac:dyDescent="0.25">
      <c r="A7166" s="53">
        <v>45956</v>
      </c>
      <c r="B7166" s="54">
        <v>11</v>
      </c>
      <c r="C7166" s="92" t="s">
        <v>3</v>
      </c>
      <c r="D7166" s="93">
        <v>33.196838999999997</v>
      </c>
      <c r="E7166" s="92">
        <v>1.1756426E-2</v>
      </c>
      <c r="F7166" s="92"/>
      <c r="G7166" s="92">
        <v>270.18399999999997</v>
      </c>
      <c r="H7166" s="92">
        <v>0.20019194608921428</v>
      </c>
      <c r="I7166" s="92">
        <v>270.38419194608917</v>
      </c>
      <c r="J7166" s="92">
        <v>267.20544020190516</v>
      </c>
      <c r="K7166" s="92">
        <v>6.2570000000000014</v>
      </c>
      <c r="L7166" s="92">
        <v>4.6361035689760095E-3</v>
      </c>
      <c r="M7166" s="92">
        <v>6.2616361035689776</v>
      </c>
      <c r="N7166" s="92">
        <v>6.1880216420784402</v>
      </c>
      <c r="O7166" s="92">
        <v>47.226999999999997</v>
      </c>
      <c r="P7166" s="92">
        <v>3.4992690307180746E-2</v>
      </c>
      <c r="Q7166" s="92">
        <v>47.261992690307174</v>
      </c>
      <c r="R7166" s="92">
        <v>46.706360570631034</v>
      </c>
      <c r="S7166" s="92">
        <v>6.0000000000000001E-3</v>
      </c>
      <c r="T7166" s="92">
        <v>4.4456802643209281E-6</v>
      </c>
      <c r="U7166" s="92">
        <v>6.0044456802643212E-3</v>
      </c>
      <c r="V7166" s="92">
        <v>5.9338548589532737E-3</v>
      </c>
      <c r="W7166" s="92">
        <v>323.67399999999992</v>
      </c>
      <c r="X7166" s="92">
        <v>0.23982518564563535</v>
      </c>
      <c r="Y7166" s="92">
        <v>323.91382518564563</v>
      </c>
      <c r="Z7166" s="92">
        <v>320.1057562694736</v>
      </c>
      <c r="AA7166" s="92"/>
      <c r="AB7166" s="92">
        <v>78.334999999999951</v>
      </c>
      <c r="AC7166" s="92">
        <v>5.8042060584263283E-2</v>
      </c>
      <c r="AD7166" s="92">
        <v>78.393042060584207</v>
      </c>
      <c r="AE7166" s="92">
        <v>77.471420062684061</v>
      </c>
      <c r="AF7166" s="92">
        <v>1.4949999999999999</v>
      </c>
      <c r="AG7166" s="92">
        <v>1.1077153325266312E-3</v>
      </c>
      <c r="AH7166" s="92">
        <v>1.4961077153325266</v>
      </c>
      <c r="AI7166" s="92">
        <v>1.4785188356891907</v>
      </c>
      <c r="AJ7166" s="92">
        <v>6.3039999999999976</v>
      </c>
      <c r="AK7166" s="92">
        <v>4.6709280643798543E-3</v>
      </c>
      <c r="AL7166" s="92">
        <v>6.3086709280643776</v>
      </c>
      <c r="AM7166" s="92">
        <v>6.2345035051402373</v>
      </c>
      <c r="AN7166" s="92">
        <v>0</v>
      </c>
      <c r="AO7166" s="92">
        <v>0</v>
      </c>
      <c r="AP7166" s="92">
        <v>0</v>
      </c>
      <c r="AQ7166" s="92">
        <v>0</v>
      </c>
      <c r="AR7166" s="92">
        <v>86.133999999999958</v>
      </c>
      <c r="AS7166" s="92">
        <v>6.3820703981169777E-2</v>
      </c>
      <c r="AT7166" s="92">
        <v>86.197820703981108</v>
      </c>
      <c r="AU7166" s="92">
        <v>85.184442403513486</v>
      </c>
    </row>
    <row r="7167" spans="1:47" x14ac:dyDescent="0.25">
      <c r="A7167" s="53">
        <v>45956</v>
      </c>
      <c r="B7167" s="54">
        <v>12</v>
      </c>
      <c r="C7167" s="92" t="s">
        <v>3</v>
      </c>
      <c r="D7167" s="93">
        <v>25.558964</v>
      </c>
      <c r="E7167" s="92">
        <v>1.1340449000000001E-2</v>
      </c>
      <c r="F7167" s="92"/>
      <c r="G7167" s="92">
        <v>262.93700000000001</v>
      </c>
      <c r="H7167" s="92">
        <v>2.4387757623362827</v>
      </c>
      <c r="I7167" s="92">
        <v>265.37577576233627</v>
      </c>
      <c r="J7167" s="92">
        <v>262.36629531146809</v>
      </c>
      <c r="K7167" s="92">
        <v>5.7279999999999989</v>
      </c>
      <c r="L7167" s="92">
        <v>5.312796436660578E-2</v>
      </c>
      <c r="M7167" s="92">
        <v>5.7811279643666049</v>
      </c>
      <c r="N7167" s="92">
        <v>5.7155673775242315</v>
      </c>
      <c r="O7167" s="92">
        <v>43.745999999999995</v>
      </c>
      <c r="P7167" s="92">
        <v>0.40574998763644143</v>
      </c>
      <c r="Q7167" s="92">
        <v>44.151749987636435</v>
      </c>
      <c r="R7167" s="92">
        <v>43.651049318640894</v>
      </c>
      <c r="S7167" s="92">
        <v>6.0000000000000001E-3</v>
      </c>
      <c r="T7167" s="92">
        <v>5.5650800663344047E-5</v>
      </c>
      <c r="U7167" s="92">
        <v>6.0556508006633439E-3</v>
      </c>
      <c r="V7167" s="92">
        <v>5.9869770015966118E-3</v>
      </c>
      <c r="W7167" s="92">
        <v>312.41699999999997</v>
      </c>
      <c r="X7167" s="92">
        <v>2.8977093651399932</v>
      </c>
      <c r="Y7167" s="92">
        <v>315.31470936513995</v>
      </c>
      <c r="Z7167" s="92">
        <v>311.73889898463483</v>
      </c>
      <c r="AA7167" s="92"/>
      <c r="AB7167" s="92">
        <v>76.003</v>
      </c>
      <c r="AC7167" s="92">
        <v>0.70493796713602297</v>
      </c>
      <c r="AD7167" s="92">
        <v>76.707937967136019</v>
      </c>
      <c r="AE7167" s="92">
        <v>75.838035508724545</v>
      </c>
      <c r="AF7167" s="92">
        <v>1.3989999999999991</v>
      </c>
      <c r="AG7167" s="92">
        <v>1.2975911688003047E-2</v>
      </c>
      <c r="AH7167" s="92">
        <v>1.4119759116880022</v>
      </c>
      <c r="AI7167" s="92">
        <v>1.3959634708722759</v>
      </c>
      <c r="AJ7167" s="92">
        <v>5.7389999999999963</v>
      </c>
      <c r="AK7167" s="92">
        <v>5.3229990834488553E-2</v>
      </c>
      <c r="AL7167" s="92">
        <v>5.7922299908344845</v>
      </c>
      <c r="AM7167" s="92">
        <v>5.7265435020271553</v>
      </c>
      <c r="AN7167" s="92">
        <v>0</v>
      </c>
      <c r="AO7167" s="92">
        <v>0</v>
      </c>
      <c r="AP7167" s="92">
        <v>0</v>
      </c>
      <c r="AQ7167" s="92">
        <v>0</v>
      </c>
      <c r="AR7167" s="92">
        <v>83.140999999999991</v>
      </c>
      <c r="AS7167" s="92">
        <v>0.77114386965851456</v>
      </c>
      <c r="AT7167" s="92">
        <v>83.912143869658507</v>
      </c>
      <c r="AU7167" s="92">
        <v>82.960542481623975</v>
      </c>
    </row>
    <row r="7168" spans="1:47" x14ac:dyDescent="0.25">
      <c r="A7168" s="53">
        <v>45956</v>
      </c>
      <c r="B7168" s="54">
        <v>13</v>
      </c>
      <c r="C7168" s="92" t="s">
        <v>3</v>
      </c>
      <c r="D7168" s="93">
        <v>25.573868000000001</v>
      </c>
      <c r="E7168" s="92">
        <v>1.0525259E-2</v>
      </c>
      <c r="F7168" s="92"/>
      <c r="G7168" s="92">
        <v>261.959</v>
      </c>
      <c r="H7168" s="92">
        <v>3.2381768618560569</v>
      </c>
      <c r="I7168" s="92">
        <v>265.19717686185606</v>
      </c>
      <c r="J7168" s="92">
        <v>262.40590788931621</v>
      </c>
      <c r="K7168" s="92">
        <v>5.3849999999999998</v>
      </c>
      <c r="L7168" s="92">
        <v>6.6566074847952794E-2</v>
      </c>
      <c r="M7168" s="92">
        <v>5.4515660748479524</v>
      </c>
      <c r="N7168" s="92">
        <v>5.3941869299545644</v>
      </c>
      <c r="O7168" s="92">
        <v>41.67199999999999</v>
      </c>
      <c r="P7168" s="92">
        <v>0.51512376435726803</v>
      </c>
      <c r="Q7168" s="92">
        <v>42.18712376435726</v>
      </c>
      <c r="R7168" s="92">
        <v>41.743093360272347</v>
      </c>
      <c r="S7168" s="92">
        <v>6.0000000000000001E-3</v>
      </c>
      <c r="T7168" s="92">
        <v>7.4168328521395863E-5</v>
      </c>
      <c r="U7168" s="92">
        <v>6.0741683285213963E-3</v>
      </c>
      <c r="V7168" s="92">
        <v>6.0102361336541116E-3</v>
      </c>
      <c r="W7168" s="92">
        <v>309.02199999999993</v>
      </c>
      <c r="X7168" s="92">
        <v>3.8199408693897992</v>
      </c>
      <c r="Y7168" s="92">
        <v>312.84194086938976</v>
      </c>
      <c r="Z7168" s="92">
        <v>309.54919841567676</v>
      </c>
      <c r="AA7168" s="92"/>
      <c r="AB7168" s="92">
        <v>75.813999999999979</v>
      </c>
      <c r="AC7168" s="92">
        <v>0.93716627642018413</v>
      </c>
      <c r="AD7168" s="92">
        <v>76.751166276420165</v>
      </c>
      <c r="AE7168" s="92">
        <v>75.943340372808777</v>
      </c>
      <c r="AF7168" s="92">
        <v>1.4539999999999991</v>
      </c>
      <c r="AG7168" s="92">
        <v>1.7973458278351586E-2</v>
      </c>
      <c r="AH7168" s="92">
        <v>1.4719734582783506</v>
      </c>
      <c r="AI7168" s="92">
        <v>1.4564805563888452</v>
      </c>
      <c r="AJ7168" s="92">
        <v>5.4060000000000006</v>
      </c>
      <c r="AK7168" s="92">
        <v>6.6825663997777687E-2</v>
      </c>
      <c r="AL7168" s="92">
        <v>5.4728256639977779</v>
      </c>
      <c r="AM7168" s="92">
        <v>5.4152227564223541</v>
      </c>
      <c r="AN7168" s="92">
        <v>0</v>
      </c>
      <c r="AO7168" s="92">
        <v>0</v>
      </c>
      <c r="AP7168" s="92">
        <v>0</v>
      </c>
      <c r="AQ7168" s="92">
        <v>0</v>
      </c>
      <c r="AR7168" s="92">
        <v>82.673999999999978</v>
      </c>
      <c r="AS7168" s="92">
        <v>1.0219653986963135</v>
      </c>
      <c r="AT7168" s="92">
        <v>83.695965398696302</v>
      </c>
      <c r="AU7168" s="92">
        <v>82.815043685619969</v>
      </c>
    </row>
    <row r="7169" spans="1:47" x14ac:dyDescent="0.25">
      <c r="A7169" s="53">
        <v>45956</v>
      </c>
      <c r="B7169" s="54">
        <v>14</v>
      </c>
      <c r="C7169" s="92" t="s">
        <v>3</v>
      </c>
      <c r="D7169" s="93">
        <v>25.459144999999999</v>
      </c>
      <c r="E7169" s="92">
        <v>1.0317932E-2</v>
      </c>
      <c r="F7169" s="92"/>
      <c r="G7169" s="92">
        <v>259.238</v>
      </c>
      <c r="H7169" s="92">
        <v>2.7597381126736047</v>
      </c>
      <c r="I7169" s="92">
        <v>261.99773811267363</v>
      </c>
      <c r="J7169" s="92">
        <v>259.29446326667329</v>
      </c>
      <c r="K7169" s="92">
        <v>5.1990000000000007</v>
      </c>
      <c r="L7169" s="92">
        <v>5.5346355271179662E-2</v>
      </c>
      <c r="M7169" s="92">
        <v>5.2543463552711804</v>
      </c>
      <c r="N7169" s="92">
        <v>5.2001323668730448</v>
      </c>
      <c r="O7169" s="92">
        <v>39.818999999999996</v>
      </c>
      <c r="P7169" s="92">
        <v>0.42389623399559578</v>
      </c>
      <c r="Q7169" s="92">
        <v>40.242896233995594</v>
      </c>
      <c r="R7169" s="92">
        <v>39.827672767170171</v>
      </c>
      <c r="S7169" s="92">
        <v>6.0000000000000001E-3</v>
      </c>
      <c r="T7169" s="92">
        <v>6.3873462517229828E-5</v>
      </c>
      <c r="U7169" s="92">
        <v>6.0638734625172303E-3</v>
      </c>
      <c r="V7169" s="92">
        <v>6.001306828474373E-3</v>
      </c>
      <c r="W7169" s="92">
        <v>304.262</v>
      </c>
      <c r="X7169" s="92">
        <v>3.2390445754028976</v>
      </c>
      <c r="Y7169" s="92">
        <v>307.50104457540294</v>
      </c>
      <c r="Z7169" s="92">
        <v>304.32826970754496</v>
      </c>
      <c r="AA7169" s="92"/>
      <c r="AB7169" s="92">
        <v>75.092999999999975</v>
      </c>
      <c r="AC7169" s="92">
        <v>0.79940832013438978</v>
      </c>
      <c r="AD7169" s="92">
        <v>75.892408320134365</v>
      </c>
      <c r="AE7169" s="92">
        <v>75.10935561177098</v>
      </c>
      <c r="AF7169" s="92">
        <v>1.3769999999999987</v>
      </c>
      <c r="AG7169" s="92">
        <v>1.4658959647704233E-2</v>
      </c>
      <c r="AH7169" s="92">
        <v>1.3916589596477029</v>
      </c>
      <c r="AI7169" s="92">
        <v>1.3772999171348672</v>
      </c>
      <c r="AJ7169" s="92">
        <v>5.1789999999999994</v>
      </c>
      <c r="AK7169" s="92">
        <v>5.5133443729455549E-2</v>
      </c>
      <c r="AL7169" s="92">
        <v>5.2341334437294549</v>
      </c>
      <c r="AM7169" s="92">
        <v>5.1801280107781285</v>
      </c>
      <c r="AN7169" s="92">
        <v>0</v>
      </c>
      <c r="AO7169" s="92">
        <v>0</v>
      </c>
      <c r="AP7169" s="92">
        <v>0</v>
      </c>
      <c r="AQ7169" s="92">
        <v>0</v>
      </c>
      <c r="AR7169" s="92">
        <v>81.648999999999972</v>
      </c>
      <c r="AS7169" s="92">
        <v>0.86920072351154953</v>
      </c>
      <c r="AT7169" s="92">
        <v>82.518200723511512</v>
      </c>
      <c r="AU7169" s="92">
        <v>81.666783539683976</v>
      </c>
    </row>
    <row r="7170" spans="1:47" x14ac:dyDescent="0.25">
      <c r="A7170" s="53">
        <v>45956</v>
      </c>
      <c r="B7170" s="54">
        <v>15</v>
      </c>
      <c r="C7170" s="92" t="s">
        <v>3</v>
      </c>
      <c r="D7170" s="93">
        <v>28.439803000000001</v>
      </c>
      <c r="E7170" s="92">
        <v>1.0978181E-2</v>
      </c>
      <c r="F7170" s="92"/>
      <c r="G7170" s="92">
        <v>258.35199999999998</v>
      </c>
      <c r="H7170" s="92">
        <v>2.6830584930195083</v>
      </c>
      <c r="I7170" s="92">
        <v>261.03505849301951</v>
      </c>
      <c r="J7170" s="92">
        <v>258.16936837353757</v>
      </c>
      <c r="K7170" s="92">
        <v>5.0510000000000002</v>
      </c>
      <c r="L7170" s="92">
        <v>5.2456061684219742E-2</v>
      </c>
      <c r="M7170" s="92">
        <v>5.1034560616842199</v>
      </c>
      <c r="N7170" s="92">
        <v>5.0474293973135032</v>
      </c>
      <c r="O7170" s="92">
        <v>38.176000000000002</v>
      </c>
      <c r="P7170" s="92">
        <v>0.39646854303242385</v>
      </c>
      <c r="Q7170" s="92">
        <v>38.572468543032429</v>
      </c>
      <c r="R7170" s="92">
        <v>38.149013001750212</v>
      </c>
      <c r="S7170" s="92">
        <v>6.0000000000000001E-3</v>
      </c>
      <c r="T7170" s="92">
        <v>6.2311694734769042E-5</v>
      </c>
      <c r="U7170" s="92">
        <v>6.0623116947347688E-3</v>
      </c>
      <c r="V7170" s="92">
        <v>5.9957585396715534E-3</v>
      </c>
      <c r="W7170" s="92">
        <v>301.58499999999992</v>
      </c>
      <c r="X7170" s="92">
        <v>3.1320454094308867</v>
      </c>
      <c r="Y7170" s="92">
        <v>304.71704540943085</v>
      </c>
      <c r="Z7170" s="92">
        <v>301.37180653114098</v>
      </c>
      <c r="AA7170" s="92"/>
      <c r="AB7170" s="92">
        <v>74.945999999999955</v>
      </c>
      <c r="AC7170" s="92">
        <v>0.77833537893199956</v>
      </c>
      <c r="AD7170" s="92">
        <v>75.724335378931954</v>
      </c>
      <c r="AE7170" s="92">
        <v>74.893019919037329</v>
      </c>
      <c r="AF7170" s="92">
        <v>1.3579999999999992</v>
      </c>
      <c r="AG7170" s="92">
        <v>1.4103213574969384E-2</v>
      </c>
      <c r="AH7170" s="92">
        <v>1.3721032135749687</v>
      </c>
      <c r="AI7170" s="92">
        <v>1.3570400161456611</v>
      </c>
      <c r="AJ7170" s="92">
        <v>4.9460000000000006</v>
      </c>
      <c r="AK7170" s="92">
        <v>5.1365607026361289E-2</v>
      </c>
      <c r="AL7170" s="92">
        <v>4.9973656070263619</v>
      </c>
      <c r="AM7170" s="92">
        <v>4.9425036228692516</v>
      </c>
      <c r="AN7170" s="92">
        <v>0</v>
      </c>
      <c r="AO7170" s="92">
        <v>0</v>
      </c>
      <c r="AP7170" s="92">
        <v>0</v>
      </c>
      <c r="AQ7170" s="92">
        <v>0</v>
      </c>
      <c r="AR7170" s="92">
        <v>81.249999999999957</v>
      </c>
      <c r="AS7170" s="92">
        <v>0.84380419953333019</v>
      </c>
      <c r="AT7170" s="92">
        <v>82.093804199533295</v>
      </c>
      <c r="AU7170" s="92">
        <v>81.192563558052242</v>
      </c>
    </row>
    <row r="7171" spans="1:47" x14ac:dyDescent="0.25">
      <c r="A7171" s="53">
        <v>45956</v>
      </c>
      <c r="B7171" s="54">
        <v>16</v>
      </c>
      <c r="C7171" s="92" t="s">
        <v>3</v>
      </c>
      <c r="D7171" s="93">
        <v>29.062683</v>
      </c>
      <c r="E7171" s="92">
        <v>1.067882E-2</v>
      </c>
      <c r="F7171" s="92"/>
      <c r="G7171" s="92">
        <v>265.0499999999999</v>
      </c>
      <c r="H7171" s="92">
        <v>5.1660456121732929</v>
      </c>
      <c r="I7171" s="92">
        <v>270.21604561217322</v>
      </c>
      <c r="J7171" s="92">
        <v>267.33045709996901</v>
      </c>
      <c r="K7171" s="92">
        <v>5.1739999999999995</v>
      </c>
      <c r="L7171" s="92">
        <v>0.10084557629648981</v>
      </c>
      <c r="M7171" s="92">
        <v>5.2748455762964896</v>
      </c>
      <c r="N7171" s="92">
        <v>5.2185164498594236</v>
      </c>
      <c r="O7171" s="92">
        <v>37.538000000000004</v>
      </c>
      <c r="P7171" s="92">
        <v>0.73164693525659752</v>
      </c>
      <c r="Q7171" s="92">
        <v>38.269646935256603</v>
      </c>
      <c r="R7171" s="92">
        <v>37.860972264171444</v>
      </c>
      <c r="S7171" s="92">
        <v>6.0000000000000001E-3</v>
      </c>
      <c r="T7171" s="92">
        <v>1.1694500536894837E-4</v>
      </c>
      <c r="U7171" s="92">
        <v>6.1169450053689487E-3</v>
      </c>
      <c r="V7171" s="92">
        <v>6.0516232507067148E-3</v>
      </c>
      <c r="W7171" s="92">
        <v>307.76799999999986</v>
      </c>
      <c r="X7171" s="92">
        <v>5.9986550687317495</v>
      </c>
      <c r="Y7171" s="92">
        <v>313.76665506873172</v>
      </c>
      <c r="Z7171" s="92">
        <v>310.41599743725055</v>
      </c>
      <c r="AA7171" s="92"/>
      <c r="AB7171" s="92">
        <v>76.633999999999972</v>
      </c>
      <c r="AC7171" s="92">
        <v>1.4936605902406646</v>
      </c>
      <c r="AD7171" s="92">
        <v>78.127660590240637</v>
      </c>
      <c r="AE7171" s="92">
        <v>77.293349365776365</v>
      </c>
      <c r="AF7171" s="92">
        <v>1.3769999999999998</v>
      </c>
      <c r="AG7171" s="92">
        <v>2.6838878732173648E-2</v>
      </c>
      <c r="AH7171" s="92">
        <v>1.4038388787321734</v>
      </c>
      <c r="AI7171" s="92">
        <v>1.3888475360371908</v>
      </c>
      <c r="AJ7171" s="92">
        <v>4.8210000000000015</v>
      </c>
      <c r="AK7171" s="92">
        <v>9.3965311813950056E-2</v>
      </c>
      <c r="AL7171" s="92">
        <v>4.9149653118139511</v>
      </c>
      <c r="AM7171" s="92">
        <v>4.8624792819428464</v>
      </c>
      <c r="AN7171" s="92">
        <v>0</v>
      </c>
      <c r="AO7171" s="92">
        <v>0</v>
      </c>
      <c r="AP7171" s="92">
        <v>0</v>
      </c>
      <c r="AQ7171" s="92">
        <v>0</v>
      </c>
      <c r="AR7171" s="92">
        <v>82.831999999999965</v>
      </c>
      <c r="AS7171" s="92">
        <v>1.6144647807867882</v>
      </c>
      <c r="AT7171" s="92">
        <v>84.446464780786755</v>
      </c>
      <c r="AU7171" s="92">
        <v>83.544676183756394</v>
      </c>
    </row>
    <row r="7172" spans="1:47" x14ac:dyDescent="0.25">
      <c r="A7172" s="53">
        <v>45956</v>
      </c>
      <c r="B7172" s="54">
        <v>17</v>
      </c>
      <c r="C7172" s="92" t="s">
        <v>3</v>
      </c>
      <c r="D7172" s="93">
        <v>36.420701000000001</v>
      </c>
      <c r="E7172" s="92">
        <v>1.0184827E-2</v>
      </c>
      <c r="F7172" s="92"/>
      <c r="G7172" s="92">
        <v>280.02599999999995</v>
      </c>
      <c r="H7172" s="92">
        <v>5.1650303187359228</v>
      </c>
      <c r="I7172" s="92">
        <v>285.1910303187359</v>
      </c>
      <c r="J7172" s="92">
        <v>282.2864090129878</v>
      </c>
      <c r="K7172" s="92">
        <v>5.6379999999999999</v>
      </c>
      <c r="L7172" s="92">
        <v>0.1039919183826971</v>
      </c>
      <c r="M7172" s="92">
        <v>5.7419919183826966</v>
      </c>
      <c r="N7172" s="92">
        <v>5.6835107240585705</v>
      </c>
      <c r="O7172" s="92">
        <v>38.607999999999997</v>
      </c>
      <c r="P7172" s="92">
        <v>0.71211776958481188</v>
      </c>
      <c r="Q7172" s="92">
        <v>39.320117769584812</v>
      </c>
      <c r="R7172" s="92">
        <v>38.919649172481961</v>
      </c>
      <c r="S7172" s="92">
        <v>6.0000000000000001E-3</v>
      </c>
      <c r="T7172" s="92">
        <v>1.1066894471376066E-4</v>
      </c>
      <c r="U7172" s="92">
        <v>6.1106689447137609E-3</v>
      </c>
      <c r="V7172" s="92">
        <v>6.0484328386575786E-3</v>
      </c>
      <c r="W7172" s="92">
        <v>324.27799999999991</v>
      </c>
      <c r="X7172" s="92">
        <v>5.9812506756481456</v>
      </c>
      <c r="Y7172" s="92">
        <v>330.25925067564816</v>
      </c>
      <c r="Z7172" s="92">
        <v>326.89561734236702</v>
      </c>
      <c r="AA7172" s="92"/>
      <c r="AB7172" s="92">
        <v>81.213999999999984</v>
      </c>
      <c r="AC7172" s="92">
        <v>1.497977945997226</v>
      </c>
      <c r="AD7172" s="92">
        <v>82.711977945997205</v>
      </c>
      <c r="AE7172" s="92">
        <v>81.869570759789411</v>
      </c>
      <c r="AF7172" s="92">
        <v>1.4109999999999998</v>
      </c>
      <c r="AG7172" s="92">
        <v>2.6025646831852715E-2</v>
      </c>
      <c r="AH7172" s="92">
        <v>1.4370256468318525</v>
      </c>
      <c r="AI7172" s="92">
        <v>1.4223897892243069</v>
      </c>
      <c r="AJ7172" s="92">
        <v>5.169999999999999</v>
      </c>
      <c r="AK7172" s="92">
        <v>9.5359740695023745E-2</v>
      </c>
      <c r="AL7172" s="92">
        <v>5.2653597406950228</v>
      </c>
      <c r="AM7172" s="92">
        <v>5.2117329626432793</v>
      </c>
      <c r="AN7172" s="92">
        <v>0</v>
      </c>
      <c r="AO7172" s="92">
        <v>0</v>
      </c>
      <c r="AP7172" s="92">
        <v>0</v>
      </c>
      <c r="AQ7172" s="92">
        <v>0</v>
      </c>
      <c r="AR7172" s="92">
        <v>87.794999999999987</v>
      </c>
      <c r="AS7172" s="92">
        <v>1.6193633335241024</v>
      </c>
      <c r="AT7172" s="92">
        <v>89.414363333524079</v>
      </c>
      <c r="AU7172" s="92">
        <v>88.503693511657005</v>
      </c>
    </row>
    <row r="7173" spans="1:47" x14ac:dyDescent="0.25">
      <c r="A7173" s="53">
        <v>45956</v>
      </c>
      <c r="B7173" s="54">
        <v>18</v>
      </c>
      <c r="C7173" s="92" t="s">
        <v>3</v>
      </c>
      <c r="D7173" s="93">
        <v>40.063434999999998</v>
      </c>
      <c r="E7173" s="92">
        <v>9.7645649999999994E-3</v>
      </c>
      <c r="F7173" s="92"/>
      <c r="G7173" s="92">
        <v>299.57299999999998</v>
      </c>
      <c r="H7173" s="92">
        <v>5.7605045730562647</v>
      </c>
      <c r="I7173" s="92">
        <v>305.33350457305625</v>
      </c>
      <c r="J7173" s="92">
        <v>302.35205572097482</v>
      </c>
      <c r="K7173" s="92">
        <v>6.1869999999999994</v>
      </c>
      <c r="L7173" s="92">
        <v>0.11897014014446933</v>
      </c>
      <c r="M7173" s="92">
        <v>6.3059701401444688</v>
      </c>
      <c r="N7173" s="92">
        <v>6.244395084822969</v>
      </c>
      <c r="O7173" s="92">
        <v>40.489999999999995</v>
      </c>
      <c r="P7173" s="92">
        <v>0.77858428550986947</v>
      </c>
      <c r="Q7173" s="92">
        <v>41.268584285509867</v>
      </c>
      <c r="R7173" s="92">
        <v>40.865614511796025</v>
      </c>
      <c r="S7173" s="92">
        <v>0.61899999999999999</v>
      </c>
      <c r="T7173" s="92">
        <v>1.1902782729824878E-2</v>
      </c>
      <c r="U7173" s="92">
        <v>0.63090278272982492</v>
      </c>
      <c r="V7173" s="92">
        <v>0.6247422914991787</v>
      </c>
      <c r="W7173" s="92">
        <v>346.86900000000003</v>
      </c>
      <c r="X7173" s="92">
        <v>6.6699617814404286</v>
      </c>
      <c r="Y7173" s="92">
        <v>353.53896178144043</v>
      </c>
      <c r="Z7173" s="92">
        <v>350.08680760909294</v>
      </c>
      <c r="AA7173" s="92"/>
      <c r="AB7173" s="92">
        <v>86.513000000000005</v>
      </c>
      <c r="AC7173" s="92">
        <v>1.6635629116402901</v>
      </c>
      <c r="AD7173" s="92">
        <v>88.176562911640289</v>
      </c>
      <c r="AE7173" s="92">
        <v>87.315557131612991</v>
      </c>
      <c r="AF7173" s="92">
        <v>1.5449999999999995</v>
      </c>
      <c r="AG7173" s="92">
        <v>2.9708884196412648E-2</v>
      </c>
      <c r="AH7173" s="92">
        <v>1.5747088841964121</v>
      </c>
      <c r="AI7173" s="92">
        <v>1.5593325369405988</v>
      </c>
      <c r="AJ7173" s="92">
        <v>5.3639999999999972</v>
      </c>
      <c r="AK7173" s="92">
        <v>0.10314463095764234</v>
      </c>
      <c r="AL7173" s="92">
        <v>5.4671446309576393</v>
      </c>
      <c r="AM7173" s="92">
        <v>5.4137603418442524</v>
      </c>
      <c r="AN7173" s="92">
        <v>3.9130000000000003</v>
      </c>
      <c r="AO7173" s="92">
        <v>7.5243277579652254E-2</v>
      </c>
      <c r="AP7173" s="92">
        <v>3.9882432775796524</v>
      </c>
      <c r="AQ7173" s="92">
        <v>3.9492998168599129</v>
      </c>
      <c r="AR7173" s="92">
        <v>97.334999999999994</v>
      </c>
      <c r="AS7173" s="92">
        <v>1.8716597043739973</v>
      </c>
      <c r="AT7173" s="92">
        <v>99.20665970437399</v>
      </c>
      <c r="AU7173" s="92">
        <v>98.237949827257751</v>
      </c>
    </row>
    <row r="7174" spans="1:47" x14ac:dyDescent="0.25">
      <c r="A7174" s="53">
        <v>45956</v>
      </c>
      <c r="B7174" s="54">
        <v>19</v>
      </c>
      <c r="C7174" s="92" t="s">
        <v>3</v>
      </c>
      <c r="D7174" s="93">
        <v>84.143580999999998</v>
      </c>
      <c r="E7174" s="92">
        <v>9.1727470000000002E-3</v>
      </c>
      <c r="F7174" s="92"/>
      <c r="G7174" s="92">
        <v>321.29500000000002</v>
      </c>
      <c r="H7174" s="92">
        <v>4.6294220921613292</v>
      </c>
      <c r="I7174" s="92">
        <v>325.92442209216136</v>
      </c>
      <c r="J7174" s="92">
        <v>322.93479982718873</v>
      </c>
      <c r="K7174" s="92">
        <v>6.8530000000000006</v>
      </c>
      <c r="L7174" s="92">
        <v>9.8742369466009727E-2</v>
      </c>
      <c r="M7174" s="92">
        <v>6.9517423694660101</v>
      </c>
      <c r="N7174" s="92">
        <v>6.8879757955017178</v>
      </c>
      <c r="O7174" s="92">
        <v>43.547000000000004</v>
      </c>
      <c r="P7174" s="92">
        <v>0.62745278901741208</v>
      </c>
      <c r="Q7174" s="92">
        <v>44.174452789017415</v>
      </c>
      <c r="R7174" s="92">
        <v>43.769251709720315</v>
      </c>
      <c r="S7174" s="92">
        <v>0.68100000000000005</v>
      </c>
      <c r="T7174" s="92">
        <v>9.8122798199843306E-3</v>
      </c>
      <c r="U7174" s="92">
        <v>0.69081227981998439</v>
      </c>
      <c r="V7174" s="92">
        <v>0.68447563355270247</v>
      </c>
      <c r="W7174" s="92">
        <v>372.37600000000003</v>
      </c>
      <c r="X7174" s="92">
        <v>5.365429530464735</v>
      </c>
      <c r="Y7174" s="92">
        <v>377.74142953046476</v>
      </c>
      <c r="Z7174" s="92">
        <v>374.27650296596352</v>
      </c>
      <c r="AA7174" s="92"/>
      <c r="AB7174" s="92">
        <v>92.799000000000021</v>
      </c>
      <c r="AC7174" s="92">
        <v>1.3371068355576006</v>
      </c>
      <c r="AD7174" s="92">
        <v>94.136106835557626</v>
      </c>
      <c r="AE7174" s="92">
        <v>93.272620143990082</v>
      </c>
      <c r="AF7174" s="92">
        <v>1.668999999999998</v>
      </c>
      <c r="AG7174" s="92">
        <v>2.4048010307714873E-2</v>
      </c>
      <c r="AH7174" s="92">
        <v>1.693048010307713</v>
      </c>
      <c r="AI7174" s="92">
        <v>1.6775181092503069</v>
      </c>
      <c r="AJ7174" s="92">
        <v>5.8199999999999976</v>
      </c>
      <c r="AK7174" s="92">
        <v>8.3858250443918911E-2</v>
      </c>
      <c r="AL7174" s="92">
        <v>5.9038582504439168</v>
      </c>
      <c r="AM7174" s="92">
        <v>5.8497036523887322</v>
      </c>
      <c r="AN7174" s="92">
        <v>4.24</v>
      </c>
      <c r="AO7174" s="92">
        <v>6.1092608570827545E-2</v>
      </c>
      <c r="AP7174" s="92">
        <v>4.3010926085708281</v>
      </c>
      <c r="AQ7174" s="92">
        <v>4.2616397742488381</v>
      </c>
      <c r="AR7174" s="92">
        <v>104.52800000000001</v>
      </c>
      <c r="AS7174" s="92">
        <v>1.5061057048800621</v>
      </c>
      <c r="AT7174" s="92">
        <v>106.03410570488008</v>
      </c>
      <c r="AU7174" s="92">
        <v>105.06148167987794</v>
      </c>
    </row>
    <row r="7175" spans="1:47" x14ac:dyDescent="0.25">
      <c r="A7175" s="53">
        <v>45956</v>
      </c>
      <c r="B7175" s="54">
        <v>20</v>
      </c>
      <c r="C7175" s="92" t="s">
        <v>3</v>
      </c>
      <c r="D7175" s="93">
        <v>50.822279999999999</v>
      </c>
      <c r="E7175" s="92">
        <v>9.2041919999999999E-3</v>
      </c>
      <c r="F7175" s="92"/>
      <c r="G7175" s="92">
        <v>336.07599999999996</v>
      </c>
      <c r="H7175" s="92">
        <v>2.8217701645358986</v>
      </c>
      <c r="I7175" s="92">
        <v>338.89777016453587</v>
      </c>
      <c r="J7175" s="92">
        <v>335.77849001956963</v>
      </c>
      <c r="K7175" s="92">
        <v>7.1799999999999988</v>
      </c>
      <c r="L7175" s="92">
        <v>6.02849051445737E-2</v>
      </c>
      <c r="M7175" s="92">
        <v>7.2402849051445726</v>
      </c>
      <c r="N7175" s="92">
        <v>7.1736439327429204</v>
      </c>
      <c r="O7175" s="92">
        <v>46.442</v>
      </c>
      <c r="P7175" s="92">
        <v>0.38993754383346685</v>
      </c>
      <c r="Q7175" s="92">
        <v>46.831937543833469</v>
      </c>
      <c r="R7175" s="92">
        <v>46.400887398948015</v>
      </c>
      <c r="S7175" s="92">
        <v>1.278</v>
      </c>
      <c r="T7175" s="92">
        <v>1.0730377266680389E-2</v>
      </c>
      <c r="U7175" s="92">
        <v>1.2887303772666805</v>
      </c>
      <c r="V7175" s="92">
        <v>1.2768686554380855</v>
      </c>
      <c r="W7175" s="92">
        <v>390.976</v>
      </c>
      <c r="X7175" s="92">
        <v>3.2827229907806195</v>
      </c>
      <c r="Y7175" s="92">
        <v>394.2587229907806</v>
      </c>
      <c r="Z7175" s="92">
        <v>390.6298900066987</v>
      </c>
      <c r="AA7175" s="92"/>
      <c r="AB7175" s="92">
        <v>96.360000000000014</v>
      </c>
      <c r="AC7175" s="92">
        <v>0.80906037043608958</v>
      </c>
      <c r="AD7175" s="92">
        <v>97.1690603704361</v>
      </c>
      <c r="AE7175" s="92">
        <v>96.274697682327016</v>
      </c>
      <c r="AF7175" s="92">
        <v>1.7629999999999975</v>
      </c>
      <c r="AG7175" s="92">
        <v>1.4802547043159234E-2</v>
      </c>
      <c r="AH7175" s="92">
        <v>1.7778025470431567</v>
      </c>
      <c r="AI7175" s="92">
        <v>1.7614393110620825</v>
      </c>
      <c r="AJ7175" s="92">
        <v>6.121999999999999</v>
      </c>
      <c r="AK7175" s="92">
        <v>5.1401697673409498E-2</v>
      </c>
      <c r="AL7175" s="92">
        <v>6.1734016976734081</v>
      </c>
      <c r="AM7175" s="92">
        <v>6.1165805231548962</v>
      </c>
      <c r="AN7175" s="92">
        <v>8.1539999999999999</v>
      </c>
      <c r="AO7175" s="92">
        <v>6.8462829602904451E-2</v>
      </c>
      <c r="AP7175" s="92">
        <v>8.2224628296029039</v>
      </c>
      <c r="AQ7175" s="92">
        <v>8.1467817030063756</v>
      </c>
      <c r="AR7175" s="92">
        <v>112.399</v>
      </c>
      <c r="AS7175" s="92">
        <v>0.94372744475556281</v>
      </c>
      <c r="AT7175" s="92">
        <v>113.34272744475557</v>
      </c>
      <c r="AU7175" s="92">
        <v>112.29949921955037</v>
      </c>
    </row>
    <row r="7176" spans="1:47" x14ac:dyDescent="0.25">
      <c r="A7176" s="53">
        <v>45956</v>
      </c>
      <c r="B7176" s="54">
        <v>21</v>
      </c>
      <c r="C7176" s="92" t="s">
        <v>3</v>
      </c>
      <c r="D7176" s="93">
        <v>43.600878000000002</v>
      </c>
      <c r="E7176" s="92">
        <v>9.3214669999999999E-3</v>
      </c>
      <c r="F7176" s="92"/>
      <c r="G7176" s="92">
        <v>329.68799999999999</v>
      </c>
      <c r="H7176" s="92">
        <v>2.0618562473278916</v>
      </c>
      <c r="I7176" s="92">
        <v>331.7498562473279</v>
      </c>
      <c r="J7176" s="92">
        <v>328.65746091006366</v>
      </c>
      <c r="K7176" s="92">
        <v>7.1239999999999997</v>
      </c>
      <c r="L7176" s="92">
        <v>4.4553225795187869E-2</v>
      </c>
      <c r="M7176" s="92">
        <v>7.1685532257951872</v>
      </c>
      <c r="N7176" s="92">
        <v>7.1017317934631938</v>
      </c>
      <c r="O7176" s="92">
        <v>45.910999999999994</v>
      </c>
      <c r="P7176" s="92">
        <v>0.28712565265059942</v>
      </c>
      <c r="Q7176" s="92">
        <v>46.198125652650596</v>
      </c>
      <c r="R7176" s="92">
        <v>45.767491348917559</v>
      </c>
      <c r="S7176" s="92">
        <v>1.278</v>
      </c>
      <c r="T7176" s="92">
        <v>7.9925635269862596E-3</v>
      </c>
      <c r="U7176" s="92">
        <v>1.2859925635269862</v>
      </c>
      <c r="V7176" s="92">
        <v>1.274005226283824</v>
      </c>
      <c r="W7176" s="92">
        <v>384.00100000000003</v>
      </c>
      <c r="X7176" s="92">
        <v>2.4015276893006652</v>
      </c>
      <c r="Y7176" s="92">
        <v>386.40252768930065</v>
      </c>
      <c r="Z7176" s="92">
        <v>382.80068927872827</v>
      </c>
      <c r="AA7176" s="92"/>
      <c r="AB7176" s="92">
        <v>95.242000000000004</v>
      </c>
      <c r="AC7176" s="92">
        <v>0.59563985558468335</v>
      </c>
      <c r="AD7176" s="92">
        <v>95.837639855584683</v>
      </c>
      <c r="AE7176" s="92">
        <v>94.944292458312958</v>
      </c>
      <c r="AF7176" s="92">
        <v>1.7319999999999984</v>
      </c>
      <c r="AG7176" s="92">
        <v>1.083186230730844E-2</v>
      </c>
      <c r="AH7176" s="92">
        <v>1.7428318623073069</v>
      </c>
      <c r="AI7176" s="92">
        <v>1.7265861126162607</v>
      </c>
      <c r="AJ7176" s="92">
        <v>6.0319999999999983</v>
      </c>
      <c r="AK7176" s="92">
        <v>3.772389921344374E-2</v>
      </c>
      <c r="AL7176" s="92">
        <v>6.0697238992134421</v>
      </c>
      <c r="AM7176" s="92">
        <v>6.0131451681878128</v>
      </c>
      <c r="AN7176" s="92">
        <v>8.1539999999999999</v>
      </c>
      <c r="AO7176" s="92">
        <v>5.0994806728517958E-2</v>
      </c>
      <c r="AP7176" s="92">
        <v>8.2049948067285179</v>
      </c>
      <c r="AQ7176" s="92">
        <v>8.1285122184024257</v>
      </c>
      <c r="AR7176" s="92">
        <v>111.16</v>
      </c>
      <c r="AS7176" s="92">
        <v>0.69519042383395357</v>
      </c>
      <c r="AT7176" s="92">
        <v>111.85519042383396</v>
      </c>
      <c r="AU7176" s="92">
        <v>110.81253595751946</v>
      </c>
    </row>
    <row r="7177" spans="1:47" x14ac:dyDescent="0.25">
      <c r="A7177" s="53">
        <v>45956</v>
      </c>
      <c r="B7177" s="54">
        <v>22</v>
      </c>
      <c r="C7177" s="92" t="s">
        <v>3</v>
      </c>
      <c r="D7177" s="93">
        <v>44.827570999999999</v>
      </c>
      <c r="E7177" s="92">
        <v>9.6121990000000001E-3</v>
      </c>
      <c r="F7177" s="92"/>
      <c r="G7177" s="92">
        <v>312.20499999999993</v>
      </c>
      <c r="H7177" s="92">
        <v>2.7971189956055817</v>
      </c>
      <c r="I7177" s="92">
        <v>315.00211899560549</v>
      </c>
      <c r="J7177" s="92">
        <v>311.97425594239803</v>
      </c>
      <c r="K7177" s="92">
        <v>6.6390000000000011</v>
      </c>
      <c r="L7177" s="92">
        <v>5.9480383119506298E-2</v>
      </c>
      <c r="M7177" s="92">
        <v>6.6984803831195077</v>
      </c>
      <c r="N7177" s="92">
        <v>6.6340932566793667</v>
      </c>
      <c r="O7177" s="92">
        <v>43.961999999999996</v>
      </c>
      <c r="P7177" s="92">
        <v>0.39386603444791918</v>
      </c>
      <c r="Q7177" s="92">
        <v>44.355866034447914</v>
      </c>
      <c r="R7177" s="92">
        <v>43.929508623307463</v>
      </c>
      <c r="S7177" s="92">
        <v>1.278</v>
      </c>
      <c r="T7177" s="92">
        <v>1.144990655621766E-2</v>
      </c>
      <c r="U7177" s="92">
        <v>1.2894499065562177</v>
      </c>
      <c r="V7177" s="92">
        <v>1.2770554574538679</v>
      </c>
      <c r="W7177" s="92">
        <v>364.08399999999995</v>
      </c>
      <c r="X7177" s="92">
        <v>3.2619153197292245</v>
      </c>
      <c r="Y7177" s="92">
        <v>367.3459153197291</v>
      </c>
      <c r="Z7177" s="92">
        <v>363.81491327983872</v>
      </c>
      <c r="AA7177" s="92"/>
      <c r="AB7177" s="92">
        <v>90.195999999999984</v>
      </c>
      <c r="AC7177" s="92">
        <v>0.80808745832911422</v>
      </c>
      <c r="AD7177" s="92">
        <v>91.004087458329096</v>
      </c>
      <c r="AE7177" s="92">
        <v>90.129338059866228</v>
      </c>
      <c r="AF7177" s="92">
        <v>1.6729999999999987</v>
      </c>
      <c r="AG7177" s="92">
        <v>1.4988805687442982E-2</v>
      </c>
      <c r="AH7177" s="92">
        <v>1.6879888056874417</v>
      </c>
      <c r="AI7177" s="92">
        <v>1.6717635213774016</v>
      </c>
      <c r="AJ7177" s="92">
        <v>5.7719999999999994</v>
      </c>
      <c r="AK7177" s="92">
        <v>5.1712723507424348E-2</v>
      </c>
      <c r="AL7177" s="92">
        <v>5.8237127235074233</v>
      </c>
      <c r="AM7177" s="92">
        <v>5.7677340378902384</v>
      </c>
      <c r="AN7177" s="92">
        <v>8.1539999999999999</v>
      </c>
      <c r="AO7177" s="92">
        <v>7.3053629154459149E-2</v>
      </c>
      <c r="AP7177" s="92">
        <v>8.2270536291544598</v>
      </c>
      <c r="AQ7177" s="92">
        <v>8.1479735524873558</v>
      </c>
      <c r="AR7177" s="92">
        <v>105.79499999999999</v>
      </c>
      <c r="AS7177" s="92">
        <v>0.94784261667844072</v>
      </c>
      <c r="AT7177" s="92">
        <v>106.74284261667842</v>
      </c>
      <c r="AU7177" s="92">
        <v>105.71680917162122</v>
      </c>
    </row>
    <row r="7178" spans="1:47" x14ac:dyDescent="0.25">
      <c r="A7178" s="53">
        <v>45956</v>
      </c>
      <c r="B7178" s="54">
        <v>23</v>
      </c>
      <c r="C7178" s="92" t="s">
        <v>3</v>
      </c>
      <c r="D7178" s="93">
        <v>35.975895999999999</v>
      </c>
      <c r="E7178" s="92">
        <v>1.1178072000000001E-2</v>
      </c>
      <c r="F7178" s="92"/>
      <c r="G7178" s="92">
        <v>289.61999999999989</v>
      </c>
      <c r="H7178" s="92">
        <v>2.5295243726799037</v>
      </c>
      <c r="I7178" s="92">
        <v>292.14952437267982</v>
      </c>
      <c r="J7178" s="92">
        <v>288.88385595447625</v>
      </c>
      <c r="K7178" s="92">
        <v>6.3479999999999999</v>
      </c>
      <c r="L7178" s="92">
        <v>5.5443065802679492E-2</v>
      </c>
      <c r="M7178" s="92">
        <v>6.4034430658026791</v>
      </c>
      <c r="N7178" s="92">
        <v>6.3318649181652358</v>
      </c>
      <c r="O7178" s="92">
        <v>42.185999999999986</v>
      </c>
      <c r="P7178" s="92">
        <v>0.36845009041459298</v>
      </c>
      <c r="Q7178" s="92">
        <v>42.554450090414576</v>
      </c>
      <c r="R7178" s="92">
        <v>42.078773383383513</v>
      </c>
      <c r="S7178" s="92">
        <v>1.2780000000000002</v>
      </c>
      <c r="T7178" s="92">
        <v>1.1161978275964777E-2</v>
      </c>
      <c r="U7178" s="92">
        <v>1.2891619782759651</v>
      </c>
      <c r="V7178" s="92">
        <v>1.2747516328631339</v>
      </c>
      <c r="W7178" s="92">
        <v>339.4319999999999</v>
      </c>
      <c r="X7178" s="92">
        <v>2.9645795071731409</v>
      </c>
      <c r="Y7178" s="92">
        <v>342.39657950717299</v>
      </c>
      <c r="Z7178" s="92">
        <v>338.56924588888813</v>
      </c>
      <c r="AA7178" s="92"/>
      <c r="AB7178" s="92">
        <v>84.335999999999942</v>
      </c>
      <c r="AC7178" s="92">
        <v>0.73658575890591915</v>
      </c>
      <c r="AD7178" s="92">
        <v>85.072585758905859</v>
      </c>
      <c r="AE7178" s="92">
        <v>84.12163827006664</v>
      </c>
      <c r="AF7178" s="92">
        <v>1.5839999999999985</v>
      </c>
      <c r="AG7178" s="92">
        <v>1.3834564623730975E-2</v>
      </c>
      <c r="AH7178" s="92">
        <v>1.5978345646237295</v>
      </c>
      <c r="AI7178" s="92">
        <v>1.5799738548162769</v>
      </c>
      <c r="AJ7178" s="92">
        <v>5.5839999999999961</v>
      </c>
      <c r="AK7178" s="92">
        <v>4.8770333875576881E-2</v>
      </c>
      <c r="AL7178" s="92">
        <v>5.6327703338755732</v>
      </c>
      <c r="AM7178" s="92">
        <v>5.5698068215240477</v>
      </c>
      <c r="AN7178" s="92">
        <v>8.1539999999999999</v>
      </c>
      <c r="AO7178" s="92">
        <v>7.1216565619887928E-2</v>
      </c>
      <c r="AP7178" s="92">
        <v>8.2252165656198883</v>
      </c>
      <c r="AQ7178" s="92">
        <v>8.133274502633796</v>
      </c>
      <c r="AR7178" s="92">
        <v>99.65799999999993</v>
      </c>
      <c r="AS7178" s="92">
        <v>0.87040722302511497</v>
      </c>
      <c r="AT7178" s="92">
        <v>100.52840722302504</v>
      </c>
      <c r="AU7178" s="92">
        <v>99.404693449040764</v>
      </c>
    </row>
    <row r="7179" spans="1:47" x14ac:dyDescent="0.25">
      <c r="A7179" s="53">
        <v>45956</v>
      </c>
      <c r="B7179" s="54">
        <v>24</v>
      </c>
      <c r="C7179" s="92" t="s">
        <v>3</v>
      </c>
      <c r="D7179" s="93">
        <v>38.259126999999999</v>
      </c>
      <c r="E7179" s="92">
        <v>1.0990098E-2</v>
      </c>
      <c r="F7179" s="92"/>
      <c r="G7179" s="92">
        <v>263.798</v>
      </c>
      <c r="H7179" s="92">
        <v>2.8786965268522824</v>
      </c>
      <c r="I7179" s="92">
        <v>266.67669652685231</v>
      </c>
      <c r="J7179" s="92">
        <v>263.74589349770594</v>
      </c>
      <c r="K7179" s="92">
        <v>5.9719999999999995</v>
      </c>
      <c r="L7179" s="92">
        <v>6.5169469284686879E-2</v>
      </c>
      <c r="M7179" s="92">
        <v>6.0371694692846862</v>
      </c>
      <c r="N7179" s="92">
        <v>5.9708203851746395</v>
      </c>
      <c r="O7179" s="92">
        <v>39.790000000000006</v>
      </c>
      <c r="P7179" s="92">
        <v>0.43420850348923168</v>
      </c>
      <c r="Q7179" s="92">
        <v>40.224208503489237</v>
      </c>
      <c r="R7179" s="92">
        <v>39.782140510063456</v>
      </c>
      <c r="S7179" s="92">
        <v>1.2769999999999999</v>
      </c>
      <c r="T7179" s="92">
        <v>1.3935266623667973E-2</v>
      </c>
      <c r="U7179" s="92">
        <v>1.290935266623668</v>
      </c>
      <c r="V7179" s="92">
        <v>1.2767477615318179</v>
      </c>
      <c r="W7179" s="92">
        <v>310.83699999999999</v>
      </c>
      <c r="X7179" s="92">
        <v>3.3920097662498687</v>
      </c>
      <c r="Y7179" s="92">
        <v>314.22900976624987</v>
      </c>
      <c r="Z7179" s="92">
        <v>310.77560215447585</v>
      </c>
      <c r="AA7179" s="92"/>
      <c r="AB7179" s="92">
        <v>76.145999999999958</v>
      </c>
      <c r="AC7179" s="92">
        <v>0.83094347088944476</v>
      </c>
      <c r="AD7179" s="92">
        <v>76.97694347088941</v>
      </c>
      <c r="AE7179" s="92">
        <v>76.130959318403882</v>
      </c>
      <c r="AF7179" s="92">
        <v>1.5279999999999982</v>
      </c>
      <c r="AG7179" s="92">
        <v>1.667430493419314E-2</v>
      </c>
      <c r="AH7179" s="92">
        <v>1.5446743049341913</v>
      </c>
      <c r="AI7179" s="92">
        <v>1.5276981829448828</v>
      </c>
      <c r="AJ7179" s="92">
        <v>5.4059999999999988</v>
      </c>
      <c r="AK7179" s="92">
        <v>5.8992992456968721E-2</v>
      </c>
      <c r="AL7179" s="92">
        <v>5.4649929924569678</v>
      </c>
      <c r="AM7179" s="92">
        <v>5.4049321839005531</v>
      </c>
      <c r="AN7179" s="92">
        <v>8.1539999999999999</v>
      </c>
      <c r="AO7179" s="92">
        <v>8.8980551330766378E-2</v>
      </c>
      <c r="AP7179" s="92">
        <v>8.242980551330767</v>
      </c>
      <c r="AQ7179" s="92">
        <v>8.1523893872595483</v>
      </c>
      <c r="AR7179" s="92">
        <v>91.233999999999952</v>
      </c>
      <c r="AS7179" s="92">
        <v>0.99559131961137304</v>
      </c>
      <c r="AT7179" s="92">
        <v>92.22959131961133</v>
      </c>
      <c r="AU7179" s="92">
        <v>91.215979072508873</v>
      </c>
    </row>
    <row r="7180" spans="1:47" x14ac:dyDescent="0.25">
      <c r="A7180" s="53">
        <v>45957</v>
      </c>
      <c r="B7180" s="54">
        <v>1</v>
      </c>
      <c r="C7180" s="92" t="s">
        <v>3</v>
      </c>
      <c r="D7180" s="93">
        <v>33.276899</v>
      </c>
      <c r="E7180" s="92">
        <v>1.1009434E-2</v>
      </c>
      <c r="F7180" s="92"/>
      <c r="G7180" s="92">
        <v>241.94200000000006</v>
      </c>
      <c r="H7180" s="92">
        <v>2.4263016094269103</v>
      </c>
      <c r="I7180" s="92">
        <v>244.36830160942696</v>
      </c>
      <c r="J7180" s="92">
        <v>241.67794492116587</v>
      </c>
      <c r="K7180" s="92">
        <v>5.6709999999999994</v>
      </c>
      <c r="L7180" s="92">
        <v>5.6871301498127663E-2</v>
      </c>
      <c r="M7180" s="92">
        <v>5.7278713014981273</v>
      </c>
      <c r="N7180" s="92">
        <v>5.6648106804437894</v>
      </c>
      <c r="O7180" s="92">
        <v>38.437999999999995</v>
      </c>
      <c r="P7180" s="92">
        <v>0.38547330047346695</v>
      </c>
      <c r="Q7180" s="92">
        <v>38.823473300473459</v>
      </c>
      <c r="R7180" s="92">
        <v>38.396048833521135</v>
      </c>
      <c r="S7180" s="92">
        <v>1.2749999999999999</v>
      </c>
      <c r="T7180" s="92">
        <v>1.2786265104939654E-2</v>
      </c>
      <c r="U7180" s="92">
        <v>1.2877862651049397</v>
      </c>
      <c r="V7180" s="92">
        <v>1.2736084672131602</v>
      </c>
      <c r="W7180" s="92">
        <v>287.32600000000002</v>
      </c>
      <c r="X7180" s="92">
        <v>2.8814324765034445</v>
      </c>
      <c r="Y7180" s="92">
        <v>290.20743247650353</v>
      </c>
      <c r="Z7180" s="92">
        <v>287.01241290234395</v>
      </c>
      <c r="AA7180" s="92"/>
      <c r="AB7180" s="92">
        <v>69.417999999999992</v>
      </c>
      <c r="AC7180" s="92">
        <v>0.69615447141545161</v>
      </c>
      <c r="AD7180" s="92">
        <v>70.114154471415446</v>
      </c>
      <c r="AE7180" s="92">
        <v>69.3422373152966</v>
      </c>
      <c r="AF7180" s="92">
        <v>1.4479999999999995</v>
      </c>
      <c r="AG7180" s="92">
        <v>1.4521185781923619E-2</v>
      </c>
      <c r="AH7180" s="92">
        <v>1.4625211857819231</v>
      </c>
      <c r="AI7180" s="92">
        <v>1.4464196553134554</v>
      </c>
      <c r="AJ7180" s="92">
        <v>5.2049999999999983</v>
      </c>
      <c r="AK7180" s="92">
        <v>5.2198046957812452E-2</v>
      </c>
      <c r="AL7180" s="92">
        <v>5.2571980469578108</v>
      </c>
      <c r="AM7180" s="92">
        <v>5.1993192720348995</v>
      </c>
      <c r="AN7180" s="92">
        <v>8.1530000000000005</v>
      </c>
      <c r="AO7180" s="92">
        <v>8.1761897569076869E-2</v>
      </c>
      <c r="AP7180" s="92">
        <v>8.2347618975690775</v>
      </c>
      <c r="AQ7180" s="92">
        <v>8.144101829952076</v>
      </c>
      <c r="AR7180" s="92">
        <v>84.22399999999999</v>
      </c>
      <c r="AS7180" s="92">
        <v>0.84463560172426466</v>
      </c>
      <c r="AT7180" s="92">
        <v>85.068635601724253</v>
      </c>
      <c r="AU7180" s="92">
        <v>84.132078072597025</v>
      </c>
    </row>
    <row r="7181" spans="1:47" x14ac:dyDescent="0.25">
      <c r="A7181" s="53">
        <v>45957</v>
      </c>
      <c r="B7181" s="54">
        <v>2</v>
      </c>
      <c r="C7181" s="92" t="s">
        <v>3</v>
      </c>
      <c r="D7181" s="93">
        <v>34.479433999999998</v>
      </c>
      <c r="E7181" s="92">
        <v>1.0900663E-2</v>
      </c>
      <c r="F7181" s="92"/>
      <c r="G7181" s="92">
        <v>226.92400000000006</v>
      </c>
      <c r="H7181" s="92">
        <v>2.97689575985014</v>
      </c>
      <c r="I7181" s="92">
        <v>229.90089575985021</v>
      </c>
      <c r="J7181" s="92">
        <v>227.39482357177394</v>
      </c>
      <c r="K7181" s="92">
        <v>5.411999999999999</v>
      </c>
      <c r="L7181" s="92">
        <v>7.0997161394603256E-2</v>
      </c>
      <c r="M7181" s="92">
        <v>5.4829971613946027</v>
      </c>
      <c r="N7181" s="92">
        <v>5.423228857108283</v>
      </c>
      <c r="O7181" s="92">
        <v>36.866000000000007</v>
      </c>
      <c r="P7181" s="92">
        <v>0.48362552697218131</v>
      </c>
      <c r="Q7181" s="92">
        <v>37.34962552697219</v>
      </c>
      <c r="R7181" s="92">
        <v>36.942489845926467</v>
      </c>
      <c r="S7181" s="92">
        <v>1.2749999999999999</v>
      </c>
      <c r="T7181" s="92">
        <v>1.6726049663362743E-2</v>
      </c>
      <c r="U7181" s="92">
        <v>1.2917260496633627</v>
      </c>
      <c r="V7181" s="92">
        <v>1.277645379307661</v>
      </c>
      <c r="W7181" s="92">
        <v>270.47700000000003</v>
      </c>
      <c r="X7181" s="92">
        <v>3.5482444978802872</v>
      </c>
      <c r="Y7181" s="92">
        <v>274.02524449788035</v>
      </c>
      <c r="Z7181" s="92">
        <v>271.03818765411637</v>
      </c>
      <c r="AA7181" s="92"/>
      <c r="AB7181" s="92">
        <v>65.248999999999981</v>
      </c>
      <c r="AC7181" s="92">
        <v>0.85596707018412199</v>
      </c>
      <c r="AD7181" s="92">
        <v>66.104967070184102</v>
      </c>
      <c r="AE7181" s="92">
        <v>65.384379101525923</v>
      </c>
      <c r="AF7181" s="92">
        <v>1.3549999999999991</v>
      </c>
      <c r="AG7181" s="92">
        <v>1.7775527289299219E-2</v>
      </c>
      <c r="AH7181" s="92">
        <v>1.3727755272892983</v>
      </c>
      <c r="AI7181" s="92">
        <v>1.3578113638916702</v>
      </c>
      <c r="AJ7181" s="92">
        <v>5.03</v>
      </c>
      <c r="AK7181" s="92">
        <v>6.5985905730756564E-2</v>
      </c>
      <c r="AL7181" s="92">
        <v>5.0959859057307568</v>
      </c>
      <c r="AM7181" s="92">
        <v>5.0404362807196357</v>
      </c>
      <c r="AN7181" s="92">
        <v>8.1530000000000005</v>
      </c>
      <c r="AO7181" s="92">
        <v>0.10695488855325214</v>
      </c>
      <c r="AP7181" s="92">
        <v>8.2599548885532528</v>
      </c>
      <c r="AQ7181" s="92">
        <v>8.1699159039179303</v>
      </c>
      <c r="AR7181" s="92">
        <v>79.786999999999992</v>
      </c>
      <c r="AS7181" s="92">
        <v>1.0466833917574299</v>
      </c>
      <c r="AT7181" s="92">
        <v>80.833683391757404</v>
      </c>
      <c r="AU7181" s="92">
        <v>79.95254265005515</v>
      </c>
    </row>
    <row r="7182" spans="1:47" x14ac:dyDescent="0.25">
      <c r="A7182" s="53">
        <v>45957</v>
      </c>
      <c r="B7182" s="54">
        <v>3</v>
      </c>
      <c r="C7182" s="92" t="s">
        <v>3</v>
      </c>
      <c r="D7182" s="93">
        <v>34.080646000000002</v>
      </c>
      <c r="E7182" s="92">
        <v>1.0979269999999999E-2</v>
      </c>
      <c r="F7182" s="92"/>
      <c r="G7182" s="92">
        <v>219.00500000000002</v>
      </c>
      <c r="H7182" s="92">
        <v>2.7088320845062621</v>
      </c>
      <c r="I7182" s="92">
        <v>221.71383208450629</v>
      </c>
      <c r="J7182" s="92">
        <v>219.27957605931584</v>
      </c>
      <c r="K7182" s="92">
        <v>5.335</v>
      </c>
      <c r="L7182" s="92">
        <v>6.5987622067262872E-2</v>
      </c>
      <c r="M7182" s="92">
        <v>5.4009876220672632</v>
      </c>
      <c r="N7182" s="92">
        <v>5.3416887206979284</v>
      </c>
      <c r="O7182" s="92">
        <v>36.632000000000012</v>
      </c>
      <c r="P7182" s="92">
        <v>0.45309439017206643</v>
      </c>
      <c r="Q7182" s="92">
        <v>37.085094390172081</v>
      </c>
      <c r="R7182" s="92">
        <v>36.677927125886896</v>
      </c>
      <c r="S7182" s="92">
        <v>1.2749999999999999</v>
      </c>
      <c r="T7182" s="92">
        <v>1.5770237701173414E-2</v>
      </c>
      <c r="U7182" s="92">
        <v>1.2907702377011734</v>
      </c>
      <c r="V7182" s="92">
        <v>1.276598522753488</v>
      </c>
      <c r="W7182" s="92">
        <v>262.24700000000001</v>
      </c>
      <c r="X7182" s="92">
        <v>3.2436843344467645</v>
      </c>
      <c r="Y7182" s="92">
        <v>265.49068433444683</v>
      </c>
      <c r="Z7182" s="92">
        <v>262.57579042865416</v>
      </c>
      <c r="AA7182" s="92"/>
      <c r="AB7182" s="92">
        <v>63.341000000000008</v>
      </c>
      <c r="AC7182" s="92">
        <v>0.78345304018041206</v>
      </c>
      <c r="AD7182" s="92">
        <v>64.124453040180427</v>
      </c>
      <c r="AE7182" s="92">
        <v>63.420413356649966</v>
      </c>
      <c r="AF7182" s="92">
        <v>1.2859999999999994</v>
      </c>
      <c r="AG7182" s="92">
        <v>1.5906294653889413E-2</v>
      </c>
      <c r="AH7182" s="92">
        <v>1.3019062946538889</v>
      </c>
      <c r="AI7182" s="92">
        <v>1.2876123139301843</v>
      </c>
      <c r="AJ7182" s="92">
        <v>4.9620000000000006</v>
      </c>
      <c r="AK7182" s="92">
        <v>6.1374054488801962E-2</v>
      </c>
      <c r="AL7182" s="92">
        <v>5.0233740544888024</v>
      </c>
      <c r="AM7182" s="92">
        <v>4.9682210744335755</v>
      </c>
      <c r="AN7182" s="92">
        <v>8.1530000000000005</v>
      </c>
      <c r="AO7182" s="92">
        <v>0.10084293959032695</v>
      </c>
      <c r="AP7182" s="92">
        <v>8.2538429395903279</v>
      </c>
      <c r="AQ7182" s="92">
        <v>8.1632217694189713</v>
      </c>
      <c r="AR7182" s="92">
        <v>77.742000000000019</v>
      </c>
      <c r="AS7182" s="92">
        <v>0.96157632891343037</v>
      </c>
      <c r="AT7182" s="92">
        <v>78.703576328913442</v>
      </c>
      <c r="AU7182" s="92">
        <v>77.839468514432696</v>
      </c>
    </row>
    <row r="7183" spans="1:47" x14ac:dyDescent="0.25">
      <c r="A7183" s="53">
        <v>45957</v>
      </c>
      <c r="B7183" s="54">
        <v>4</v>
      </c>
      <c r="C7183" s="92" t="s">
        <v>3</v>
      </c>
      <c r="D7183" s="93">
        <v>34.982308000000003</v>
      </c>
      <c r="E7183" s="92">
        <v>1.0942927E-2</v>
      </c>
      <c r="F7183" s="92"/>
      <c r="G7183" s="92">
        <v>216.17400000000006</v>
      </c>
      <c r="H7183" s="92">
        <v>3.1314742388317982</v>
      </c>
      <c r="I7183" s="92">
        <v>219.30547423883186</v>
      </c>
      <c r="J7183" s="92">
        <v>216.90563044353596</v>
      </c>
      <c r="K7183" s="92">
        <v>5.4159999999999995</v>
      </c>
      <c r="L7183" s="92">
        <v>7.8455616667652023E-2</v>
      </c>
      <c r="M7183" s="92">
        <v>5.4944556166676515</v>
      </c>
      <c r="N7183" s="92">
        <v>5.4343301899497174</v>
      </c>
      <c r="O7183" s="92">
        <v>37.230999999999995</v>
      </c>
      <c r="P7183" s="92">
        <v>0.53932442100320388</v>
      </c>
      <c r="Q7183" s="92">
        <v>37.770324421003195</v>
      </c>
      <c r="R7183" s="92">
        <v>37.35700651809784</v>
      </c>
      <c r="S7183" s="92">
        <v>1.2749999999999999</v>
      </c>
      <c r="T7183" s="92">
        <v>1.8469518325564319E-2</v>
      </c>
      <c r="U7183" s="92">
        <v>1.2934695183255642</v>
      </c>
      <c r="V7183" s="92">
        <v>1.2793151758098025</v>
      </c>
      <c r="W7183" s="92">
        <v>260.096</v>
      </c>
      <c r="X7183" s="92">
        <v>3.7677237948282185</v>
      </c>
      <c r="Y7183" s="92">
        <v>263.86372379482827</v>
      </c>
      <c r="Z7183" s="92">
        <v>260.97628232739333</v>
      </c>
      <c r="AA7183" s="92"/>
      <c r="AB7183" s="92">
        <v>62.489000000000011</v>
      </c>
      <c r="AC7183" s="92">
        <v>0.90520920050681486</v>
      </c>
      <c r="AD7183" s="92">
        <v>63.394209200506829</v>
      </c>
      <c r="AE7183" s="92">
        <v>62.700490997002952</v>
      </c>
      <c r="AF7183" s="92">
        <v>1.2699999999999998</v>
      </c>
      <c r="AG7183" s="92">
        <v>1.8397088841934653E-2</v>
      </c>
      <c r="AH7183" s="92">
        <v>1.2883970888419345</v>
      </c>
      <c r="AI7183" s="92">
        <v>1.2742982535517247</v>
      </c>
      <c r="AJ7183" s="92">
        <v>5.0529999999999999</v>
      </c>
      <c r="AK7183" s="92">
        <v>7.3197236156138434E-2</v>
      </c>
      <c r="AL7183" s="92">
        <v>5.1261972361561385</v>
      </c>
      <c r="AM7183" s="92">
        <v>5.0701016340132803</v>
      </c>
      <c r="AN7183" s="92">
        <v>8.1530000000000005</v>
      </c>
      <c r="AO7183" s="92">
        <v>0.11810351600653013</v>
      </c>
      <c r="AP7183" s="92">
        <v>8.27110351600653</v>
      </c>
      <c r="AQ7183" s="92">
        <v>8.1805934340214268</v>
      </c>
      <c r="AR7183" s="92">
        <v>76.965000000000018</v>
      </c>
      <c r="AS7183" s="92">
        <v>1.114907041511418</v>
      </c>
      <c r="AT7183" s="92">
        <v>78.079907041511447</v>
      </c>
      <c r="AU7183" s="92">
        <v>77.225484318589395</v>
      </c>
    </row>
    <row r="7184" spans="1:47" x14ac:dyDescent="0.25">
      <c r="A7184" s="53">
        <v>45957</v>
      </c>
      <c r="B7184" s="54">
        <v>5</v>
      </c>
      <c r="C7184" s="92" t="s">
        <v>3</v>
      </c>
      <c r="D7184" s="93">
        <v>37.266755000000003</v>
      </c>
      <c r="E7184" s="92">
        <v>1.0803653999999999E-2</v>
      </c>
      <c r="F7184" s="92"/>
      <c r="G7184" s="92">
        <v>218.72200000000004</v>
      </c>
      <c r="H7184" s="92">
        <v>3.0390471531138421</v>
      </c>
      <c r="I7184" s="92">
        <v>221.76104715311388</v>
      </c>
      <c r="J7184" s="92">
        <v>219.36521752899395</v>
      </c>
      <c r="K7184" s="92">
        <v>5.62</v>
      </c>
      <c r="L7184" s="92">
        <v>7.8087458054058534E-2</v>
      </c>
      <c r="M7184" s="92">
        <v>5.6980874580540588</v>
      </c>
      <c r="N7184" s="92">
        <v>5.6365272926955026</v>
      </c>
      <c r="O7184" s="92">
        <v>38.806000000000004</v>
      </c>
      <c r="P7184" s="92">
        <v>0.53919250840672517</v>
      </c>
      <c r="Q7184" s="92">
        <v>39.345192508406733</v>
      </c>
      <c r="R7184" s="92">
        <v>38.920120661982516</v>
      </c>
      <c r="S7184" s="92">
        <v>1.2749999999999999</v>
      </c>
      <c r="T7184" s="92">
        <v>1.7715570999808649E-2</v>
      </c>
      <c r="U7184" s="92">
        <v>1.2927155709998086</v>
      </c>
      <c r="V7184" s="92">
        <v>1.2787495192503142</v>
      </c>
      <c r="W7184" s="92">
        <v>264.423</v>
      </c>
      <c r="X7184" s="92">
        <v>3.6740426905744346</v>
      </c>
      <c r="Y7184" s="92">
        <v>268.09704269057448</v>
      </c>
      <c r="Z7184" s="92">
        <v>265.20061500292229</v>
      </c>
      <c r="AA7184" s="92"/>
      <c r="AB7184" s="92">
        <v>63.493999999999978</v>
      </c>
      <c r="AC7184" s="92">
        <v>0.88222154122498053</v>
      </c>
      <c r="AD7184" s="92">
        <v>64.376221541224965</v>
      </c>
      <c r="AE7184" s="92">
        <v>63.680723117866222</v>
      </c>
      <c r="AF7184" s="92">
        <v>1.2829999999999997</v>
      </c>
      <c r="AG7184" s="92">
        <v>1.7826727523729016E-2</v>
      </c>
      <c r="AH7184" s="92">
        <v>1.3008267275237286</v>
      </c>
      <c r="AI7184" s="92">
        <v>1.2867730456456099</v>
      </c>
      <c r="AJ7184" s="92">
        <v>5.2559999999999985</v>
      </c>
      <c r="AK7184" s="92">
        <v>7.3029836215681765E-2</v>
      </c>
      <c r="AL7184" s="92">
        <v>5.32902983621568</v>
      </c>
      <c r="AM7184" s="92">
        <v>5.2714568417095293</v>
      </c>
      <c r="AN7184" s="92">
        <v>8.1530000000000005</v>
      </c>
      <c r="AO7184" s="92">
        <v>0.11328239244034506</v>
      </c>
      <c r="AP7184" s="92">
        <v>8.2662823924403455</v>
      </c>
      <c r="AQ7184" s="92">
        <v>8.1769763376061277</v>
      </c>
      <c r="AR7184" s="92">
        <v>78.185999999999979</v>
      </c>
      <c r="AS7184" s="92">
        <v>1.0863604974047363</v>
      </c>
      <c r="AT7184" s="92">
        <v>79.272360497404719</v>
      </c>
      <c r="AU7184" s="92">
        <v>78.415929342827496</v>
      </c>
    </row>
    <row r="7185" spans="1:47" x14ac:dyDescent="0.25">
      <c r="A7185" s="53">
        <v>45957</v>
      </c>
      <c r="B7185" s="54">
        <v>6</v>
      </c>
      <c r="C7185" s="92" t="s">
        <v>3</v>
      </c>
      <c r="D7185" s="93">
        <v>37.471783000000002</v>
      </c>
      <c r="E7185" s="92">
        <v>9.7070769999999997E-3</v>
      </c>
      <c r="F7185" s="92"/>
      <c r="G7185" s="92">
        <v>230.96899999999994</v>
      </c>
      <c r="H7185" s="92">
        <v>3.0823822335063276</v>
      </c>
      <c r="I7185" s="92">
        <v>234.05138223350627</v>
      </c>
      <c r="J7185" s="92">
        <v>231.7794274442092</v>
      </c>
      <c r="K7185" s="92">
        <v>6.1079999999999997</v>
      </c>
      <c r="L7185" s="92">
        <v>8.1513929065184731E-2</v>
      </c>
      <c r="M7185" s="92">
        <v>6.1895139290651846</v>
      </c>
      <c r="N7185" s="92">
        <v>6.1294318407631767</v>
      </c>
      <c r="O7185" s="92">
        <v>42.398000000000003</v>
      </c>
      <c r="P7185" s="92">
        <v>0.56581983701796057</v>
      </c>
      <c r="Q7185" s="92">
        <v>42.963819837017965</v>
      </c>
      <c r="R7185" s="92">
        <v>42.54676672964591</v>
      </c>
      <c r="S7185" s="92">
        <v>1.2749999999999999</v>
      </c>
      <c r="T7185" s="92">
        <v>1.7015432147693278E-2</v>
      </c>
      <c r="U7185" s="92">
        <v>1.2920154321476931</v>
      </c>
      <c r="V7185" s="92">
        <v>1.2794737388626471</v>
      </c>
      <c r="W7185" s="92">
        <v>280.74999999999994</v>
      </c>
      <c r="X7185" s="92">
        <v>3.7467314317371661</v>
      </c>
      <c r="Y7185" s="92">
        <v>284.49673143173715</v>
      </c>
      <c r="Z7185" s="92">
        <v>281.73509975348094</v>
      </c>
      <c r="AA7185" s="92"/>
      <c r="AB7185" s="92">
        <v>67.341000000000008</v>
      </c>
      <c r="AC7185" s="92">
        <v>0.89869507157475548</v>
      </c>
      <c r="AD7185" s="92">
        <v>68.239695071574758</v>
      </c>
      <c r="AE7185" s="92">
        <v>67.577287097058459</v>
      </c>
      <c r="AF7185" s="92">
        <v>1.3509999999999993</v>
      </c>
      <c r="AG7185" s="92">
        <v>1.8029685358065577E-2</v>
      </c>
      <c r="AH7185" s="92">
        <v>1.3690296853580648</v>
      </c>
      <c r="AI7185" s="92">
        <v>1.3557404087870084</v>
      </c>
      <c r="AJ7185" s="92">
        <v>5.7529999999999966</v>
      </c>
      <c r="AK7185" s="92">
        <v>7.6776298937787743E-2</v>
      </c>
      <c r="AL7185" s="92">
        <v>5.8297762989377846</v>
      </c>
      <c r="AM7185" s="92">
        <v>5.7731862115112209</v>
      </c>
      <c r="AN7185" s="92">
        <v>8.1530000000000005</v>
      </c>
      <c r="AO7185" s="92">
        <v>0.10880534768638692</v>
      </c>
      <c r="AP7185" s="92">
        <v>8.2618053476863871</v>
      </c>
      <c r="AQ7185" s="92">
        <v>8.1816073670173832</v>
      </c>
      <c r="AR7185" s="92">
        <v>82.598000000000013</v>
      </c>
      <c r="AS7185" s="92">
        <v>1.1023064035569956</v>
      </c>
      <c r="AT7185" s="92">
        <v>83.700306403556993</v>
      </c>
      <c r="AU7185" s="92">
        <v>82.887821084374067</v>
      </c>
    </row>
    <row r="7186" spans="1:47" x14ac:dyDescent="0.25">
      <c r="A7186" s="53">
        <v>45957</v>
      </c>
      <c r="B7186" s="54">
        <v>7</v>
      </c>
      <c r="C7186" s="92" t="s">
        <v>3</v>
      </c>
      <c r="D7186" s="93">
        <v>52.777169999999998</v>
      </c>
      <c r="E7186" s="92">
        <v>8.5037270000000009E-3</v>
      </c>
      <c r="F7186" s="92"/>
      <c r="G7186" s="92">
        <v>253.02599999999995</v>
      </c>
      <c r="H7186" s="92">
        <v>2.6158306922984154</v>
      </c>
      <c r="I7186" s="92">
        <v>255.64183069229836</v>
      </c>
      <c r="J7186" s="92">
        <v>253.46792235431082</v>
      </c>
      <c r="K7186" s="92">
        <v>6.7590000000000021</v>
      </c>
      <c r="L7186" s="92">
        <v>6.9875821651707734E-2</v>
      </c>
      <c r="M7186" s="92">
        <v>6.8288758216517103</v>
      </c>
      <c r="N7186" s="92">
        <v>6.7708049259474832</v>
      </c>
      <c r="O7186" s="92">
        <v>47.750000000000007</v>
      </c>
      <c r="P7186" s="92">
        <v>0.49364854029723976</v>
      </c>
      <c r="Q7186" s="92">
        <v>48.243648540297244</v>
      </c>
      <c r="R7186" s="92">
        <v>47.833397723626604</v>
      </c>
      <c r="S7186" s="92">
        <v>1.2749999999999999</v>
      </c>
      <c r="T7186" s="92">
        <v>1.3181191390135717E-2</v>
      </c>
      <c r="U7186" s="92">
        <v>1.2881811913901355</v>
      </c>
      <c r="V7186" s="92">
        <v>1.277226850212019</v>
      </c>
      <c r="W7186" s="92">
        <v>308.80999999999995</v>
      </c>
      <c r="X7186" s="92">
        <v>3.1925362456374984</v>
      </c>
      <c r="Y7186" s="92">
        <v>312.00253624563749</v>
      </c>
      <c r="Z7186" s="92">
        <v>309.34935185409688</v>
      </c>
      <c r="AA7186" s="92"/>
      <c r="AB7186" s="92">
        <v>73.819000000000017</v>
      </c>
      <c r="AC7186" s="92">
        <v>0.76315479782621864</v>
      </c>
      <c r="AD7186" s="92">
        <v>74.582154797826234</v>
      </c>
      <c r="AE7186" s="92">
        <v>73.947928514353777</v>
      </c>
      <c r="AF7186" s="92">
        <v>1.5079999999999987</v>
      </c>
      <c r="AG7186" s="92">
        <v>1.5589989502999722E-2</v>
      </c>
      <c r="AH7186" s="92">
        <v>1.5235899895029983</v>
      </c>
      <c r="AI7186" s="92">
        <v>1.510633796172332</v>
      </c>
      <c r="AJ7186" s="92">
        <v>6.4939999999999971</v>
      </c>
      <c r="AK7186" s="92">
        <v>6.7136201480424568E-2</v>
      </c>
      <c r="AL7186" s="92">
        <v>6.561136201480422</v>
      </c>
      <c r="AM7186" s="92">
        <v>6.5053420904132153</v>
      </c>
      <c r="AN7186" s="92">
        <v>8.1530000000000005</v>
      </c>
      <c r="AO7186" s="92">
        <v>8.4287257571589433E-2</v>
      </c>
      <c r="AP7186" s="92">
        <v>8.2372872575715892</v>
      </c>
      <c r="AQ7186" s="92">
        <v>8.1672396155126208</v>
      </c>
      <c r="AR7186" s="92">
        <v>89.974000000000018</v>
      </c>
      <c r="AS7186" s="92">
        <v>0.9301682463812323</v>
      </c>
      <c r="AT7186" s="92">
        <v>90.904168246381246</v>
      </c>
      <c r="AU7186" s="92">
        <v>90.131144016451941</v>
      </c>
    </row>
    <row r="7187" spans="1:47" x14ac:dyDescent="0.25">
      <c r="A7187" s="53">
        <v>45957</v>
      </c>
      <c r="B7187" s="54">
        <v>8</v>
      </c>
      <c r="C7187" s="92" t="s">
        <v>5</v>
      </c>
      <c r="D7187" s="93">
        <v>157.17236700000001</v>
      </c>
      <c r="E7187" s="92">
        <v>8.6509059999999999E-3</v>
      </c>
      <c r="F7187" s="92"/>
      <c r="G7187" s="92">
        <v>269.5089999999999</v>
      </c>
      <c r="H7187" s="92">
        <v>3.679110826990839</v>
      </c>
      <c r="I7187" s="92">
        <v>273.18811082699074</v>
      </c>
      <c r="J7187" s="92">
        <v>270.82478615990885</v>
      </c>
      <c r="K7187" s="92">
        <v>7.224000000000002</v>
      </c>
      <c r="L7187" s="92">
        <v>9.8615989129052603E-2</v>
      </c>
      <c r="M7187" s="92">
        <v>7.322615989129055</v>
      </c>
      <c r="N7187" s="92">
        <v>7.2592687265330031</v>
      </c>
      <c r="O7187" s="92">
        <v>51.070999999999991</v>
      </c>
      <c r="P7187" s="92">
        <v>0.69717845803015543</v>
      </c>
      <c r="Q7187" s="92">
        <v>51.76817845803015</v>
      </c>
      <c r="R7187" s="92">
        <v>51.320336812398509</v>
      </c>
      <c r="S7187" s="92">
        <v>0.21200000000000002</v>
      </c>
      <c r="T7187" s="92">
        <v>2.8940461926023182E-3</v>
      </c>
      <c r="U7187" s="92">
        <v>0.21489404619260233</v>
      </c>
      <c r="V7187" s="92">
        <v>0.21303501799903049</v>
      </c>
      <c r="W7187" s="92">
        <v>328.01599999999985</v>
      </c>
      <c r="X7187" s="92">
        <v>4.4777993203426494</v>
      </c>
      <c r="Y7187" s="92">
        <v>332.49379932034259</v>
      </c>
      <c r="Z7187" s="92">
        <v>329.61742671683936</v>
      </c>
      <c r="AA7187" s="92"/>
      <c r="AB7187" s="92">
        <v>78.478999999999971</v>
      </c>
      <c r="AC7187" s="92">
        <v>1.0713294865530059</v>
      </c>
      <c r="AD7187" s="92">
        <v>79.550329486552982</v>
      </c>
      <c r="AE7187" s="92">
        <v>78.86214706389579</v>
      </c>
      <c r="AF7187" s="92">
        <v>1.6529999999999994</v>
      </c>
      <c r="AG7187" s="92">
        <v>2.2565369605526554E-2</v>
      </c>
      <c r="AH7187" s="92">
        <v>1.6755653696055259</v>
      </c>
      <c r="AI7187" s="92">
        <v>1.6610702110962134</v>
      </c>
      <c r="AJ7187" s="92">
        <v>7.0059999999999958</v>
      </c>
      <c r="AK7187" s="92">
        <v>9.5640035968735035E-2</v>
      </c>
      <c r="AL7187" s="92">
        <v>7.1016400359687308</v>
      </c>
      <c r="AM7187" s="92">
        <v>7.0402044155717292</v>
      </c>
      <c r="AN7187" s="92">
        <v>1.1930000000000001</v>
      </c>
      <c r="AO7187" s="92">
        <v>1.6285835414030968E-2</v>
      </c>
      <c r="AP7187" s="92">
        <v>1.209285835414031</v>
      </c>
      <c r="AQ7187" s="92">
        <v>1.1988244173247329</v>
      </c>
      <c r="AR7187" s="92">
        <v>88.330999999999975</v>
      </c>
      <c r="AS7187" s="92">
        <v>1.2058207275412984</v>
      </c>
      <c r="AT7187" s="92">
        <v>89.536820727541269</v>
      </c>
      <c r="AU7187" s="92">
        <v>88.762246107888458</v>
      </c>
    </row>
    <row r="7188" spans="1:47" x14ac:dyDescent="0.25">
      <c r="A7188" s="53">
        <v>45957</v>
      </c>
      <c r="B7188" s="54">
        <v>9</v>
      </c>
      <c r="C7188" s="92" t="s">
        <v>5</v>
      </c>
      <c r="D7188" s="93">
        <v>62.933515999999997</v>
      </c>
      <c r="E7188" s="92">
        <v>8.2094779999999992E-3</v>
      </c>
      <c r="F7188" s="92"/>
      <c r="G7188" s="92">
        <v>267.91800000000006</v>
      </c>
      <c r="H7188" s="92">
        <v>2.0544635911329134</v>
      </c>
      <c r="I7188" s="92">
        <v>269.97246359113296</v>
      </c>
      <c r="J7188" s="92">
        <v>267.75613059067575</v>
      </c>
      <c r="K7188" s="92">
        <v>7.0189999999999984</v>
      </c>
      <c r="L7188" s="92">
        <v>5.3823483103643328E-2</v>
      </c>
      <c r="M7188" s="92">
        <v>7.0728234831036421</v>
      </c>
      <c r="N7188" s="92">
        <v>7.0147592943212187</v>
      </c>
      <c r="O7188" s="92">
        <v>50.814000000000014</v>
      </c>
      <c r="P7188" s="92">
        <v>0.38965471868193952</v>
      </c>
      <c r="Q7188" s="92">
        <v>51.203654718681953</v>
      </c>
      <c r="R7188" s="92">
        <v>50.783299441749335</v>
      </c>
      <c r="S7188" s="92">
        <v>9.0000000000000011E-3</v>
      </c>
      <c r="T7188" s="92">
        <v>6.9014296613875212E-5</v>
      </c>
      <c r="U7188" s="92">
        <v>9.0690142966138761E-3</v>
      </c>
      <c r="V7188" s="92">
        <v>8.9945624232641384E-3</v>
      </c>
      <c r="W7188" s="92">
        <v>325.7600000000001</v>
      </c>
      <c r="X7188" s="92">
        <v>2.4980108072151102</v>
      </c>
      <c r="Y7188" s="92">
        <v>328.25801080721521</v>
      </c>
      <c r="Z7188" s="92">
        <v>325.56318388916952</v>
      </c>
      <c r="AA7188" s="92"/>
      <c r="AB7188" s="92">
        <v>78.319999999999993</v>
      </c>
      <c r="AC7188" s="92">
        <v>0.60057774564430066</v>
      </c>
      <c r="AD7188" s="92">
        <v>78.920577745644295</v>
      </c>
      <c r="AE7188" s="92">
        <v>78.272680998894131</v>
      </c>
      <c r="AF7188" s="92">
        <v>1.6579999999999995</v>
      </c>
      <c r="AG7188" s="92">
        <v>1.2713967087311673E-2</v>
      </c>
      <c r="AH7188" s="92">
        <v>1.6707139670873112</v>
      </c>
      <c r="AI7188" s="92">
        <v>1.6569982775302152</v>
      </c>
      <c r="AJ7188" s="92">
        <v>7.0489999999999977</v>
      </c>
      <c r="AK7188" s="92">
        <v>5.4053530759022902E-2</v>
      </c>
      <c r="AL7188" s="92">
        <v>7.1030535307590208</v>
      </c>
      <c r="AM7188" s="92">
        <v>7.044741169065432</v>
      </c>
      <c r="AN7188" s="92">
        <v>0</v>
      </c>
      <c r="AO7188" s="92">
        <v>0</v>
      </c>
      <c r="AP7188" s="92">
        <v>0</v>
      </c>
      <c r="AQ7188" s="92">
        <v>0</v>
      </c>
      <c r="AR7188" s="92">
        <v>87.026999999999987</v>
      </c>
      <c r="AS7188" s="92">
        <v>0.66734524349063518</v>
      </c>
      <c r="AT7188" s="92">
        <v>87.694345243490631</v>
      </c>
      <c r="AU7188" s="92">
        <v>86.974420445489784</v>
      </c>
    </row>
    <row r="7189" spans="1:47" x14ac:dyDescent="0.25">
      <c r="A7189" s="53">
        <v>45957</v>
      </c>
      <c r="B7189" s="54">
        <v>10</v>
      </c>
      <c r="C7189" s="92" t="s">
        <v>5</v>
      </c>
      <c r="D7189" s="93">
        <v>35.367263999999999</v>
      </c>
      <c r="E7189" s="92">
        <v>8.3432509999999994E-3</v>
      </c>
      <c r="F7189" s="92"/>
      <c r="G7189" s="92">
        <v>254.92999999999986</v>
      </c>
      <c r="H7189" s="92">
        <v>-0.61510393913588846</v>
      </c>
      <c r="I7189" s="92">
        <v>254.31489606086399</v>
      </c>
      <c r="J7189" s="92">
        <v>252.1930830499893</v>
      </c>
      <c r="K7189" s="92">
        <v>6.2839999999999989</v>
      </c>
      <c r="L7189" s="92">
        <v>-1.5162252985250558E-2</v>
      </c>
      <c r="M7189" s="92">
        <v>6.2688377470147483</v>
      </c>
      <c r="N7189" s="92">
        <v>6.2165352602131296</v>
      </c>
      <c r="O7189" s="92">
        <v>46.762999999999998</v>
      </c>
      <c r="P7189" s="92">
        <v>-0.1128313870702215</v>
      </c>
      <c r="Q7189" s="92">
        <v>46.650168612929775</v>
      </c>
      <c r="R7189" s="92">
        <v>46.260954546999777</v>
      </c>
      <c r="S7189" s="92">
        <v>2E-3</v>
      </c>
      <c r="T7189" s="92">
        <v>-4.8256693142108719E-6</v>
      </c>
      <c r="U7189" s="92">
        <v>1.9951743306857892E-3</v>
      </c>
      <c r="V7189" s="92">
        <v>1.9785280904561207E-3</v>
      </c>
      <c r="W7189" s="92">
        <v>307.97899999999987</v>
      </c>
      <c r="X7189" s="92">
        <v>-0.7431024048606748</v>
      </c>
      <c r="Y7189" s="92">
        <v>307.23589759513914</v>
      </c>
      <c r="Z7189" s="92">
        <v>304.67255138529259</v>
      </c>
      <c r="AA7189" s="92"/>
      <c r="AB7189" s="92">
        <v>75.009999999999977</v>
      </c>
      <c r="AC7189" s="92">
        <v>-0.18098672762947871</v>
      </c>
      <c r="AD7189" s="92">
        <v>74.829013272370503</v>
      </c>
      <c r="AE7189" s="92">
        <v>74.204696032556782</v>
      </c>
      <c r="AF7189" s="92">
        <v>1.5719999999999996</v>
      </c>
      <c r="AG7189" s="92">
        <v>-3.7929760809697448E-3</v>
      </c>
      <c r="AH7189" s="92">
        <v>1.5682070239190298</v>
      </c>
      <c r="AI7189" s="92">
        <v>1.5551230790985102</v>
      </c>
      <c r="AJ7189" s="92">
        <v>6.4119999999999981</v>
      </c>
      <c r="AK7189" s="92">
        <v>-1.5471095821360052E-2</v>
      </c>
      <c r="AL7189" s="92">
        <v>6.3965289041786377</v>
      </c>
      <c r="AM7189" s="92">
        <v>6.3431610580023206</v>
      </c>
      <c r="AN7189" s="92">
        <v>0</v>
      </c>
      <c r="AO7189" s="92">
        <v>0</v>
      </c>
      <c r="AP7189" s="92">
        <v>0</v>
      </c>
      <c r="AQ7189" s="92">
        <v>0</v>
      </c>
      <c r="AR7189" s="92">
        <v>82.993999999999971</v>
      </c>
      <c r="AS7189" s="92">
        <v>-0.20025079953180849</v>
      </c>
      <c r="AT7189" s="92">
        <v>82.79374920046817</v>
      </c>
      <c r="AU7189" s="92">
        <v>82.102980169657613</v>
      </c>
    </row>
    <row r="7190" spans="1:47" x14ac:dyDescent="0.25">
      <c r="A7190" s="53">
        <v>45957</v>
      </c>
      <c r="B7190" s="54">
        <v>11</v>
      </c>
      <c r="C7190" s="92" t="s">
        <v>5</v>
      </c>
      <c r="D7190" s="93">
        <v>39.732404000000002</v>
      </c>
      <c r="E7190" s="92">
        <v>8.513652E-3</v>
      </c>
      <c r="F7190" s="92"/>
      <c r="G7190" s="92">
        <v>241.066</v>
      </c>
      <c r="H7190" s="92">
        <v>0.41376187088028848</v>
      </c>
      <c r="I7190" s="92">
        <v>241.47976187088028</v>
      </c>
      <c r="J7190" s="92">
        <v>239.42388721326876</v>
      </c>
      <c r="K7190" s="92">
        <v>5.5069999999999997</v>
      </c>
      <c r="L7190" s="92">
        <v>9.4521277282476508E-3</v>
      </c>
      <c r="M7190" s="92">
        <v>5.5164521277282477</v>
      </c>
      <c r="N7190" s="92">
        <v>5.4694869740381096</v>
      </c>
      <c r="O7190" s="92">
        <v>41.714999999999996</v>
      </c>
      <c r="P7190" s="92">
        <v>7.1598966439776798E-2</v>
      </c>
      <c r="Q7190" s="92">
        <v>41.786598966439776</v>
      </c>
      <c r="R7190" s="92">
        <v>41.430842404575948</v>
      </c>
      <c r="S7190" s="92">
        <v>2E-3</v>
      </c>
      <c r="T7190" s="92">
        <v>3.4327683777910491E-6</v>
      </c>
      <c r="U7190" s="92">
        <v>2.003432768377791E-3</v>
      </c>
      <c r="V7190" s="92">
        <v>1.9863762389824261E-3</v>
      </c>
      <c r="W7190" s="92">
        <v>288.29000000000002</v>
      </c>
      <c r="X7190" s="92">
        <v>0.49481639781669073</v>
      </c>
      <c r="Y7190" s="92">
        <v>288.78481639781671</v>
      </c>
      <c r="Z7190" s="92">
        <v>286.32620296812178</v>
      </c>
      <c r="AA7190" s="92"/>
      <c r="AB7190" s="92">
        <v>70.911000000000016</v>
      </c>
      <c r="AC7190" s="92">
        <v>0.12171051921877055</v>
      </c>
      <c r="AD7190" s="92">
        <v>71.032710519218782</v>
      </c>
      <c r="AE7190" s="92">
        <v>70.427962741241416</v>
      </c>
      <c r="AF7190" s="92">
        <v>1.4220000000000002</v>
      </c>
      <c r="AG7190" s="92">
        <v>2.440698316609436E-3</v>
      </c>
      <c r="AH7190" s="92">
        <v>1.4244406983166096</v>
      </c>
      <c r="AI7190" s="92">
        <v>1.4123135059165051</v>
      </c>
      <c r="AJ7190" s="92">
        <v>5.7559999999999976</v>
      </c>
      <c r="AK7190" s="92">
        <v>9.8795073912826339E-3</v>
      </c>
      <c r="AL7190" s="92">
        <v>5.7658795073912801</v>
      </c>
      <c r="AM7190" s="92">
        <v>5.7167908157914198</v>
      </c>
      <c r="AN7190" s="92">
        <v>0</v>
      </c>
      <c r="AO7190" s="92">
        <v>0</v>
      </c>
      <c r="AP7190" s="92">
        <v>0</v>
      </c>
      <c r="AQ7190" s="92">
        <v>0</v>
      </c>
      <c r="AR7190" s="92">
        <v>78.089000000000013</v>
      </c>
      <c r="AS7190" s="92">
        <v>0.13403072492666263</v>
      </c>
      <c r="AT7190" s="92">
        <v>78.223030724926673</v>
      </c>
      <c r="AU7190" s="92">
        <v>77.557067062949329</v>
      </c>
    </row>
    <row r="7191" spans="1:47" x14ac:dyDescent="0.25">
      <c r="A7191" s="53">
        <v>45957</v>
      </c>
      <c r="B7191" s="54">
        <v>12</v>
      </c>
      <c r="C7191" s="92" t="s">
        <v>5</v>
      </c>
      <c r="D7191" s="93">
        <v>41.200648000000001</v>
      </c>
      <c r="E7191" s="92">
        <v>8.6296169999999991E-3</v>
      </c>
      <c r="F7191" s="92"/>
      <c r="G7191" s="92">
        <v>229.65600000000001</v>
      </c>
      <c r="H7191" s="92">
        <v>1.0328337687029352</v>
      </c>
      <c r="I7191" s="92">
        <v>230.68883376870295</v>
      </c>
      <c r="J7191" s="92">
        <v>228.69807748710238</v>
      </c>
      <c r="K7191" s="92">
        <v>4.9130000000000011</v>
      </c>
      <c r="L7191" s="92">
        <v>2.2095274260796674E-2</v>
      </c>
      <c r="M7191" s="92">
        <v>4.9350952742607976</v>
      </c>
      <c r="N7191" s="92">
        <v>4.8925072921854174</v>
      </c>
      <c r="O7191" s="92">
        <v>37.972999999999999</v>
      </c>
      <c r="P7191" s="92">
        <v>0.17077627712298635</v>
      </c>
      <c r="Q7191" s="92">
        <v>38.143776277122988</v>
      </c>
      <c r="R7191" s="92">
        <v>37.814610096917733</v>
      </c>
      <c r="S7191" s="92">
        <v>1E-3</v>
      </c>
      <c r="T7191" s="92">
        <v>4.4973080115604873E-6</v>
      </c>
      <c r="U7191" s="92">
        <v>1.0044973080115605E-3</v>
      </c>
      <c r="V7191" s="92">
        <v>9.9582888096588968E-4</v>
      </c>
      <c r="W7191" s="92">
        <v>272.54300000000001</v>
      </c>
      <c r="X7191" s="92">
        <v>1.2257098173947298</v>
      </c>
      <c r="Y7191" s="92">
        <v>273.76870981739478</v>
      </c>
      <c r="Z7191" s="92">
        <v>271.40619070508649</v>
      </c>
      <c r="AA7191" s="92"/>
      <c r="AB7191" s="92">
        <v>67.983999999999995</v>
      </c>
      <c r="AC7191" s="92">
        <v>0.30574498785792809</v>
      </c>
      <c r="AD7191" s="92">
        <v>68.289744987857929</v>
      </c>
      <c r="AE7191" s="92">
        <v>67.700430643585051</v>
      </c>
      <c r="AF7191" s="92">
        <v>1.2669999999999999</v>
      </c>
      <c r="AG7191" s="92">
        <v>5.6980892506471358E-3</v>
      </c>
      <c r="AH7191" s="92">
        <v>1.272698089250647</v>
      </c>
      <c r="AI7191" s="92">
        <v>1.2617151921837821</v>
      </c>
      <c r="AJ7191" s="92">
        <v>5.072999999999996</v>
      </c>
      <c r="AK7191" s="92">
        <v>2.2814843542646332E-2</v>
      </c>
      <c r="AL7191" s="92">
        <v>5.0958148435426427</v>
      </c>
      <c r="AM7191" s="92">
        <v>5.051839913139955</v>
      </c>
      <c r="AN7191" s="92">
        <v>0</v>
      </c>
      <c r="AO7191" s="92">
        <v>0</v>
      </c>
      <c r="AP7191" s="92">
        <v>0</v>
      </c>
      <c r="AQ7191" s="92">
        <v>0</v>
      </c>
      <c r="AR7191" s="92">
        <v>74.323999999999984</v>
      </c>
      <c r="AS7191" s="92">
        <v>0.33425792065122156</v>
      </c>
      <c r="AT7191" s="92">
        <v>74.658257920651224</v>
      </c>
      <c r="AU7191" s="92">
        <v>74.013985748908794</v>
      </c>
    </row>
    <row r="7192" spans="1:47" x14ac:dyDescent="0.25">
      <c r="A7192" s="53">
        <v>45957</v>
      </c>
      <c r="B7192" s="54">
        <v>13</v>
      </c>
      <c r="C7192" s="92" t="s">
        <v>5</v>
      </c>
      <c r="D7192" s="93">
        <v>33.245299000000003</v>
      </c>
      <c r="E7192" s="92">
        <v>8.8344359999999993E-3</v>
      </c>
      <c r="F7192" s="92"/>
      <c r="G7192" s="92">
        <v>222.11900000000006</v>
      </c>
      <c r="H7192" s="92">
        <v>2.1901507446905799</v>
      </c>
      <c r="I7192" s="92">
        <v>224.30915074469064</v>
      </c>
      <c r="J7192" s="92">
        <v>222.32750590822232</v>
      </c>
      <c r="K7192" s="92">
        <v>4.6090000000000009</v>
      </c>
      <c r="L7192" s="92">
        <v>4.5445931155276599E-2</v>
      </c>
      <c r="M7192" s="92">
        <v>4.6544459311552773</v>
      </c>
      <c r="N7192" s="92">
        <v>4.6133265264610257</v>
      </c>
      <c r="O7192" s="92">
        <v>35.456000000000003</v>
      </c>
      <c r="P7192" s="92">
        <v>0.34960532328953936</v>
      </c>
      <c r="Q7192" s="92">
        <v>35.805605323289541</v>
      </c>
      <c r="R7192" s="92">
        <v>35.489282994619678</v>
      </c>
      <c r="S7192" s="92">
        <v>2E-3</v>
      </c>
      <c r="T7192" s="92">
        <v>1.9720516882307047E-5</v>
      </c>
      <c r="U7192" s="92">
        <v>2.0197205168823069E-3</v>
      </c>
      <c r="V7192" s="92">
        <v>2.0018774252380232E-3</v>
      </c>
      <c r="W7192" s="92">
        <v>262.18600000000009</v>
      </c>
      <c r="X7192" s="92">
        <v>2.585221719652278</v>
      </c>
      <c r="Y7192" s="92">
        <v>264.77122171965237</v>
      </c>
      <c r="Z7192" s="92">
        <v>262.43211730672829</v>
      </c>
      <c r="AA7192" s="92"/>
      <c r="AB7192" s="92">
        <v>65.564999999999984</v>
      </c>
      <c r="AC7192" s="92">
        <v>0.6464878446942306</v>
      </c>
      <c r="AD7192" s="92">
        <v>66.211487844694219</v>
      </c>
      <c r="AE7192" s="92">
        <v>65.626546692865489</v>
      </c>
      <c r="AF7192" s="92">
        <v>1.2190000000000001</v>
      </c>
      <c r="AG7192" s="92">
        <v>1.2019655039766146E-2</v>
      </c>
      <c r="AH7192" s="92">
        <v>1.2310196550397663</v>
      </c>
      <c r="AI7192" s="92">
        <v>1.2201442906825755</v>
      </c>
      <c r="AJ7192" s="92">
        <v>4.7569999999999988</v>
      </c>
      <c r="AK7192" s="92">
        <v>4.6905249404567292E-2</v>
      </c>
      <c r="AL7192" s="92">
        <v>4.8039052494045658</v>
      </c>
      <c r="AM7192" s="92">
        <v>4.7614654559286373</v>
      </c>
      <c r="AN7192" s="92">
        <v>0</v>
      </c>
      <c r="AO7192" s="92">
        <v>0</v>
      </c>
      <c r="AP7192" s="92">
        <v>0</v>
      </c>
      <c r="AQ7192" s="92">
        <v>0</v>
      </c>
      <c r="AR7192" s="92">
        <v>71.540999999999983</v>
      </c>
      <c r="AS7192" s="92">
        <v>0.705412749138564</v>
      </c>
      <c r="AT7192" s="92">
        <v>72.246412749138543</v>
      </c>
      <c r="AU7192" s="92">
        <v>71.608156439476701</v>
      </c>
    </row>
    <row r="7193" spans="1:47" x14ac:dyDescent="0.25">
      <c r="A7193" s="53">
        <v>45957</v>
      </c>
      <c r="B7193" s="54">
        <v>14</v>
      </c>
      <c r="C7193" s="92" t="s">
        <v>5</v>
      </c>
      <c r="D7193" s="93">
        <v>30.168835000000001</v>
      </c>
      <c r="E7193" s="92">
        <v>8.9762450000000008E-3</v>
      </c>
      <c r="F7193" s="92"/>
      <c r="G7193" s="92">
        <v>214.35300000000004</v>
      </c>
      <c r="H7193" s="92">
        <v>2.3308846892459281</v>
      </c>
      <c r="I7193" s="92">
        <v>216.68388468924596</v>
      </c>
      <c r="J7193" s="92">
        <v>214.73887705272352</v>
      </c>
      <c r="K7193" s="92">
        <v>4.2750000000000004</v>
      </c>
      <c r="L7193" s="92">
        <v>4.6486552772885575E-2</v>
      </c>
      <c r="M7193" s="92">
        <v>4.3214865527728863</v>
      </c>
      <c r="N7193" s="92">
        <v>4.282695830710991</v>
      </c>
      <c r="O7193" s="92">
        <v>33.106000000000002</v>
      </c>
      <c r="P7193" s="92">
        <v>0.35999621429219875</v>
      </c>
      <c r="Q7193" s="92">
        <v>33.465996214292197</v>
      </c>
      <c r="R7193" s="92">
        <v>33.165597233103639</v>
      </c>
      <c r="S7193" s="92">
        <v>2E-3</v>
      </c>
      <c r="T7193" s="92">
        <v>2.1748094864507867E-5</v>
      </c>
      <c r="U7193" s="92">
        <v>2.021748094864508E-3</v>
      </c>
      <c r="V7193" s="92">
        <v>2.0036003886367208E-3</v>
      </c>
      <c r="W7193" s="92">
        <v>251.73600000000005</v>
      </c>
      <c r="X7193" s="92">
        <v>2.737389204405877</v>
      </c>
      <c r="Y7193" s="92">
        <v>254.47338920440592</v>
      </c>
      <c r="Z7193" s="92">
        <v>252.18917371692677</v>
      </c>
      <c r="AA7193" s="92"/>
      <c r="AB7193" s="92">
        <v>63.552000000000014</v>
      </c>
      <c r="AC7193" s="92">
        <v>0.69106746241460215</v>
      </c>
      <c r="AD7193" s="92">
        <v>64.243067462414615</v>
      </c>
      <c r="AE7193" s="92">
        <v>63.666405949320449</v>
      </c>
      <c r="AF7193" s="92">
        <v>1.1350000000000005</v>
      </c>
      <c r="AG7193" s="92">
        <v>1.234204383560822E-2</v>
      </c>
      <c r="AH7193" s="92">
        <v>1.1473420438356088</v>
      </c>
      <c r="AI7193" s="92">
        <v>1.1370432205513397</v>
      </c>
      <c r="AJ7193" s="92">
        <v>4.3649999999999993</v>
      </c>
      <c r="AK7193" s="92">
        <v>4.746521704178841E-2</v>
      </c>
      <c r="AL7193" s="92">
        <v>4.4124652170417882</v>
      </c>
      <c r="AM7193" s="92">
        <v>4.3728578481996427</v>
      </c>
      <c r="AN7193" s="92">
        <v>0</v>
      </c>
      <c r="AO7193" s="92">
        <v>0</v>
      </c>
      <c r="AP7193" s="92">
        <v>0</v>
      </c>
      <c r="AQ7193" s="92">
        <v>0</v>
      </c>
      <c r="AR7193" s="92">
        <v>69.052000000000007</v>
      </c>
      <c r="AS7193" s="92">
        <v>0.75087472329199878</v>
      </c>
      <c r="AT7193" s="92">
        <v>69.802874723292007</v>
      </c>
      <c r="AU7193" s="92">
        <v>69.176307018071427</v>
      </c>
    </row>
    <row r="7194" spans="1:47" x14ac:dyDescent="0.25">
      <c r="A7194" s="53">
        <v>45957</v>
      </c>
      <c r="B7194" s="54">
        <v>15</v>
      </c>
      <c r="C7194" s="92" t="s">
        <v>5</v>
      </c>
      <c r="D7194" s="93">
        <v>32.829619999999998</v>
      </c>
      <c r="E7194" s="92">
        <v>9.1491379999999994E-3</v>
      </c>
      <c r="F7194" s="92"/>
      <c r="G7194" s="92">
        <v>215.74800000000008</v>
      </c>
      <c r="H7194" s="92">
        <v>2.7348449367726784</v>
      </c>
      <c r="I7194" s="92">
        <v>218.48284493677275</v>
      </c>
      <c r="J7194" s="92">
        <v>216.48391523781362</v>
      </c>
      <c r="K7194" s="92">
        <v>4.1520000000000001</v>
      </c>
      <c r="L7194" s="92">
        <v>5.2631200184846016E-2</v>
      </c>
      <c r="M7194" s="92">
        <v>4.2046312001848465</v>
      </c>
      <c r="N7194" s="92">
        <v>4.1661624490952498</v>
      </c>
      <c r="O7194" s="92">
        <v>31.635000000000002</v>
      </c>
      <c r="P7194" s="92">
        <v>0.40100867481878705</v>
      </c>
      <c r="Q7194" s="92">
        <v>32.036008674818788</v>
      </c>
      <c r="R7194" s="92">
        <v>31.742906810483674</v>
      </c>
      <c r="S7194" s="92">
        <v>2E-3</v>
      </c>
      <c r="T7194" s="92">
        <v>2.5352215888654149E-5</v>
      </c>
      <c r="U7194" s="92">
        <v>2.0253522158886544E-3</v>
      </c>
      <c r="V7194" s="92">
        <v>2.0068219889668834E-3</v>
      </c>
      <c r="W7194" s="92">
        <v>251.53700000000006</v>
      </c>
      <c r="X7194" s="92">
        <v>3.1885101639922002</v>
      </c>
      <c r="Y7194" s="92">
        <v>254.72551016399228</v>
      </c>
      <c r="Z7194" s="92">
        <v>252.39499131938152</v>
      </c>
      <c r="AA7194" s="92"/>
      <c r="AB7194" s="92">
        <v>63.503000000000021</v>
      </c>
      <c r="AC7194" s="92">
        <v>0.80497088278860252</v>
      </c>
      <c r="AD7194" s="92">
        <v>64.307970882788624</v>
      </c>
      <c r="AE7194" s="92">
        <v>63.719608382682011</v>
      </c>
      <c r="AF7194" s="92">
        <v>1.0929999999999995</v>
      </c>
      <c r="AG7194" s="92">
        <v>1.3854985983149486E-2</v>
      </c>
      <c r="AH7194" s="92">
        <v>1.1068549859831489</v>
      </c>
      <c r="AI7194" s="92">
        <v>1.0967282169704011</v>
      </c>
      <c r="AJ7194" s="92">
        <v>4.2699999999999969</v>
      </c>
      <c r="AK7194" s="92">
        <v>5.4126980922276566E-2</v>
      </c>
      <c r="AL7194" s="92">
        <v>4.3241269809222738</v>
      </c>
      <c r="AM7194" s="92">
        <v>4.2845649464442923</v>
      </c>
      <c r="AN7194" s="92">
        <v>0</v>
      </c>
      <c r="AO7194" s="92">
        <v>0</v>
      </c>
      <c r="AP7194" s="92">
        <v>0</v>
      </c>
      <c r="AQ7194" s="92">
        <v>0</v>
      </c>
      <c r="AR7194" s="92">
        <v>68.866000000000014</v>
      </c>
      <c r="AS7194" s="92">
        <v>0.87295284969402853</v>
      </c>
      <c r="AT7194" s="92">
        <v>69.738952849694044</v>
      </c>
      <c r="AU7194" s="92">
        <v>69.100901546096708</v>
      </c>
    </row>
    <row r="7195" spans="1:47" x14ac:dyDescent="0.25">
      <c r="A7195" s="53">
        <v>45957</v>
      </c>
      <c r="B7195" s="54">
        <v>16</v>
      </c>
      <c r="C7195" s="92" t="s">
        <v>5</v>
      </c>
      <c r="D7195" s="93">
        <v>41.512655000000002</v>
      </c>
      <c r="E7195" s="92">
        <v>8.9533930000000005E-3</v>
      </c>
      <c r="F7195" s="92"/>
      <c r="G7195" s="92">
        <v>226.52599999999998</v>
      </c>
      <c r="H7195" s="92">
        <v>4.4520278497492933</v>
      </c>
      <c r="I7195" s="92">
        <v>230.97802784974928</v>
      </c>
      <c r="J7195" s="92">
        <v>228.90999079204553</v>
      </c>
      <c r="K7195" s="92">
        <v>4.4140000000000006</v>
      </c>
      <c r="L7195" s="92">
        <v>8.6750531633425693E-2</v>
      </c>
      <c r="M7195" s="92">
        <v>4.5007505316334262</v>
      </c>
      <c r="N7195" s="92">
        <v>4.4604535433287529</v>
      </c>
      <c r="O7195" s="92">
        <v>31.954000000000001</v>
      </c>
      <c r="P7195" s="92">
        <v>0.62800781327922162</v>
      </c>
      <c r="Q7195" s="92">
        <v>32.582007813279219</v>
      </c>
      <c r="R7195" s="92">
        <v>32.290288292597857</v>
      </c>
      <c r="S7195" s="92">
        <v>2E-3</v>
      </c>
      <c r="T7195" s="92">
        <v>3.9306992131139863E-5</v>
      </c>
      <c r="U7195" s="92">
        <v>2.0393069921311401E-3</v>
      </c>
      <c r="V7195" s="92">
        <v>2.0210482751829421E-3</v>
      </c>
      <c r="W7195" s="92">
        <v>262.89599999999996</v>
      </c>
      <c r="X7195" s="92">
        <v>5.1668255016540723</v>
      </c>
      <c r="Y7195" s="92">
        <v>268.06282550165406</v>
      </c>
      <c r="Z7195" s="92">
        <v>265.66275367624735</v>
      </c>
      <c r="AA7195" s="92"/>
      <c r="AB7195" s="92">
        <v>66.532000000000039</v>
      </c>
      <c r="AC7195" s="92">
        <v>1.3075864002344995</v>
      </c>
      <c r="AD7195" s="92">
        <v>67.839586400234538</v>
      </c>
      <c r="AE7195" s="92">
        <v>67.232191922235785</v>
      </c>
      <c r="AF7195" s="92">
        <v>1.1380000000000003</v>
      </c>
      <c r="AG7195" s="92">
        <v>2.2365678522618591E-2</v>
      </c>
      <c r="AH7195" s="92">
        <v>1.1603656785226188</v>
      </c>
      <c r="AI7195" s="92">
        <v>1.1499764685790943</v>
      </c>
      <c r="AJ7195" s="92">
        <v>4.2959999999999976</v>
      </c>
      <c r="AK7195" s="92">
        <v>8.4431419097688365E-2</v>
      </c>
      <c r="AL7195" s="92">
        <v>4.3804314190976861</v>
      </c>
      <c r="AM7195" s="92">
        <v>4.3412116950929569</v>
      </c>
      <c r="AN7195" s="92">
        <v>0</v>
      </c>
      <c r="AO7195" s="92">
        <v>0</v>
      </c>
      <c r="AP7195" s="92">
        <v>0</v>
      </c>
      <c r="AQ7195" s="92">
        <v>0</v>
      </c>
      <c r="AR7195" s="92">
        <v>71.966000000000037</v>
      </c>
      <c r="AS7195" s="92">
        <v>1.4143834978548062</v>
      </c>
      <c r="AT7195" s="92">
        <v>73.380383497854851</v>
      </c>
      <c r="AU7195" s="92">
        <v>72.723380085907834</v>
      </c>
    </row>
    <row r="7196" spans="1:47" x14ac:dyDescent="0.25">
      <c r="A7196" s="53">
        <v>45957</v>
      </c>
      <c r="B7196" s="54">
        <v>17</v>
      </c>
      <c r="C7196" s="92" t="s">
        <v>5</v>
      </c>
      <c r="D7196" s="93">
        <v>40.701968999999998</v>
      </c>
      <c r="E7196" s="92">
        <v>9.2304320000000002E-3</v>
      </c>
      <c r="F7196" s="92"/>
      <c r="G7196" s="92">
        <v>250.12900000000005</v>
      </c>
      <c r="H7196" s="92">
        <v>3.0760849668442507</v>
      </c>
      <c r="I7196" s="92">
        <v>253.20508496684431</v>
      </c>
      <c r="J7196" s="92">
        <v>250.86789264800365</v>
      </c>
      <c r="K7196" s="92">
        <v>5.0129999999999999</v>
      </c>
      <c r="L7196" s="92">
        <v>6.164984443543222E-2</v>
      </c>
      <c r="M7196" s="92">
        <v>5.0746498444354318</v>
      </c>
      <c r="N7196" s="92">
        <v>5.0278086341225601</v>
      </c>
      <c r="O7196" s="92">
        <v>34.667999999999999</v>
      </c>
      <c r="P7196" s="92">
        <v>0.42634685954270179</v>
      </c>
      <c r="Q7196" s="92">
        <v>35.094346859542703</v>
      </c>
      <c r="R7196" s="92">
        <v>34.770410877271281</v>
      </c>
      <c r="S7196" s="92">
        <v>2E-3</v>
      </c>
      <c r="T7196" s="92">
        <v>2.4595988204840305E-5</v>
      </c>
      <c r="U7196" s="92">
        <v>2.0245959882048401E-3</v>
      </c>
      <c r="V7196" s="92">
        <v>2.0059080926082425E-3</v>
      </c>
      <c r="W7196" s="92">
        <v>289.81200000000007</v>
      </c>
      <c r="X7196" s="92">
        <v>3.5641062668105898</v>
      </c>
      <c r="Y7196" s="92">
        <v>293.37610626681067</v>
      </c>
      <c r="Z7196" s="92">
        <v>290.66811806749007</v>
      </c>
      <c r="AA7196" s="92"/>
      <c r="AB7196" s="92">
        <v>73.601000000000028</v>
      </c>
      <c r="AC7196" s="92">
        <v>0.90514466393222592</v>
      </c>
      <c r="AD7196" s="92">
        <v>74.506144663932247</v>
      </c>
      <c r="AE7196" s="92">
        <v>73.81842076202966</v>
      </c>
      <c r="AF7196" s="92">
        <v>1.2670000000000001</v>
      </c>
      <c r="AG7196" s="92">
        <v>1.5581558527766335E-2</v>
      </c>
      <c r="AH7196" s="92">
        <v>1.2825815585277665</v>
      </c>
      <c r="AI7196" s="92">
        <v>1.270742776667322</v>
      </c>
      <c r="AJ7196" s="92">
        <v>4.5919999999999996</v>
      </c>
      <c r="AK7196" s="92">
        <v>5.647238891831334E-2</v>
      </c>
      <c r="AL7196" s="92">
        <v>4.6484723889183126</v>
      </c>
      <c r="AM7196" s="92">
        <v>4.6055649806285244</v>
      </c>
      <c r="AN7196" s="92">
        <v>0</v>
      </c>
      <c r="AO7196" s="92">
        <v>0</v>
      </c>
      <c r="AP7196" s="92">
        <v>0</v>
      </c>
      <c r="AQ7196" s="92">
        <v>0</v>
      </c>
      <c r="AR7196" s="92">
        <v>79.460000000000022</v>
      </c>
      <c r="AS7196" s="92">
        <v>0.97719861137830555</v>
      </c>
      <c r="AT7196" s="92">
        <v>80.437198611378321</v>
      </c>
      <c r="AU7196" s="92">
        <v>79.694728519325508</v>
      </c>
    </row>
    <row r="7197" spans="1:47" x14ac:dyDescent="0.25">
      <c r="A7197" s="53">
        <v>45957</v>
      </c>
      <c r="B7197" s="54">
        <v>18</v>
      </c>
      <c r="C7197" s="92" t="s">
        <v>5</v>
      </c>
      <c r="D7197" s="93">
        <v>39.234184999999997</v>
      </c>
      <c r="E7197" s="92">
        <v>8.8014259999999993E-3</v>
      </c>
      <c r="F7197" s="92"/>
      <c r="G7197" s="92">
        <v>279.85800000000006</v>
      </c>
      <c r="H7197" s="92">
        <v>3.3146501569732818</v>
      </c>
      <c r="I7197" s="92">
        <v>283.17265015697336</v>
      </c>
      <c r="J7197" s="92">
        <v>280.68032703139289</v>
      </c>
      <c r="K7197" s="92">
        <v>5.802999999999999</v>
      </c>
      <c r="L7197" s="92">
        <v>6.873098092931397E-2</v>
      </c>
      <c r="M7197" s="92">
        <v>5.8717309809293132</v>
      </c>
      <c r="N7197" s="92">
        <v>5.8200513752087568</v>
      </c>
      <c r="O7197" s="92">
        <v>38.809999999999995</v>
      </c>
      <c r="P7197" s="92">
        <v>0.45966730481934781</v>
      </c>
      <c r="Q7197" s="92">
        <v>39.269667304819343</v>
      </c>
      <c r="R7197" s="92">
        <v>38.924038233991354</v>
      </c>
      <c r="S7197" s="92">
        <v>0.61499999999999999</v>
      </c>
      <c r="T7197" s="92">
        <v>7.2840863814454763E-3</v>
      </c>
      <c r="U7197" s="92">
        <v>0.6222840863814455</v>
      </c>
      <c r="V7197" s="92">
        <v>0.61680709904418163</v>
      </c>
      <c r="W7197" s="92">
        <v>325.08600000000007</v>
      </c>
      <c r="X7197" s="92">
        <v>3.8503325291033894</v>
      </c>
      <c r="Y7197" s="92">
        <v>328.93633252910348</v>
      </c>
      <c r="Z7197" s="92">
        <v>326.04122373963719</v>
      </c>
      <c r="AA7197" s="92"/>
      <c r="AB7197" s="92">
        <v>81.882000000000048</v>
      </c>
      <c r="AC7197" s="92">
        <v>0.96981392046425829</v>
      </c>
      <c r="AD7197" s="92">
        <v>82.851813920464309</v>
      </c>
      <c r="AE7197" s="92">
        <v>82.122599811277567</v>
      </c>
      <c r="AF7197" s="92">
        <v>1.4059999999999993</v>
      </c>
      <c r="AG7197" s="92">
        <v>1.6652724312702982E-2</v>
      </c>
      <c r="AH7197" s="92">
        <v>1.4226527243127023</v>
      </c>
      <c r="AI7197" s="92">
        <v>1.4101313516359657</v>
      </c>
      <c r="AJ7197" s="92">
        <v>5.161999999999999</v>
      </c>
      <c r="AK7197" s="92">
        <v>6.1138949432555358E-2</v>
      </c>
      <c r="AL7197" s="92">
        <v>5.2231389494325544</v>
      </c>
      <c r="AM7197" s="92">
        <v>5.1771678784814057</v>
      </c>
      <c r="AN7197" s="92">
        <v>3.9130000000000003</v>
      </c>
      <c r="AO7197" s="92">
        <v>4.6345739854627886E-2</v>
      </c>
      <c r="AP7197" s="92">
        <v>3.9593457398546281</v>
      </c>
      <c r="AQ7197" s="92">
        <v>3.9244978513168824</v>
      </c>
      <c r="AR7197" s="92">
        <v>92.363000000000042</v>
      </c>
      <c r="AS7197" s="92">
        <v>1.0939513340641445</v>
      </c>
      <c r="AT7197" s="92">
        <v>93.456951334064186</v>
      </c>
      <c r="AU7197" s="92">
        <v>92.634396892711834</v>
      </c>
    </row>
    <row r="7198" spans="1:47" x14ac:dyDescent="0.25">
      <c r="A7198" s="53">
        <v>45957</v>
      </c>
      <c r="B7198" s="54">
        <v>19</v>
      </c>
      <c r="C7198" s="92" t="s">
        <v>5</v>
      </c>
      <c r="D7198" s="93">
        <v>54.652118000000002</v>
      </c>
      <c r="E7198" s="92">
        <v>8.336998E-3</v>
      </c>
      <c r="F7198" s="92"/>
      <c r="G7198" s="92">
        <v>306.62699999999984</v>
      </c>
      <c r="H7198" s="92">
        <v>2.6065938129512376</v>
      </c>
      <c r="I7198" s="92">
        <v>309.23359381295109</v>
      </c>
      <c r="J7198" s="92">
        <v>306.65551395979969</v>
      </c>
      <c r="K7198" s="92">
        <v>6.5260000000000007</v>
      </c>
      <c r="L7198" s="92">
        <v>5.5476625422157172E-2</v>
      </c>
      <c r="M7198" s="92">
        <v>6.5814766254221579</v>
      </c>
      <c r="N7198" s="92">
        <v>6.5266068679589671</v>
      </c>
      <c r="O7198" s="92">
        <v>43.085000000000001</v>
      </c>
      <c r="P7198" s="92">
        <v>0.36625963933705818</v>
      </c>
      <c r="Q7198" s="92">
        <v>43.45125963933706</v>
      </c>
      <c r="R7198" s="92">
        <v>43.089006574626424</v>
      </c>
      <c r="S7198" s="92">
        <v>0.67799999999999994</v>
      </c>
      <c r="T7198" s="92">
        <v>5.7635844370552492E-3</v>
      </c>
      <c r="U7198" s="92">
        <v>0.68376358443705521</v>
      </c>
      <c r="V7198" s="92">
        <v>0.67806304880113066</v>
      </c>
      <c r="W7198" s="92">
        <v>356.91599999999983</v>
      </c>
      <c r="X7198" s="92">
        <v>3.0340936621475083</v>
      </c>
      <c r="Y7198" s="92">
        <v>359.95009366214737</v>
      </c>
      <c r="Z7198" s="92">
        <v>356.94919045118615</v>
      </c>
      <c r="AA7198" s="92"/>
      <c r="AB7198" s="92">
        <v>89.025000000000034</v>
      </c>
      <c r="AC7198" s="92">
        <v>0.75678923968856027</v>
      </c>
      <c r="AD7198" s="92">
        <v>89.781789239688592</v>
      </c>
      <c r="AE7198" s="92">
        <v>89.033278642360884</v>
      </c>
      <c r="AF7198" s="92">
        <v>1.6029999999999986</v>
      </c>
      <c r="AG7198" s="92">
        <v>1.3626881788494923E-2</v>
      </c>
      <c r="AH7198" s="92">
        <v>1.6166268817884937</v>
      </c>
      <c r="AI7198" s="92">
        <v>1.6031490667082768</v>
      </c>
      <c r="AJ7198" s="92">
        <v>5.7099999999999982</v>
      </c>
      <c r="AK7198" s="92">
        <v>4.8539922028887121E-2</v>
      </c>
      <c r="AL7198" s="92">
        <v>5.7585399220288851</v>
      </c>
      <c r="AM7198" s="92">
        <v>5.7105309862160105</v>
      </c>
      <c r="AN7198" s="92">
        <v>4.2389999999999999</v>
      </c>
      <c r="AO7198" s="92">
        <v>3.603515402459765E-2</v>
      </c>
      <c r="AP7198" s="92">
        <v>4.2750351540245974</v>
      </c>
      <c r="AQ7198" s="92">
        <v>4.2393941944955644</v>
      </c>
      <c r="AR7198" s="92">
        <v>100.57700000000003</v>
      </c>
      <c r="AS7198" s="92">
        <v>0.85499119753053998</v>
      </c>
      <c r="AT7198" s="92">
        <v>101.43199119753056</v>
      </c>
      <c r="AU7198" s="92">
        <v>100.58635288978074</v>
      </c>
    </row>
    <row r="7199" spans="1:47" x14ac:dyDescent="0.25">
      <c r="A7199" s="53">
        <v>45957</v>
      </c>
      <c r="B7199" s="54">
        <v>20</v>
      </c>
      <c r="C7199" s="92" t="s">
        <v>5</v>
      </c>
      <c r="D7199" s="93">
        <v>47.572868</v>
      </c>
      <c r="E7199" s="92">
        <v>8.2993949999999993E-3</v>
      </c>
      <c r="F7199" s="92"/>
      <c r="G7199" s="92">
        <v>320.548</v>
      </c>
      <c r="H7199" s="92">
        <v>1.5161765917609902</v>
      </c>
      <c r="I7199" s="92">
        <v>322.064176591761</v>
      </c>
      <c r="J7199" s="92">
        <v>319.39123877487623</v>
      </c>
      <c r="K7199" s="92">
        <v>6.8850000000000016</v>
      </c>
      <c r="L7199" s="92">
        <v>3.2565718189707688E-2</v>
      </c>
      <c r="M7199" s="92">
        <v>6.9175657181897092</v>
      </c>
      <c r="N7199" s="92">
        <v>6.860154107855994</v>
      </c>
      <c r="O7199" s="92">
        <v>46.136999999999993</v>
      </c>
      <c r="P7199" s="92">
        <v>0.21822578650959229</v>
      </c>
      <c r="Q7199" s="92">
        <v>46.355225786509585</v>
      </c>
      <c r="R7199" s="92">
        <v>45.970505457393159</v>
      </c>
      <c r="S7199" s="92">
        <v>1.2749999999999999</v>
      </c>
      <c r="T7199" s="92">
        <v>6.03068855364957E-3</v>
      </c>
      <c r="U7199" s="92">
        <v>1.2810306885536495</v>
      </c>
      <c r="V7199" s="92">
        <v>1.270398908862221</v>
      </c>
      <c r="W7199" s="92">
        <v>374.84499999999997</v>
      </c>
      <c r="X7199" s="92">
        <v>1.7729987850139397</v>
      </c>
      <c r="Y7199" s="92">
        <v>376.61799878501398</v>
      </c>
      <c r="Z7199" s="92">
        <v>373.49229724898754</v>
      </c>
      <c r="AA7199" s="92"/>
      <c r="AB7199" s="92">
        <v>92.276000000000067</v>
      </c>
      <c r="AC7199" s="92">
        <v>0.43646103292279853</v>
      </c>
      <c r="AD7199" s="92">
        <v>92.71246103292286</v>
      </c>
      <c r="AE7199" s="92">
        <v>91.943003697388534</v>
      </c>
      <c r="AF7199" s="92">
        <v>1.6799999999999977</v>
      </c>
      <c r="AG7199" s="92">
        <v>7.9463190353970693E-3</v>
      </c>
      <c r="AH7199" s="92">
        <v>1.6879463190353947</v>
      </c>
      <c r="AI7199" s="92">
        <v>1.673937385794924</v>
      </c>
      <c r="AJ7199" s="92">
        <v>6.0369999999999973</v>
      </c>
      <c r="AK7199" s="92">
        <v>2.8554719057554856E-2</v>
      </c>
      <c r="AL7199" s="92">
        <v>6.0655547190575518</v>
      </c>
      <c r="AM7199" s="92">
        <v>6.0152142845499794</v>
      </c>
      <c r="AN7199" s="92">
        <v>8.1530000000000005</v>
      </c>
      <c r="AO7199" s="92">
        <v>3.8563297080709762E-2</v>
      </c>
      <c r="AP7199" s="92">
        <v>8.1915632970807106</v>
      </c>
      <c r="AQ7199" s="92">
        <v>8.1235782776107364</v>
      </c>
      <c r="AR7199" s="92">
        <v>108.14600000000006</v>
      </c>
      <c r="AS7199" s="92">
        <v>0.51152536809646021</v>
      </c>
      <c r="AT7199" s="92">
        <v>108.65752536809651</v>
      </c>
      <c r="AU7199" s="92">
        <v>107.75573364534418</v>
      </c>
    </row>
    <row r="7200" spans="1:47" x14ac:dyDescent="0.25">
      <c r="A7200" s="53">
        <v>45957</v>
      </c>
      <c r="B7200" s="54">
        <v>21</v>
      </c>
      <c r="C7200" s="92" t="s">
        <v>5</v>
      </c>
      <c r="D7200" s="93">
        <v>45.132665000000003</v>
      </c>
      <c r="E7200" s="92">
        <v>8.4509230000000008E-3</v>
      </c>
      <c r="F7200" s="92"/>
      <c r="G7200" s="92">
        <v>318.74799999999993</v>
      </c>
      <c r="H7200" s="92">
        <v>1.5683587711782341</v>
      </c>
      <c r="I7200" s="92">
        <v>320.31635877117816</v>
      </c>
      <c r="J7200" s="92">
        <v>317.60938988756254</v>
      </c>
      <c r="K7200" s="92">
        <v>6.88</v>
      </c>
      <c r="L7200" s="92">
        <v>3.3852160156946087E-2</v>
      </c>
      <c r="M7200" s="92">
        <v>6.9138521601569458</v>
      </c>
      <c r="N7200" s="92">
        <v>6.8554237279180752</v>
      </c>
      <c r="O7200" s="92">
        <v>45.920999999999985</v>
      </c>
      <c r="P7200" s="92">
        <v>0.22594840793126758</v>
      </c>
      <c r="Q7200" s="92">
        <v>46.146948407931255</v>
      </c>
      <c r="R7200" s="92">
        <v>45.756964100250855</v>
      </c>
      <c r="S7200" s="92">
        <v>1.2749999999999999</v>
      </c>
      <c r="T7200" s="92">
        <v>6.2734744476898646E-3</v>
      </c>
      <c r="U7200" s="92">
        <v>1.2812734744476897</v>
      </c>
      <c r="V7200" s="92">
        <v>1.2704455309731897</v>
      </c>
      <c r="W7200" s="92">
        <v>372.8239999999999</v>
      </c>
      <c r="X7200" s="92">
        <v>1.8344328137141375</v>
      </c>
      <c r="Y7200" s="92">
        <v>374.658432813714</v>
      </c>
      <c r="Z7200" s="92">
        <v>371.49222324670467</v>
      </c>
      <c r="AA7200" s="92"/>
      <c r="AB7200" s="92">
        <v>91.695000000000022</v>
      </c>
      <c r="AC7200" s="92">
        <v>0.45117352116150766</v>
      </c>
      <c r="AD7200" s="92">
        <v>92.146173521161529</v>
      </c>
      <c r="AE7200" s="92">
        <v>91.367453303989549</v>
      </c>
      <c r="AF7200" s="92">
        <v>1.6679999999999982</v>
      </c>
      <c r="AG7200" s="92">
        <v>8.2071806892130839E-3</v>
      </c>
      <c r="AH7200" s="92">
        <v>1.6762071806892112</v>
      </c>
      <c r="AI7200" s="92">
        <v>1.6620416828731595</v>
      </c>
      <c r="AJ7200" s="92">
        <v>6.0179999999999971</v>
      </c>
      <c r="AK7200" s="92">
        <v>2.9610799393096146E-2</v>
      </c>
      <c r="AL7200" s="92">
        <v>6.0476107993930937</v>
      </c>
      <c r="AM7200" s="92">
        <v>5.9965029061934541</v>
      </c>
      <c r="AN7200" s="92">
        <v>8.1530000000000005</v>
      </c>
      <c r="AO7200" s="92">
        <v>4.0115793860404286E-2</v>
      </c>
      <c r="AP7200" s="92">
        <v>8.1931157938604056</v>
      </c>
      <c r="AQ7200" s="92">
        <v>8.123876403156407</v>
      </c>
      <c r="AR7200" s="92">
        <v>107.53400000000002</v>
      </c>
      <c r="AS7200" s="92">
        <v>0.52910729510422116</v>
      </c>
      <c r="AT7200" s="92">
        <v>108.06310729510425</v>
      </c>
      <c r="AU7200" s="92">
        <v>107.14987429621257</v>
      </c>
    </row>
    <row r="7201" spans="1:47" x14ac:dyDescent="0.25">
      <c r="A7201" s="53">
        <v>45957</v>
      </c>
      <c r="B7201" s="54">
        <v>22</v>
      </c>
      <c r="C7201" s="92" t="s">
        <v>5</v>
      </c>
      <c r="D7201" s="93">
        <v>35.876598000000001</v>
      </c>
      <c r="E7201" s="92">
        <v>8.2693990000000002E-3</v>
      </c>
      <c r="F7201" s="92"/>
      <c r="G7201" s="92">
        <v>304.99599999999998</v>
      </c>
      <c r="H7201" s="92">
        <v>1.3931218289782195</v>
      </c>
      <c r="I7201" s="92">
        <v>306.3891218289782</v>
      </c>
      <c r="J7201" s="92">
        <v>303.85546793131476</v>
      </c>
      <c r="K7201" s="92">
        <v>6.5940000000000003</v>
      </c>
      <c r="L7201" s="92">
        <v>3.0119232187577477E-2</v>
      </c>
      <c r="M7201" s="92">
        <v>6.6241192321875779</v>
      </c>
      <c r="N7201" s="92">
        <v>6.5693417472330449</v>
      </c>
      <c r="O7201" s="92">
        <v>44.253999999999991</v>
      </c>
      <c r="P7201" s="92">
        <v>0.2021377769531473</v>
      </c>
      <c r="Q7201" s="92">
        <v>44.456137776953135</v>
      </c>
      <c r="R7201" s="92">
        <v>44.088512235676539</v>
      </c>
      <c r="S7201" s="92">
        <v>1.2749999999999999</v>
      </c>
      <c r="T7201" s="92">
        <v>5.8237823838582468E-3</v>
      </c>
      <c r="U7201" s="92">
        <v>1.2808237823838582</v>
      </c>
      <c r="V7201" s="92">
        <v>1.2702321394786369</v>
      </c>
      <c r="W7201" s="92">
        <v>357.11899999999991</v>
      </c>
      <c r="X7201" s="92">
        <v>1.6312026205028025</v>
      </c>
      <c r="Y7201" s="92">
        <v>358.75020262050276</v>
      </c>
      <c r="Z7201" s="92">
        <v>355.78355405370303</v>
      </c>
      <c r="AA7201" s="92"/>
      <c r="AB7201" s="92">
        <v>87.824000000000055</v>
      </c>
      <c r="AC7201" s="92">
        <v>0.40115126594507211</v>
      </c>
      <c r="AD7201" s="92">
        <v>88.225151265945129</v>
      </c>
      <c r="AE7201" s="92">
        <v>87.495582288291672</v>
      </c>
      <c r="AF7201" s="92">
        <v>1.616999999999998</v>
      </c>
      <c r="AG7201" s="92">
        <v>7.3859263644696256E-3</v>
      </c>
      <c r="AH7201" s="92">
        <v>1.6243859263644675</v>
      </c>
      <c r="AI7201" s="92">
        <v>1.610953231009375</v>
      </c>
      <c r="AJ7201" s="92">
        <v>5.7389999999999954</v>
      </c>
      <c r="AK7201" s="92">
        <v>2.6213872236048982E-2</v>
      </c>
      <c r="AL7201" s="92">
        <v>5.7652138722360444</v>
      </c>
      <c r="AM7201" s="92">
        <v>5.7175390184061898</v>
      </c>
      <c r="AN7201" s="92">
        <v>8.1530000000000005</v>
      </c>
      <c r="AO7201" s="92">
        <v>3.7240233549487287E-2</v>
      </c>
      <c r="AP7201" s="92">
        <v>8.1902402335494884</v>
      </c>
      <c r="AQ7201" s="92">
        <v>8.1225118691524152</v>
      </c>
      <c r="AR7201" s="92">
        <v>103.33300000000006</v>
      </c>
      <c r="AS7201" s="92">
        <v>0.471991298095078</v>
      </c>
      <c r="AT7201" s="92">
        <v>103.80499129809513</v>
      </c>
      <c r="AU7201" s="92">
        <v>102.94658640685965</v>
      </c>
    </row>
    <row r="7202" spans="1:47" x14ac:dyDescent="0.25">
      <c r="A7202" s="53">
        <v>45957</v>
      </c>
      <c r="B7202" s="54">
        <v>23</v>
      </c>
      <c r="C7202" s="92" t="s">
        <v>5</v>
      </c>
      <c r="D7202" s="93">
        <v>37.582422000000001</v>
      </c>
      <c r="E7202" s="92">
        <v>9.6018309999999999E-3</v>
      </c>
      <c r="F7202" s="92"/>
      <c r="G7202" s="92">
        <v>279.87499999999989</v>
      </c>
      <c r="H7202" s="92">
        <v>1.9929868829018416</v>
      </c>
      <c r="I7202" s="92">
        <v>281.86798688290173</v>
      </c>
      <c r="J7202" s="92">
        <v>279.16153810854189</v>
      </c>
      <c r="K7202" s="92">
        <v>6.1739999999999986</v>
      </c>
      <c r="L7202" s="92">
        <v>4.3964987994768993E-2</v>
      </c>
      <c r="M7202" s="92">
        <v>6.2179649879947672</v>
      </c>
      <c r="N7202" s="92">
        <v>6.1582611390161244</v>
      </c>
      <c r="O7202" s="92">
        <v>41.340999999999994</v>
      </c>
      <c r="P7202" s="92">
        <v>0.29438881903008501</v>
      </c>
      <c r="Q7202" s="92">
        <v>41.635388819030076</v>
      </c>
      <c r="R7202" s="92">
        <v>41.235612851970458</v>
      </c>
      <c r="S7202" s="92">
        <v>1.2750000000000004</v>
      </c>
      <c r="T7202" s="92">
        <v>9.0792613691821344E-3</v>
      </c>
      <c r="U7202" s="92">
        <v>1.2840792613691825</v>
      </c>
      <c r="V7202" s="92">
        <v>1.2717497493109107</v>
      </c>
      <c r="W7202" s="92">
        <v>328.66499999999985</v>
      </c>
      <c r="X7202" s="92">
        <v>2.3404199512958779</v>
      </c>
      <c r="Y7202" s="92">
        <v>331.00541995129578</v>
      </c>
      <c r="Z7202" s="92">
        <v>327.82716184883941</v>
      </c>
      <c r="AA7202" s="92"/>
      <c r="AB7202" s="92">
        <v>80.528999999999968</v>
      </c>
      <c r="AC7202" s="92">
        <v>0.57344614807754313</v>
      </c>
      <c r="AD7202" s="92">
        <v>81.102446148077505</v>
      </c>
      <c r="AE7202" s="92">
        <v>80.32371416647706</v>
      </c>
      <c r="AF7202" s="92">
        <v>1.5229999999999988</v>
      </c>
      <c r="AG7202" s="92">
        <v>1.0845266717854412E-2</v>
      </c>
      <c r="AH7202" s="92">
        <v>1.5338452667178533</v>
      </c>
      <c r="AI7202" s="92">
        <v>1.5191175436866784</v>
      </c>
      <c r="AJ7202" s="92">
        <v>5.3869999999999996</v>
      </c>
      <c r="AK7202" s="92">
        <v>3.8360769408458145E-2</v>
      </c>
      <c r="AL7202" s="92">
        <v>5.4253607694084574</v>
      </c>
      <c r="AM7202" s="92">
        <v>5.3732673721865671</v>
      </c>
      <c r="AN7202" s="92">
        <v>8.1530000000000005</v>
      </c>
      <c r="AO7202" s="92">
        <v>5.8057425837601505E-2</v>
      </c>
      <c r="AP7202" s="92">
        <v>8.2110574258376019</v>
      </c>
      <c r="AQ7202" s="92">
        <v>8.1322162401034142</v>
      </c>
      <c r="AR7202" s="92">
        <v>95.59199999999997</v>
      </c>
      <c r="AS7202" s="92">
        <v>0.68070961004145725</v>
      </c>
      <c r="AT7202" s="92">
        <v>96.272709610041403</v>
      </c>
      <c r="AU7202" s="92">
        <v>95.348315322453715</v>
      </c>
    </row>
    <row r="7203" spans="1:47" x14ac:dyDescent="0.25">
      <c r="A7203" s="53">
        <v>45957</v>
      </c>
      <c r="B7203" s="54">
        <v>24</v>
      </c>
      <c r="C7203" s="92" t="s">
        <v>3</v>
      </c>
      <c r="D7203" s="93">
        <v>32.698953000000003</v>
      </c>
      <c r="E7203" s="92">
        <v>9.4499530000000005E-3</v>
      </c>
      <c r="F7203" s="92"/>
      <c r="G7203" s="92">
        <v>254.63499999999996</v>
      </c>
      <c r="H7203" s="92">
        <v>2.02055861457089</v>
      </c>
      <c r="I7203" s="92">
        <v>256.65555861457085</v>
      </c>
      <c r="J7203" s="92">
        <v>254.23017564847441</v>
      </c>
      <c r="K7203" s="92">
        <v>5.7259999999999991</v>
      </c>
      <c r="L7203" s="92">
        <v>4.5436482129451637E-2</v>
      </c>
      <c r="M7203" s="92">
        <v>5.7714364821294506</v>
      </c>
      <c r="N7203" s="92">
        <v>5.7168966786308424</v>
      </c>
      <c r="O7203" s="92">
        <v>38.749000000000009</v>
      </c>
      <c r="P7203" s="92">
        <v>0.30747786343592776</v>
      </c>
      <c r="Q7203" s="92">
        <v>39.056477863435937</v>
      </c>
      <c r="R7203" s="92">
        <v>38.687395983280929</v>
      </c>
      <c r="S7203" s="92">
        <v>1.2749999999999999</v>
      </c>
      <c r="T7203" s="92">
        <v>1.0117274662076639E-2</v>
      </c>
      <c r="U7203" s="92">
        <v>1.2851172746620765</v>
      </c>
      <c r="V7203" s="92">
        <v>1.2729729768170319</v>
      </c>
      <c r="W7203" s="92">
        <v>300.38499999999999</v>
      </c>
      <c r="X7203" s="92">
        <v>2.383590234798346</v>
      </c>
      <c r="Y7203" s="92">
        <v>302.7685902347983</v>
      </c>
      <c r="Z7203" s="92">
        <v>299.9074412872032</v>
      </c>
      <c r="AA7203" s="92"/>
      <c r="AB7203" s="92">
        <v>72.955999999999989</v>
      </c>
      <c r="AC7203" s="92">
        <v>0.57891442372271629</v>
      </c>
      <c r="AD7203" s="92">
        <v>73.534914423722711</v>
      </c>
      <c r="AE7203" s="92">
        <v>72.840012938559511</v>
      </c>
      <c r="AF7203" s="92">
        <v>1.4879999999999989</v>
      </c>
      <c r="AG7203" s="92">
        <v>1.1807454664447081E-2</v>
      </c>
      <c r="AH7203" s="92">
        <v>1.499807454664446</v>
      </c>
      <c r="AI7203" s="92">
        <v>1.4856343447088174</v>
      </c>
      <c r="AJ7203" s="92">
        <v>5.1119999999999983</v>
      </c>
      <c r="AK7203" s="92">
        <v>4.0564320056890799E-2</v>
      </c>
      <c r="AL7203" s="92">
        <v>5.1525643200568894</v>
      </c>
      <c r="AM7203" s="92">
        <v>5.1038728294028752</v>
      </c>
      <c r="AN7203" s="92">
        <v>8.1529999999999987</v>
      </c>
      <c r="AO7203" s="92">
        <v>6.4695012015616338E-2</v>
      </c>
      <c r="AP7203" s="92">
        <v>8.2176950120156143</v>
      </c>
      <c r="AQ7203" s="92">
        <v>8.1400381803837334</v>
      </c>
      <c r="AR7203" s="92">
        <v>87.708999999999975</v>
      </c>
      <c r="AS7203" s="92">
        <v>0.69598121045967054</v>
      </c>
      <c r="AT7203" s="92">
        <v>88.404981210459653</v>
      </c>
      <c r="AU7203" s="92">
        <v>87.569558293054939</v>
      </c>
    </row>
    <row r="7204" spans="1:47" x14ac:dyDescent="0.25">
      <c r="A7204" s="53">
        <v>45958</v>
      </c>
      <c r="B7204" s="54">
        <v>1</v>
      </c>
      <c r="C7204" s="92" t="s">
        <v>3</v>
      </c>
      <c r="D7204" s="93">
        <v>31.689900999999999</v>
      </c>
      <c r="E7204" s="92">
        <v>9.5436040000000007E-3</v>
      </c>
      <c r="F7204" s="92"/>
      <c r="G7204" s="92">
        <v>233.98300000000003</v>
      </c>
      <c r="H7204" s="92">
        <v>2.2545257656100071</v>
      </c>
      <c r="I7204" s="92">
        <v>236.23752576561003</v>
      </c>
      <c r="J7204" s="92">
        <v>233.98296836976326</v>
      </c>
      <c r="K7204" s="92">
        <v>5.3109999999999991</v>
      </c>
      <c r="L7204" s="92">
        <v>5.1173744849646104E-2</v>
      </c>
      <c r="M7204" s="92">
        <v>5.3621737448496454</v>
      </c>
      <c r="N7204" s="92">
        <v>5.310999282049603</v>
      </c>
      <c r="O7204" s="92">
        <v>36.191000000000003</v>
      </c>
      <c r="P7204" s="92">
        <v>0.34871568440096828</v>
      </c>
      <c r="Q7204" s="92">
        <v>36.539715684400974</v>
      </c>
      <c r="R7204" s="92">
        <v>36.190995107636461</v>
      </c>
      <c r="S7204" s="92">
        <v>1.2669999999999999</v>
      </c>
      <c r="T7204" s="92">
        <v>1.2208084113067523E-2</v>
      </c>
      <c r="U7204" s="92">
        <v>1.2792080841130675</v>
      </c>
      <c r="V7204" s="92">
        <v>1.2669998287246937</v>
      </c>
      <c r="W7204" s="92">
        <v>276.75200000000001</v>
      </c>
      <c r="X7204" s="92">
        <v>2.666623278973689</v>
      </c>
      <c r="Y7204" s="92">
        <v>279.41862327897371</v>
      </c>
      <c r="Z7204" s="92">
        <v>276.75196258817402</v>
      </c>
      <c r="AA7204" s="92"/>
      <c r="AB7204" s="92">
        <v>67.053999999999988</v>
      </c>
      <c r="AC7204" s="92">
        <v>0.64609382171872898</v>
      </c>
      <c r="AD7204" s="92">
        <v>67.70009382171871</v>
      </c>
      <c r="AE7204" s="92">
        <v>67.053990935521384</v>
      </c>
      <c r="AF7204" s="92">
        <v>1.4009999999999994</v>
      </c>
      <c r="AG7204" s="92">
        <v>1.3499231130550586E-2</v>
      </c>
      <c r="AH7204" s="92">
        <v>1.41449923113055</v>
      </c>
      <c r="AI7204" s="92">
        <v>1.4009998106103356</v>
      </c>
      <c r="AJ7204" s="92">
        <v>4.8389999999999977</v>
      </c>
      <c r="AK7204" s="92">
        <v>4.6625824011944532E-2</v>
      </c>
      <c r="AL7204" s="92">
        <v>4.8856258240119423</v>
      </c>
      <c r="AM7204" s="92">
        <v>4.8389993458553988</v>
      </c>
      <c r="AN7204" s="92">
        <v>8.1509999999999998</v>
      </c>
      <c r="AO7204" s="92">
        <v>7.8538353279884288E-2</v>
      </c>
      <c r="AP7204" s="92">
        <v>8.2295383532798834</v>
      </c>
      <c r="AQ7204" s="92">
        <v>8.1509988981333681</v>
      </c>
      <c r="AR7204" s="92">
        <v>81.444999999999979</v>
      </c>
      <c r="AS7204" s="92">
        <v>0.78475723014110832</v>
      </c>
      <c r="AT7204" s="92">
        <v>82.229757230141075</v>
      </c>
      <c r="AU7204" s="92">
        <v>81.444988990120478</v>
      </c>
    </row>
    <row r="7205" spans="1:47" x14ac:dyDescent="0.25">
      <c r="A7205" s="53">
        <v>45958</v>
      </c>
      <c r="B7205" s="54">
        <v>2</v>
      </c>
      <c r="C7205" s="92" t="s">
        <v>3</v>
      </c>
      <c r="D7205" s="93">
        <v>29.561572999999999</v>
      </c>
      <c r="E7205" s="92">
        <v>9.416532E-3</v>
      </c>
      <c r="F7205" s="92"/>
      <c r="G7205" s="92">
        <v>220.64800000000005</v>
      </c>
      <c r="H7205" s="92">
        <v>2.0854285368554892</v>
      </c>
      <c r="I7205" s="92">
        <v>222.73342853685554</v>
      </c>
      <c r="J7205" s="92">
        <v>220.63605207956851</v>
      </c>
      <c r="K7205" s="92">
        <v>5.0659999999999989</v>
      </c>
      <c r="L7205" s="92">
        <v>4.788070124229498E-2</v>
      </c>
      <c r="M7205" s="92">
        <v>5.1138807012422935</v>
      </c>
      <c r="N7205" s="92">
        <v>5.0657256799748627</v>
      </c>
      <c r="O7205" s="92">
        <v>34.976999999999997</v>
      </c>
      <c r="P7205" s="92">
        <v>0.33058098842316458</v>
      </c>
      <c r="Q7205" s="92">
        <v>35.307580988423162</v>
      </c>
      <c r="R7205" s="92">
        <v>34.975106022203079</v>
      </c>
      <c r="S7205" s="92">
        <v>1.2669999999999999</v>
      </c>
      <c r="T7205" s="92">
        <v>1.1974901001576737E-2</v>
      </c>
      <c r="U7205" s="92">
        <v>1.2789749010015767</v>
      </c>
      <c r="V7205" s="92">
        <v>1.2669313929190986</v>
      </c>
      <c r="W7205" s="92">
        <v>261.95800000000003</v>
      </c>
      <c r="X7205" s="92">
        <v>2.4758651275225256</v>
      </c>
      <c r="Y7205" s="92">
        <v>264.43386512752255</v>
      </c>
      <c r="Z7205" s="92">
        <v>261.94381517466559</v>
      </c>
      <c r="AA7205" s="92"/>
      <c r="AB7205" s="92">
        <v>63.266999999999989</v>
      </c>
      <c r="AC7205" s="92">
        <v>0.59796058537234043</v>
      </c>
      <c r="AD7205" s="92">
        <v>63.86496058537233</v>
      </c>
      <c r="AE7205" s="92">
        <v>63.263574140341433</v>
      </c>
      <c r="AF7205" s="92">
        <v>1.3169999999999995</v>
      </c>
      <c r="AG7205" s="92">
        <v>1.2447470101875737E-2</v>
      </c>
      <c r="AH7205" s="92">
        <v>1.3294474701018753</v>
      </c>
      <c r="AI7205" s="92">
        <v>1.3169286854573419</v>
      </c>
      <c r="AJ7205" s="92">
        <v>4.6789999999999949</v>
      </c>
      <c r="AK7205" s="92">
        <v>4.4223016405980663E-2</v>
      </c>
      <c r="AL7205" s="92">
        <v>4.7232230164059752</v>
      </c>
      <c r="AM7205" s="92">
        <v>4.6787466357288521</v>
      </c>
      <c r="AN7205" s="92">
        <v>8.1509999999999998</v>
      </c>
      <c r="AO7205" s="92">
        <v>7.7038214730743473E-2</v>
      </c>
      <c r="AP7205" s="92">
        <v>8.2280382147307431</v>
      </c>
      <c r="AQ7205" s="92">
        <v>8.1505586295845074</v>
      </c>
      <c r="AR7205" s="92">
        <v>77.413999999999973</v>
      </c>
      <c r="AS7205" s="92">
        <v>0.73166928661094033</v>
      </c>
      <c r="AT7205" s="92">
        <v>78.145669286610925</v>
      </c>
      <c r="AU7205" s="92">
        <v>77.40980809111214</v>
      </c>
    </row>
    <row r="7206" spans="1:47" x14ac:dyDescent="0.25">
      <c r="A7206" s="53">
        <v>45958</v>
      </c>
      <c r="B7206" s="54">
        <v>3</v>
      </c>
      <c r="C7206" s="92" t="s">
        <v>3</v>
      </c>
      <c r="D7206" s="93">
        <v>28.050706000000002</v>
      </c>
      <c r="E7206" s="92">
        <v>9.1394200000000005E-3</v>
      </c>
      <c r="F7206" s="92"/>
      <c r="G7206" s="92">
        <v>213.60499999999999</v>
      </c>
      <c r="H7206" s="92">
        <v>2.3337958276490336</v>
      </c>
      <c r="I7206" s="92">
        <v>215.93879582764902</v>
      </c>
      <c r="J7206" s="92">
        <v>213.96524047828589</v>
      </c>
      <c r="K7206" s="92">
        <v>4.969999999999998</v>
      </c>
      <c r="L7206" s="92">
        <v>5.4301000741629149E-2</v>
      </c>
      <c r="M7206" s="92">
        <v>5.0243010007416276</v>
      </c>
      <c r="N7206" s="92">
        <v>4.9783818036894294</v>
      </c>
      <c r="O7206" s="92">
        <v>34.789000000000001</v>
      </c>
      <c r="P7206" s="92">
        <v>0.38009607943672785</v>
      </c>
      <c r="Q7206" s="92">
        <v>35.169096079436727</v>
      </c>
      <c r="R7206" s="92">
        <v>34.847670939346401</v>
      </c>
      <c r="S7206" s="92">
        <v>1.2670000000000001</v>
      </c>
      <c r="T7206" s="92">
        <v>1.3842931174978704E-2</v>
      </c>
      <c r="U7206" s="92">
        <v>1.2808429311749789</v>
      </c>
      <c r="V7206" s="92">
        <v>1.2691367696729396</v>
      </c>
      <c r="W7206" s="92">
        <v>254.63099999999997</v>
      </c>
      <c r="X7206" s="92">
        <v>2.7820358390023694</v>
      </c>
      <c r="Y7206" s="92">
        <v>257.4130358390023</v>
      </c>
      <c r="Z7206" s="92">
        <v>255.06042999099466</v>
      </c>
      <c r="AA7206" s="92"/>
      <c r="AB7206" s="92">
        <v>61.483000000000018</v>
      </c>
      <c r="AC7206" s="92">
        <v>0.6717481747681262</v>
      </c>
      <c r="AD7206" s="92">
        <v>62.154748174768145</v>
      </c>
      <c r="AE7206" s="92">
        <v>61.586689826204704</v>
      </c>
      <c r="AF7206" s="92">
        <v>1.2359999999999998</v>
      </c>
      <c r="AG7206" s="92">
        <v>1.3504232780010792E-2</v>
      </c>
      <c r="AH7206" s="92">
        <v>1.2495042327800105</v>
      </c>
      <c r="AI7206" s="92">
        <v>1.2380844888048563</v>
      </c>
      <c r="AJ7206" s="92">
        <v>4.6939999999999973</v>
      </c>
      <c r="AK7206" s="92">
        <v>5.1285492450947108E-2</v>
      </c>
      <c r="AL7206" s="92">
        <v>4.745285492450944</v>
      </c>
      <c r="AM7206" s="92">
        <v>4.701916335315528</v>
      </c>
      <c r="AN7206" s="92">
        <v>8.1509999999999998</v>
      </c>
      <c r="AO7206" s="92">
        <v>8.9055826367207103E-2</v>
      </c>
      <c r="AP7206" s="92">
        <v>8.2400558263672075</v>
      </c>
      <c r="AQ7206" s="92">
        <v>8.1647464953465896</v>
      </c>
      <c r="AR7206" s="92">
        <v>75.564000000000007</v>
      </c>
      <c r="AS7206" s="92">
        <v>0.82559372636629125</v>
      </c>
      <c r="AT7206" s="92">
        <v>76.389593726366314</v>
      </c>
      <c r="AU7206" s="92">
        <v>75.691437145671685</v>
      </c>
    </row>
    <row r="7207" spans="1:47" x14ac:dyDescent="0.25">
      <c r="A7207" s="53">
        <v>45958</v>
      </c>
      <c r="B7207" s="54">
        <v>4</v>
      </c>
      <c r="C7207" s="92" t="s">
        <v>3</v>
      </c>
      <c r="D7207" s="93">
        <v>27.658608000000001</v>
      </c>
      <c r="E7207" s="92">
        <v>9.3317899999999995E-3</v>
      </c>
      <c r="F7207" s="92"/>
      <c r="G7207" s="92">
        <v>210.96400000000003</v>
      </c>
      <c r="H7207" s="92">
        <v>2.0587033068081722</v>
      </c>
      <c r="I7207" s="92">
        <v>213.02270330680821</v>
      </c>
      <c r="J7207" s="92">
        <v>211.03482017431679</v>
      </c>
      <c r="K7207" s="92">
        <v>5.0839999999999996</v>
      </c>
      <c r="L7207" s="92">
        <v>4.961248180643496E-2</v>
      </c>
      <c r="M7207" s="92">
        <v>5.1336124818064341</v>
      </c>
      <c r="N7207" s="92">
        <v>5.0857066881848381</v>
      </c>
      <c r="O7207" s="92">
        <v>35.228000000000002</v>
      </c>
      <c r="P7207" s="92">
        <v>0.34377429368156781</v>
      </c>
      <c r="Q7207" s="92">
        <v>35.571774293681571</v>
      </c>
      <c r="R7207" s="92">
        <v>35.239825966045537</v>
      </c>
      <c r="S7207" s="92">
        <v>1.2670000000000001</v>
      </c>
      <c r="T7207" s="92">
        <v>1.2364086240903443E-2</v>
      </c>
      <c r="U7207" s="92">
        <v>1.2793640862409035</v>
      </c>
      <c r="V7207" s="92">
        <v>1.2674253292545616</v>
      </c>
      <c r="W7207" s="92">
        <v>252.54300000000003</v>
      </c>
      <c r="X7207" s="92">
        <v>2.4644541685370784</v>
      </c>
      <c r="Y7207" s="92">
        <v>255.00745416853709</v>
      </c>
      <c r="Z7207" s="92">
        <v>252.62777815780174</v>
      </c>
      <c r="AA7207" s="92"/>
      <c r="AB7207" s="92">
        <v>60.876000000000012</v>
      </c>
      <c r="AC7207" s="92">
        <v>0.59406165272394473</v>
      </c>
      <c r="AD7207" s="92">
        <v>61.470061652723956</v>
      </c>
      <c r="AE7207" s="92">
        <v>60.896435946093689</v>
      </c>
      <c r="AF7207" s="92">
        <v>1.1760000000000002</v>
      </c>
      <c r="AG7207" s="92">
        <v>1.1476057947357893E-2</v>
      </c>
      <c r="AH7207" s="92">
        <v>1.187476057947358</v>
      </c>
      <c r="AI7207" s="92">
        <v>1.1763947807445654</v>
      </c>
      <c r="AJ7207" s="92">
        <v>4.8209999999999988</v>
      </c>
      <c r="AK7207" s="92">
        <v>4.7045982452561551E-2</v>
      </c>
      <c r="AL7207" s="92">
        <v>4.8680459824525606</v>
      </c>
      <c r="AM7207" s="92">
        <v>4.8226183996339698</v>
      </c>
      <c r="AN7207" s="92">
        <v>8.1509999999999998</v>
      </c>
      <c r="AO7207" s="92">
        <v>7.9541962864722926E-2</v>
      </c>
      <c r="AP7207" s="92">
        <v>8.2305419628647236</v>
      </c>
      <c r="AQ7207" s="92">
        <v>8.1537362736810834</v>
      </c>
      <c r="AR7207" s="92">
        <v>75.024000000000015</v>
      </c>
      <c r="AS7207" s="92">
        <v>0.73212565598858703</v>
      </c>
      <c r="AT7207" s="92">
        <v>75.756125655988598</v>
      </c>
      <c r="AU7207" s="92">
        <v>75.049185400153306</v>
      </c>
    </row>
    <row r="7208" spans="1:47" x14ac:dyDescent="0.25">
      <c r="A7208" s="53">
        <v>45958</v>
      </c>
      <c r="B7208" s="54">
        <v>5</v>
      </c>
      <c r="C7208" s="92" t="s">
        <v>3</v>
      </c>
      <c r="D7208" s="93">
        <v>29.921348999999999</v>
      </c>
      <c r="E7208" s="92">
        <v>9.4411960000000007E-3</v>
      </c>
      <c r="F7208" s="92"/>
      <c r="G7208" s="92">
        <v>213.79199999999994</v>
      </c>
      <c r="H7208" s="92">
        <v>2.4532284096461527</v>
      </c>
      <c r="I7208" s="92">
        <v>216.2452284096461</v>
      </c>
      <c r="J7208" s="92">
        <v>214.20361482416587</v>
      </c>
      <c r="K7208" s="92">
        <v>5.2910000000000004</v>
      </c>
      <c r="L7208" s="92">
        <v>6.0713363996023229E-2</v>
      </c>
      <c r="M7208" s="92">
        <v>5.3517133639960237</v>
      </c>
      <c r="N7208" s="92">
        <v>5.3011867891907176</v>
      </c>
      <c r="O7208" s="92">
        <v>36.863</v>
      </c>
      <c r="P7208" s="92">
        <v>0.42299692628716762</v>
      </c>
      <c r="Q7208" s="92">
        <v>37.285996926287169</v>
      </c>
      <c r="R7208" s="92">
        <v>36.933972521250695</v>
      </c>
      <c r="S7208" s="92">
        <v>1.2670000000000001</v>
      </c>
      <c r="T7208" s="92">
        <v>1.4538618821198531E-2</v>
      </c>
      <c r="U7208" s="92">
        <v>1.2815386188211986</v>
      </c>
      <c r="V7208" s="92">
        <v>1.2694393615393382</v>
      </c>
      <c r="W7208" s="92">
        <v>257.21299999999997</v>
      </c>
      <c r="X7208" s="92">
        <v>2.9514773187505425</v>
      </c>
      <c r="Y7208" s="92">
        <v>260.16447731875047</v>
      </c>
      <c r="Z7208" s="92">
        <v>257.70821349614664</v>
      </c>
      <c r="AA7208" s="92"/>
      <c r="AB7208" s="92">
        <v>62.01</v>
      </c>
      <c r="AC7208" s="92">
        <v>0.71155465911801163</v>
      </c>
      <c r="AD7208" s="92">
        <v>62.721554659118013</v>
      </c>
      <c r="AE7208" s="92">
        <v>62.129388168156567</v>
      </c>
      <c r="AF7208" s="92">
        <v>1.236</v>
      </c>
      <c r="AG7208" s="92">
        <v>1.4182898865825874E-2</v>
      </c>
      <c r="AH7208" s="92">
        <v>1.2501828988658259</v>
      </c>
      <c r="AI7208" s="92">
        <v>1.2383796770817854</v>
      </c>
      <c r="AJ7208" s="92">
        <v>4.9829999999999997</v>
      </c>
      <c r="AK7208" s="92">
        <v>5.7179114116836842E-2</v>
      </c>
      <c r="AL7208" s="92">
        <v>5.0401791141168362</v>
      </c>
      <c r="AM7208" s="92">
        <v>4.9925937952253525</v>
      </c>
      <c r="AN7208" s="92">
        <v>8.1509999999999998</v>
      </c>
      <c r="AO7208" s="92">
        <v>9.3531398588468206E-2</v>
      </c>
      <c r="AP7208" s="92">
        <v>8.2445313985884674</v>
      </c>
      <c r="AQ7208" s="92">
        <v>8.1666931617262399</v>
      </c>
      <c r="AR7208" s="92">
        <v>76.38</v>
      </c>
      <c r="AS7208" s="92">
        <v>0.87644807068914266</v>
      </c>
      <c r="AT7208" s="92">
        <v>77.256448070689132</v>
      </c>
      <c r="AU7208" s="92">
        <v>76.527054802189951</v>
      </c>
    </row>
    <row r="7209" spans="1:47" x14ac:dyDescent="0.25">
      <c r="A7209" s="53">
        <v>45958</v>
      </c>
      <c r="B7209" s="54">
        <v>6</v>
      </c>
      <c r="C7209" s="92" t="s">
        <v>3</v>
      </c>
      <c r="D7209" s="93">
        <v>35.497036000000001</v>
      </c>
      <c r="E7209" s="92">
        <v>9.0418489999999994E-3</v>
      </c>
      <c r="F7209" s="92"/>
      <c r="G7209" s="92">
        <v>227.30499999999995</v>
      </c>
      <c r="H7209" s="92">
        <v>2.0946784336143933</v>
      </c>
      <c r="I7209" s="92">
        <v>229.39967843361435</v>
      </c>
      <c r="J7209" s="92">
        <v>227.32548118056906</v>
      </c>
      <c r="K7209" s="92">
        <v>5.7590000000000012</v>
      </c>
      <c r="L7209" s="92">
        <v>5.307077758599809E-2</v>
      </c>
      <c r="M7209" s="92">
        <v>5.8120707775859994</v>
      </c>
      <c r="N7209" s="92">
        <v>5.7595189112377536</v>
      </c>
      <c r="O7209" s="92">
        <v>40.806999999999995</v>
      </c>
      <c r="P7209" s="92">
        <v>0.37604778971207209</v>
      </c>
      <c r="Q7209" s="92">
        <v>41.18304778971207</v>
      </c>
      <c r="R7209" s="92">
        <v>40.810676890237708</v>
      </c>
      <c r="S7209" s="92">
        <v>1.2670000000000001</v>
      </c>
      <c r="T7209" s="92">
        <v>1.1675755374450352E-2</v>
      </c>
      <c r="U7209" s="92">
        <v>1.2786757553744506</v>
      </c>
      <c r="V7209" s="92">
        <v>1.2671141622743938</v>
      </c>
      <c r="W7209" s="92">
        <v>275.13799999999998</v>
      </c>
      <c r="X7209" s="92">
        <v>2.5354727562869139</v>
      </c>
      <c r="Y7209" s="92">
        <v>277.67347275628686</v>
      </c>
      <c r="Z7209" s="92">
        <v>275.16279114431887</v>
      </c>
      <c r="AA7209" s="92"/>
      <c r="AB7209" s="92">
        <v>66.371000000000038</v>
      </c>
      <c r="AC7209" s="92">
        <v>0.61162711914573364</v>
      </c>
      <c r="AD7209" s="92">
        <v>66.982627119145775</v>
      </c>
      <c r="AE7209" s="92">
        <v>66.376980319111155</v>
      </c>
      <c r="AF7209" s="92">
        <v>1.317999999999999</v>
      </c>
      <c r="AG7209" s="92">
        <v>1.2145734477920717E-2</v>
      </c>
      <c r="AH7209" s="92">
        <v>1.3301457344779197</v>
      </c>
      <c r="AI7209" s="92">
        <v>1.3181187575987763</v>
      </c>
      <c r="AJ7209" s="92">
        <v>5.4899999999999984</v>
      </c>
      <c r="AK7209" s="92">
        <v>5.0591868197105289E-2</v>
      </c>
      <c r="AL7209" s="92">
        <v>5.5405918681971036</v>
      </c>
      <c r="AM7209" s="92">
        <v>5.4904946731542372</v>
      </c>
      <c r="AN7209" s="92">
        <v>8.1509999999999998</v>
      </c>
      <c r="AO7209" s="92">
        <v>7.5113719066412621E-2</v>
      </c>
      <c r="AP7209" s="92">
        <v>8.2261137190664115</v>
      </c>
      <c r="AQ7209" s="92">
        <v>8.1517344409617838</v>
      </c>
      <c r="AR7209" s="92">
        <v>81.330000000000027</v>
      </c>
      <c r="AS7209" s="92">
        <v>0.74947844088717219</v>
      </c>
      <c r="AT7209" s="92">
        <v>82.079478440887215</v>
      </c>
      <c r="AU7209" s="92">
        <v>81.337328190825957</v>
      </c>
    </row>
    <row r="7210" spans="1:47" x14ac:dyDescent="0.25">
      <c r="A7210" s="53">
        <v>45958</v>
      </c>
      <c r="B7210" s="54">
        <v>7</v>
      </c>
      <c r="C7210" s="92" t="s">
        <v>3</v>
      </c>
      <c r="D7210" s="93">
        <v>89.396432000000004</v>
      </c>
      <c r="E7210" s="92">
        <v>8.2991799999999998E-3</v>
      </c>
      <c r="F7210" s="92"/>
      <c r="G7210" s="92">
        <v>250.94199999999995</v>
      </c>
      <c r="H7210" s="92">
        <v>2.2360349076088739</v>
      </c>
      <c r="I7210" s="92">
        <v>253.17803490760883</v>
      </c>
      <c r="J7210" s="92">
        <v>251.07686482386433</v>
      </c>
      <c r="K7210" s="92">
        <v>6.5269999999999992</v>
      </c>
      <c r="L7210" s="92">
        <v>5.8159255293905046E-2</v>
      </c>
      <c r="M7210" s="92">
        <v>6.5851592552939042</v>
      </c>
      <c r="N7210" s="92">
        <v>6.5305078333055544</v>
      </c>
      <c r="O7210" s="92">
        <v>46.282000000000011</v>
      </c>
      <c r="P7210" s="92">
        <v>0.41239875187873665</v>
      </c>
      <c r="Q7210" s="92">
        <v>46.694398751878751</v>
      </c>
      <c r="R7210" s="92">
        <v>46.306873531645138</v>
      </c>
      <c r="S7210" s="92">
        <v>1.2669999999999999</v>
      </c>
      <c r="T7210" s="92">
        <v>1.1289685377260255E-2</v>
      </c>
      <c r="U7210" s="92">
        <v>1.2782896853772601</v>
      </c>
      <c r="V7210" s="92">
        <v>1.2676809291861708</v>
      </c>
      <c r="W7210" s="92">
        <v>305.01799999999997</v>
      </c>
      <c r="X7210" s="92">
        <v>2.7178826001587759</v>
      </c>
      <c r="Y7210" s="92">
        <v>307.73588260015873</v>
      </c>
      <c r="Z7210" s="92">
        <v>305.18192711800117</v>
      </c>
      <c r="AA7210" s="92"/>
      <c r="AB7210" s="92">
        <v>72.84</v>
      </c>
      <c r="AC7210" s="92">
        <v>0.64904552713467811</v>
      </c>
      <c r="AD7210" s="92">
        <v>73.489045527134678</v>
      </c>
      <c r="AE7210" s="92">
        <v>72.8791467102768</v>
      </c>
      <c r="AF7210" s="92">
        <v>1.479999999999998</v>
      </c>
      <c r="AG7210" s="92">
        <v>1.3187635641945665E-2</v>
      </c>
      <c r="AH7210" s="92">
        <v>1.4931876356419436</v>
      </c>
      <c r="AI7210" s="92">
        <v>1.4807954026799768</v>
      </c>
      <c r="AJ7210" s="92">
        <v>6.230999999999999</v>
      </c>
      <c r="AK7210" s="92">
        <v>5.5521728165515906E-2</v>
      </c>
      <c r="AL7210" s="92">
        <v>6.286521728165515</v>
      </c>
      <c r="AM7210" s="92">
        <v>6.2343487527695585</v>
      </c>
      <c r="AN7210" s="92">
        <v>8.1509999999999998</v>
      </c>
      <c r="AO7210" s="92">
        <v>7.2630012241553549E-2</v>
      </c>
      <c r="AP7210" s="92">
        <v>8.2236300122415535</v>
      </c>
      <c r="AQ7210" s="92">
        <v>8.1553806265165587</v>
      </c>
      <c r="AR7210" s="92">
        <v>88.701999999999998</v>
      </c>
      <c r="AS7210" s="92">
        <v>0.79038490318369325</v>
      </c>
      <c r="AT7210" s="92">
        <v>89.492384903183691</v>
      </c>
      <c r="AU7210" s="92">
        <v>88.749671492242896</v>
      </c>
    </row>
    <row r="7211" spans="1:47" x14ac:dyDescent="0.25">
      <c r="A7211" s="53">
        <v>45958</v>
      </c>
      <c r="B7211" s="54">
        <v>8</v>
      </c>
      <c r="C7211" s="92" t="s">
        <v>5</v>
      </c>
      <c r="D7211" s="93">
        <v>80.102643</v>
      </c>
      <c r="E7211" s="92">
        <v>8.6341720000000007E-3</v>
      </c>
      <c r="F7211" s="92"/>
      <c r="G7211" s="92">
        <v>266.62399999999991</v>
      </c>
      <c r="H7211" s="92">
        <v>2.7619465910876366</v>
      </c>
      <c r="I7211" s="92">
        <v>269.38594659108753</v>
      </c>
      <c r="J7211" s="92">
        <v>267.06002199383727</v>
      </c>
      <c r="K7211" s="92">
        <v>6.8660000000000005</v>
      </c>
      <c r="L7211" s="92">
        <v>7.1124599789995357E-2</v>
      </c>
      <c r="M7211" s="92">
        <v>6.9371245997899962</v>
      </c>
      <c r="N7211" s="92">
        <v>6.8772282728099778</v>
      </c>
      <c r="O7211" s="92">
        <v>49.489000000000011</v>
      </c>
      <c r="P7211" s="92">
        <v>0.51265443038262171</v>
      </c>
      <c r="Q7211" s="92">
        <v>50.001654430382636</v>
      </c>
      <c r="R7211" s="92">
        <v>49.569931545746151</v>
      </c>
      <c r="S7211" s="92">
        <v>0.20700000000000002</v>
      </c>
      <c r="T7211" s="92">
        <v>2.144304129992578E-3</v>
      </c>
      <c r="U7211" s="92">
        <v>0.2091443041299926</v>
      </c>
      <c r="V7211" s="92">
        <v>0.20733851623531394</v>
      </c>
      <c r="W7211" s="92">
        <v>323.18599999999992</v>
      </c>
      <c r="X7211" s="92">
        <v>3.3478699253902464</v>
      </c>
      <c r="Y7211" s="92">
        <v>326.53386992539015</v>
      </c>
      <c r="Z7211" s="92">
        <v>323.71452032862874</v>
      </c>
      <c r="AA7211" s="92"/>
      <c r="AB7211" s="92">
        <v>77.461999999999961</v>
      </c>
      <c r="AC7211" s="92">
        <v>0.80242553873181144</v>
      </c>
      <c r="AD7211" s="92">
        <v>78.264425538731771</v>
      </c>
      <c r="AE7211" s="92">
        <v>77.58867702714916</v>
      </c>
      <c r="AF7211" s="92">
        <v>1.5599999999999987</v>
      </c>
      <c r="AG7211" s="92">
        <v>1.615997315356724E-2</v>
      </c>
      <c r="AH7211" s="92">
        <v>1.576159973153566</v>
      </c>
      <c r="AI7211" s="92">
        <v>1.5625511368458427</v>
      </c>
      <c r="AJ7211" s="92">
        <v>6.7119999999999997</v>
      </c>
      <c r="AK7211" s="92">
        <v>6.9529320388938068E-2</v>
      </c>
      <c r="AL7211" s="92">
        <v>6.7815293203889375</v>
      </c>
      <c r="AM7211" s="92">
        <v>6.7229764298136558</v>
      </c>
      <c r="AN7211" s="92">
        <v>1.1930000000000001</v>
      </c>
      <c r="AO7211" s="92">
        <v>1.235823587961906E-2</v>
      </c>
      <c r="AP7211" s="92">
        <v>1.2053582358796191</v>
      </c>
      <c r="AQ7211" s="92">
        <v>1.1949509655494179</v>
      </c>
      <c r="AR7211" s="92">
        <v>86.926999999999964</v>
      </c>
      <c r="AS7211" s="92">
        <v>0.9004730681539358</v>
      </c>
      <c r="AT7211" s="92">
        <v>87.827473068153893</v>
      </c>
      <c r="AU7211" s="92">
        <v>87.06915555935808</v>
      </c>
    </row>
    <row r="7212" spans="1:47" x14ac:dyDescent="0.25">
      <c r="A7212" s="53">
        <v>45958</v>
      </c>
      <c r="B7212" s="54">
        <v>9</v>
      </c>
      <c r="C7212" s="92" t="s">
        <v>5</v>
      </c>
      <c r="D7212" s="93">
        <v>60.073723000000001</v>
      </c>
      <c r="E7212" s="92">
        <v>8.3302849999999998E-3</v>
      </c>
      <c r="F7212" s="92"/>
      <c r="G7212" s="92">
        <v>261.06</v>
      </c>
      <c r="H7212" s="92">
        <v>1.1878695508738135</v>
      </c>
      <c r="I7212" s="92">
        <v>262.24786955087382</v>
      </c>
      <c r="J7212" s="92">
        <v>260.06327005687223</v>
      </c>
      <c r="K7212" s="92">
        <v>6.6799999999999979</v>
      </c>
      <c r="L7212" s="92">
        <v>3.0395191143174263E-2</v>
      </c>
      <c r="M7212" s="92">
        <v>6.7103951911431725</v>
      </c>
      <c r="N7212" s="92">
        <v>6.6544956867383203</v>
      </c>
      <c r="O7212" s="92">
        <v>49.104000000000006</v>
      </c>
      <c r="P7212" s="92">
        <v>0.22343195597221999</v>
      </c>
      <c r="Q7212" s="92">
        <v>49.327431955972223</v>
      </c>
      <c r="R7212" s="92">
        <v>48.916520389460864</v>
      </c>
      <c r="S7212" s="92">
        <v>4.0000000000000001E-3</v>
      </c>
      <c r="T7212" s="92">
        <v>1.820071325938579E-5</v>
      </c>
      <c r="U7212" s="92">
        <v>4.018200713259386E-3</v>
      </c>
      <c r="V7212" s="92">
        <v>3.9847279561307323E-3</v>
      </c>
      <c r="W7212" s="92">
        <v>316.84800000000001</v>
      </c>
      <c r="X7212" s="92">
        <v>1.4417148987024673</v>
      </c>
      <c r="Y7212" s="92">
        <v>318.28971489870241</v>
      </c>
      <c r="Z7212" s="92">
        <v>315.63827086102754</v>
      </c>
      <c r="AA7212" s="92"/>
      <c r="AB7212" s="92">
        <v>76.566000000000003</v>
      </c>
      <c r="AC7212" s="92">
        <v>0.34838895285453314</v>
      </c>
      <c r="AD7212" s="92">
        <v>76.914388952854537</v>
      </c>
      <c r="AE7212" s="92">
        <v>76.273670172276411</v>
      </c>
      <c r="AF7212" s="92">
        <v>1.6179999999999992</v>
      </c>
      <c r="AG7212" s="92">
        <v>7.3621885134215487E-3</v>
      </c>
      <c r="AH7212" s="92">
        <v>1.6253621885134208</v>
      </c>
      <c r="AI7212" s="92">
        <v>1.6118224582548804</v>
      </c>
      <c r="AJ7212" s="92">
        <v>6.6119999999999992</v>
      </c>
      <c r="AK7212" s="92">
        <v>3.008577901776471E-2</v>
      </c>
      <c r="AL7212" s="92">
        <v>6.6420857790177639</v>
      </c>
      <c r="AM7212" s="92">
        <v>6.5867553114840991</v>
      </c>
      <c r="AN7212" s="92">
        <v>0</v>
      </c>
      <c r="AO7212" s="92">
        <v>0</v>
      </c>
      <c r="AP7212" s="92">
        <v>0</v>
      </c>
      <c r="AQ7212" s="92">
        <v>0</v>
      </c>
      <c r="AR7212" s="92">
        <v>84.795999999999992</v>
      </c>
      <c r="AS7212" s="92">
        <v>0.38583692038571943</v>
      </c>
      <c r="AT7212" s="92">
        <v>85.18183692038572</v>
      </c>
      <c r="AU7212" s="92">
        <v>84.472247942015386</v>
      </c>
    </row>
    <row r="7213" spans="1:47" x14ac:dyDescent="0.25">
      <c r="A7213" s="53">
        <v>45958</v>
      </c>
      <c r="B7213" s="54">
        <v>10</v>
      </c>
      <c r="C7213" s="92" t="s">
        <v>5</v>
      </c>
      <c r="D7213" s="93">
        <v>61.270837999999998</v>
      </c>
      <c r="E7213" s="92">
        <v>8.357906E-3</v>
      </c>
      <c r="F7213" s="92"/>
      <c r="G7213" s="92">
        <v>246.19700000000003</v>
      </c>
      <c r="H7213" s="92">
        <v>-0.93418337135581542</v>
      </c>
      <c r="I7213" s="92">
        <v>245.2628166286442</v>
      </c>
      <c r="J7213" s="92">
        <v>243.21293306196677</v>
      </c>
      <c r="K7213" s="92">
        <v>5.9750000000000005</v>
      </c>
      <c r="L7213" s="92">
        <v>-2.267186701645835E-2</v>
      </c>
      <c r="M7213" s="92">
        <v>5.952328132983542</v>
      </c>
      <c r="N7213" s="92">
        <v>5.9025791339669098</v>
      </c>
      <c r="O7213" s="92">
        <v>44.25</v>
      </c>
      <c r="P7213" s="92">
        <v>-0.16790462183736937</v>
      </c>
      <c r="Q7213" s="92">
        <v>44.082095378162627</v>
      </c>
      <c r="R7213" s="92">
        <v>43.713661368708912</v>
      </c>
      <c r="S7213" s="92">
        <v>0</v>
      </c>
      <c r="T7213" s="92">
        <v>0</v>
      </c>
      <c r="U7213" s="92">
        <v>0</v>
      </c>
      <c r="V7213" s="92">
        <v>0</v>
      </c>
      <c r="W7213" s="92">
        <v>296.42200000000003</v>
      </c>
      <c r="X7213" s="92">
        <v>-1.1247598602096431</v>
      </c>
      <c r="Y7213" s="92">
        <v>295.2972401397904</v>
      </c>
      <c r="Z7213" s="92">
        <v>292.82917356464259</v>
      </c>
      <c r="AA7213" s="92"/>
      <c r="AB7213" s="92">
        <v>72.566000000000003</v>
      </c>
      <c r="AC7213" s="92">
        <v>-0.27534840199436261</v>
      </c>
      <c r="AD7213" s="92">
        <v>72.290651598005638</v>
      </c>
      <c r="AE7213" s="92">
        <v>71.686453127270767</v>
      </c>
      <c r="AF7213" s="92">
        <v>1.4669999999999996</v>
      </c>
      <c r="AG7213" s="92">
        <v>-5.5664650900660063E-3</v>
      </c>
      <c r="AH7213" s="92">
        <v>1.4614335349099337</v>
      </c>
      <c r="AI7213" s="92">
        <v>1.4492190107999088</v>
      </c>
      <c r="AJ7213" s="92">
        <v>6.0659999999999989</v>
      </c>
      <c r="AK7213" s="92">
        <v>-2.3017162396960056E-2</v>
      </c>
      <c r="AL7213" s="92">
        <v>6.0429828376030388</v>
      </c>
      <c r="AM7213" s="92">
        <v>5.9924761550867398</v>
      </c>
      <c r="AN7213" s="92">
        <v>0</v>
      </c>
      <c r="AO7213" s="92">
        <v>0</v>
      </c>
      <c r="AP7213" s="92">
        <v>0</v>
      </c>
      <c r="AQ7213" s="92">
        <v>0</v>
      </c>
      <c r="AR7213" s="92">
        <v>80.099000000000004</v>
      </c>
      <c r="AS7213" s="92">
        <v>-0.3039320294813887</v>
      </c>
      <c r="AT7213" s="92">
        <v>79.795067970518602</v>
      </c>
      <c r="AU7213" s="92">
        <v>79.128148293157409</v>
      </c>
    </row>
    <row r="7214" spans="1:47" x14ac:dyDescent="0.25">
      <c r="A7214" s="53">
        <v>45958</v>
      </c>
      <c r="B7214" s="54">
        <v>11</v>
      </c>
      <c r="C7214" s="92" t="s">
        <v>5</v>
      </c>
      <c r="D7214" s="93">
        <v>48.86947</v>
      </c>
      <c r="E7214" s="92">
        <v>8.7150319999999993E-3</v>
      </c>
      <c r="F7214" s="92"/>
      <c r="G7214" s="92">
        <v>231.31799999999998</v>
      </c>
      <c r="H7214" s="92">
        <v>-0.76895742679463042</v>
      </c>
      <c r="I7214" s="92">
        <v>230.54904257320536</v>
      </c>
      <c r="J7214" s="92">
        <v>228.5398002896105</v>
      </c>
      <c r="K7214" s="92">
        <v>5.25</v>
      </c>
      <c r="L7214" s="92">
        <v>-1.7452279937885552E-2</v>
      </c>
      <c r="M7214" s="92">
        <v>5.2325477200621142</v>
      </c>
      <c r="N7214" s="92">
        <v>5.1869458992402455</v>
      </c>
      <c r="O7214" s="92">
        <v>40.147999999999996</v>
      </c>
      <c r="P7214" s="92">
        <v>-0.13346173998975791</v>
      </c>
      <c r="Q7214" s="92">
        <v>40.014538260010241</v>
      </c>
      <c r="R7214" s="92">
        <v>39.66581027860903</v>
      </c>
      <c r="S7214" s="92">
        <v>0</v>
      </c>
      <c r="T7214" s="92">
        <v>0</v>
      </c>
      <c r="U7214" s="92">
        <v>0</v>
      </c>
      <c r="V7214" s="92">
        <v>0</v>
      </c>
      <c r="W7214" s="92">
        <v>276.71600000000001</v>
      </c>
      <c r="X7214" s="92">
        <v>-0.91987144672227394</v>
      </c>
      <c r="Y7214" s="92">
        <v>275.7961285532777</v>
      </c>
      <c r="Z7214" s="92">
        <v>273.39255646745977</v>
      </c>
      <c r="AA7214" s="92"/>
      <c r="AB7214" s="92">
        <v>68.147999999999982</v>
      </c>
      <c r="AC7214" s="92">
        <v>-0.22654056632514749</v>
      </c>
      <c r="AD7214" s="92">
        <v>67.921459433674841</v>
      </c>
      <c r="AE7214" s="92">
        <v>67.329521741223658</v>
      </c>
      <c r="AF7214" s="92">
        <v>1.363</v>
      </c>
      <c r="AG7214" s="92">
        <v>-4.5309442962548586E-3</v>
      </c>
      <c r="AH7214" s="92">
        <v>1.3584690557037451</v>
      </c>
      <c r="AI7214" s="92">
        <v>1.3466299544122771</v>
      </c>
      <c r="AJ7214" s="92">
        <v>5.3180000000000005</v>
      </c>
      <c r="AK7214" s="92">
        <v>-1.7678328516128643E-2</v>
      </c>
      <c r="AL7214" s="92">
        <v>5.3003216714838715</v>
      </c>
      <c r="AM7214" s="92">
        <v>5.2541291985065959</v>
      </c>
      <c r="AN7214" s="92">
        <v>0</v>
      </c>
      <c r="AO7214" s="92">
        <v>0</v>
      </c>
      <c r="AP7214" s="92">
        <v>0</v>
      </c>
      <c r="AQ7214" s="92">
        <v>0</v>
      </c>
      <c r="AR7214" s="92">
        <v>74.828999999999979</v>
      </c>
      <c r="AS7214" s="92">
        <v>-0.24874983913753099</v>
      </c>
      <c r="AT7214" s="92">
        <v>74.580250160862462</v>
      </c>
      <c r="AU7214" s="92">
        <v>73.930280894142527</v>
      </c>
    </row>
    <row r="7215" spans="1:47" x14ac:dyDescent="0.25">
      <c r="A7215" s="53">
        <v>45958</v>
      </c>
      <c r="B7215" s="54">
        <v>12</v>
      </c>
      <c r="C7215" s="92" t="s">
        <v>5</v>
      </c>
      <c r="D7215" s="93">
        <v>45.471660999999997</v>
      </c>
      <c r="E7215" s="92">
        <v>8.8648519999999995E-3</v>
      </c>
      <c r="F7215" s="92"/>
      <c r="G7215" s="92">
        <v>219.821</v>
      </c>
      <c r="H7215" s="92">
        <v>0.69196302153817191</v>
      </c>
      <c r="I7215" s="92">
        <v>220.51296302153818</v>
      </c>
      <c r="J7215" s="92">
        <v>218.55814824027078</v>
      </c>
      <c r="K7215" s="92">
        <v>4.6450000000000005</v>
      </c>
      <c r="L7215" s="92">
        <v>1.4621752403295449E-2</v>
      </c>
      <c r="M7215" s="92">
        <v>4.6596217524032957</v>
      </c>
      <c r="N7215" s="92">
        <v>4.6183148951922597</v>
      </c>
      <c r="O7215" s="92">
        <v>36.875999999999991</v>
      </c>
      <c r="P7215" s="92">
        <v>0.11608003048954206</v>
      </c>
      <c r="Q7215" s="92">
        <v>36.992080030489532</v>
      </c>
      <c r="R7215" s="92">
        <v>36.664150715847086</v>
      </c>
      <c r="S7215" s="92">
        <v>0</v>
      </c>
      <c r="T7215" s="92">
        <v>0</v>
      </c>
      <c r="U7215" s="92">
        <v>0</v>
      </c>
      <c r="V7215" s="92">
        <v>0</v>
      </c>
      <c r="W7215" s="92">
        <v>261.34199999999998</v>
      </c>
      <c r="X7215" s="92">
        <v>0.82266480443100942</v>
      </c>
      <c r="Y7215" s="92">
        <v>262.16466480443103</v>
      </c>
      <c r="Z7215" s="92">
        <v>259.84061385131014</v>
      </c>
      <c r="AA7215" s="92"/>
      <c r="AB7215" s="92">
        <v>65.131</v>
      </c>
      <c r="AC7215" s="92">
        <v>0.20502246626028758</v>
      </c>
      <c r="AD7215" s="92">
        <v>65.336022466260289</v>
      </c>
      <c r="AE7215" s="92">
        <v>64.756828296828218</v>
      </c>
      <c r="AF7215" s="92">
        <v>1.2310000000000001</v>
      </c>
      <c r="AG7215" s="92">
        <v>3.8750004754481587E-3</v>
      </c>
      <c r="AH7215" s="92">
        <v>1.2348750004754483</v>
      </c>
      <c r="AI7215" s="92">
        <v>1.2239280163577335</v>
      </c>
      <c r="AJ7215" s="92">
        <v>4.9099999999999993</v>
      </c>
      <c r="AK7215" s="92">
        <v>1.5455932034484528E-2</v>
      </c>
      <c r="AL7215" s="92">
        <v>4.9254559320344837</v>
      </c>
      <c r="AM7215" s="92">
        <v>4.8817924941644764</v>
      </c>
      <c r="AN7215" s="92">
        <v>0</v>
      </c>
      <c r="AO7215" s="92">
        <v>0</v>
      </c>
      <c r="AP7215" s="92">
        <v>0</v>
      </c>
      <c r="AQ7215" s="92">
        <v>0</v>
      </c>
      <c r="AR7215" s="92">
        <v>71.271999999999991</v>
      </c>
      <c r="AS7215" s="92">
        <v>0.22435339877022029</v>
      </c>
      <c r="AT7215" s="92">
        <v>71.496353398770225</v>
      </c>
      <c r="AU7215" s="92">
        <v>70.862548807350421</v>
      </c>
    </row>
    <row r="7216" spans="1:47" x14ac:dyDescent="0.25">
      <c r="A7216" s="53">
        <v>45958</v>
      </c>
      <c r="B7216" s="54">
        <v>13</v>
      </c>
      <c r="C7216" s="92" t="s">
        <v>5</v>
      </c>
      <c r="D7216" s="93">
        <v>47.789451</v>
      </c>
      <c r="E7216" s="92">
        <v>8.7940190000000001E-3</v>
      </c>
      <c r="F7216" s="92"/>
      <c r="G7216" s="92">
        <v>212.702</v>
      </c>
      <c r="H7216" s="92">
        <v>1.6032772859765181</v>
      </c>
      <c r="I7216" s="92">
        <v>214.30527728597653</v>
      </c>
      <c r="J7216" s="92">
        <v>212.42067260572338</v>
      </c>
      <c r="K7216" s="92">
        <v>4.3800000000000008</v>
      </c>
      <c r="L7216" s="92">
        <v>3.3014990515261494E-2</v>
      </c>
      <c r="M7216" s="92">
        <v>4.4130149905152622</v>
      </c>
      <c r="N7216" s="92">
        <v>4.374206852841386</v>
      </c>
      <c r="O7216" s="92">
        <v>34.86699999999999</v>
      </c>
      <c r="P7216" s="92">
        <v>0.26281590737342969</v>
      </c>
      <c r="Q7216" s="92">
        <v>35.12981590737342</v>
      </c>
      <c r="R7216" s="92">
        <v>34.820883638817477</v>
      </c>
      <c r="S7216" s="92">
        <v>0</v>
      </c>
      <c r="T7216" s="92">
        <v>0</v>
      </c>
      <c r="U7216" s="92">
        <v>0</v>
      </c>
      <c r="V7216" s="92">
        <v>0</v>
      </c>
      <c r="W7216" s="92">
        <v>251.94899999999998</v>
      </c>
      <c r="X7216" s="92">
        <v>1.8991081838652093</v>
      </c>
      <c r="Y7216" s="92">
        <v>253.84810818386521</v>
      </c>
      <c r="Z7216" s="92">
        <v>251.61576309738223</v>
      </c>
      <c r="AA7216" s="92"/>
      <c r="AB7216" s="92">
        <v>63.088000000000001</v>
      </c>
      <c r="AC7216" s="92">
        <v>0.47553646612484402</v>
      </c>
      <c r="AD7216" s="92">
        <v>63.563536466124845</v>
      </c>
      <c r="AE7216" s="92">
        <v>63.004557518734551</v>
      </c>
      <c r="AF7216" s="92">
        <v>1.159</v>
      </c>
      <c r="AG7216" s="92">
        <v>8.7361584491296961E-3</v>
      </c>
      <c r="AH7216" s="92">
        <v>1.1677361584491297</v>
      </c>
      <c r="AI7216" s="92">
        <v>1.1574670644847411</v>
      </c>
      <c r="AJ7216" s="92">
        <v>4.5939999999999994</v>
      </c>
      <c r="AK7216" s="92">
        <v>3.4628051695687501E-2</v>
      </c>
      <c r="AL7216" s="92">
        <v>4.6286280516956868</v>
      </c>
      <c r="AM7216" s="92">
        <v>4.5879238086651419</v>
      </c>
      <c r="AN7216" s="92">
        <v>0</v>
      </c>
      <c r="AO7216" s="92">
        <v>0</v>
      </c>
      <c r="AP7216" s="92">
        <v>0</v>
      </c>
      <c r="AQ7216" s="92">
        <v>0</v>
      </c>
      <c r="AR7216" s="92">
        <v>68.840999999999994</v>
      </c>
      <c r="AS7216" s="92">
        <v>0.51890067626966119</v>
      </c>
      <c r="AT7216" s="92">
        <v>69.35990067626966</v>
      </c>
      <c r="AU7216" s="92">
        <v>68.749948391884431</v>
      </c>
    </row>
    <row r="7217" spans="1:47" x14ac:dyDescent="0.25">
      <c r="A7217" s="53">
        <v>45958</v>
      </c>
      <c r="B7217" s="54">
        <v>14</v>
      </c>
      <c r="C7217" s="92" t="s">
        <v>5</v>
      </c>
      <c r="D7217" s="93">
        <v>42.032429</v>
      </c>
      <c r="E7217" s="92">
        <v>8.9652410000000005E-3</v>
      </c>
      <c r="F7217" s="92"/>
      <c r="G7217" s="92">
        <v>206.74500000000003</v>
      </c>
      <c r="H7217" s="92">
        <v>1.7298212150497274</v>
      </c>
      <c r="I7217" s="92">
        <v>208.47482121504976</v>
      </c>
      <c r="J7217" s="92">
        <v>206.60579420042492</v>
      </c>
      <c r="K7217" s="92">
        <v>4.1320000000000006</v>
      </c>
      <c r="L7217" s="92">
        <v>3.4572160200176415E-2</v>
      </c>
      <c r="M7217" s="92">
        <v>4.1665721602001771</v>
      </c>
      <c r="N7217" s="92">
        <v>4.129217836640092</v>
      </c>
      <c r="O7217" s="92">
        <v>32.663000000000011</v>
      </c>
      <c r="P7217" s="92">
        <v>0.27328907759398896</v>
      </c>
      <c r="Q7217" s="92">
        <v>32.936289077593997</v>
      </c>
      <c r="R7217" s="92">
        <v>32.641007308367698</v>
      </c>
      <c r="S7217" s="92">
        <v>0</v>
      </c>
      <c r="T7217" s="92">
        <v>0</v>
      </c>
      <c r="U7217" s="92">
        <v>0</v>
      </c>
      <c r="V7217" s="92">
        <v>0</v>
      </c>
      <c r="W7217" s="92">
        <v>243.54000000000005</v>
      </c>
      <c r="X7217" s="92">
        <v>2.0376824528438928</v>
      </c>
      <c r="Y7217" s="92">
        <v>245.57768245284393</v>
      </c>
      <c r="Z7217" s="92">
        <v>243.37601934543272</v>
      </c>
      <c r="AA7217" s="92"/>
      <c r="AB7217" s="92">
        <v>61.06800000000004</v>
      </c>
      <c r="AC7217" s="92">
        <v>0.51095176164191058</v>
      </c>
      <c r="AD7217" s="92">
        <v>61.578951761641953</v>
      </c>
      <c r="AE7217" s="92">
        <v>61.026881618571458</v>
      </c>
      <c r="AF7217" s="92">
        <v>1.131</v>
      </c>
      <c r="AG7217" s="92">
        <v>9.4629993190705509E-3</v>
      </c>
      <c r="AH7217" s="92">
        <v>1.1404629993190705</v>
      </c>
      <c r="AI7217" s="92">
        <v>1.1302384736785922</v>
      </c>
      <c r="AJ7217" s="92">
        <v>4.2630000000000008</v>
      </c>
      <c r="AK7217" s="92">
        <v>3.5668228202650552E-2</v>
      </c>
      <c r="AL7217" s="92">
        <v>4.2986682282026516</v>
      </c>
      <c r="AM7217" s="92">
        <v>4.2601296315577724</v>
      </c>
      <c r="AN7217" s="92">
        <v>0</v>
      </c>
      <c r="AO7217" s="92">
        <v>0</v>
      </c>
      <c r="AP7217" s="92">
        <v>0</v>
      </c>
      <c r="AQ7217" s="92">
        <v>0</v>
      </c>
      <c r="AR7217" s="92">
        <v>66.462000000000046</v>
      </c>
      <c r="AS7217" s="92">
        <v>0.55608298916363175</v>
      </c>
      <c r="AT7217" s="92">
        <v>67.018082989163673</v>
      </c>
      <c r="AU7217" s="92">
        <v>66.417249723807828</v>
      </c>
    </row>
    <row r="7218" spans="1:47" x14ac:dyDescent="0.25">
      <c r="A7218" s="53">
        <v>45958</v>
      </c>
      <c r="B7218" s="54">
        <v>15</v>
      </c>
      <c r="C7218" s="92" t="s">
        <v>5</v>
      </c>
      <c r="D7218" s="93">
        <v>39.593195000000001</v>
      </c>
      <c r="E7218" s="92">
        <v>9.3642959999999994E-3</v>
      </c>
      <c r="F7218" s="92"/>
      <c r="G7218" s="92">
        <v>206.5680000000001</v>
      </c>
      <c r="H7218" s="92">
        <v>1.8657696511762978</v>
      </c>
      <c r="I7218" s="92">
        <v>208.43376965117639</v>
      </c>
      <c r="J7218" s="92">
        <v>206.48193413576695</v>
      </c>
      <c r="K7218" s="92">
        <v>4.1020000000000012</v>
      </c>
      <c r="L7218" s="92">
        <v>3.7050206755766493E-2</v>
      </c>
      <c r="M7218" s="92">
        <v>4.1390502067557673</v>
      </c>
      <c r="N7218" s="92">
        <v>4.1002909154608451</v>
      </c>
      <c r="O7218" s="92">
        <v>31.638999999999999</v>
      </c>
      <c r="P7218" s="92">
        <v>0.28577071953819982</v>
      </c>
      <c r="Q7218" s="92">
        <v>31.924770719538198</v>
      </c>
      <c r="R7218" s="92">
        <v>31.625817716788308</v>
      </c>
      <c r="S7218" s="92">
        <v>0</v>
      </c>
      <c r="T7218" s="92">
        <v>0</v>
      </c>
      <c r="U7218" s="92">
        <v>0</v>
      </c>
      <c r="V7218" s="92">
        <v>0</v>
      </c>
      <c r="W7218" s="92">
        <v>242.30900000000011</v>
      </c>
      <c r="X7218" s="92">
        <v>2.1885905774702641</v>
      </c>
      <c r="Y7218" s="92">
        <v>244.49759057747036</v>
      </c>
      <c r="Z7218" s="92">
        <v>242.2080427680161</v>
      </c>
      <c r="AA7218" s="92"/>
      <c r="AB7218" s="92">
        <v>60.744999999999997</v>
      </c>
      <c r="AC7218" s="92">
        <v>0.5486628009212664</v>
      </c>
      <c r="AD7218" s="92">
        <v>61.293662800921261</v>
      </c>
      <c r="AE7218" s="92">
        <v>60.719690799529246</v>
      </c>
      <c r="AF7218" s="92">
        <v>1.0759999999999996</v>
      </c>
      <c r="AG7218" s="92">
        <v>9.7186792952717489E-3</v>
      </c>
      <c r="AH7218" s="92">
        <v>1.0857186792952713</v>
      </c>
      <c r="AI7218" s="92">
        <v>1.0755516882096214</v>
      </c>
      <c r="AJ7218" s="92">
        <v>4.133</v>
      </c>
      <c r="AK7218" s="92">
        <v>3.7330205880444382E-2</v>
      </c>
      <c r="AL7218" s="92">
        <v>4.1703302058804441</v>
      </c>
      <c r="AM7218" s="92">
        <v>4.1312779994148388</v>
      </c>
      <c r="AN7218" s="92">
        <v>0</v>
      </c>
      <c r="AO7218" s="92">
        <v>0</v>
      </c>
      <c r="AP7218" s="92">
        <v>0</v>
      </c>
      <c r="AQ7218" s="92">
        <v>0</v>
      </c>
      <c r="AR7218" s="92">
        <v>65.953999999999994</v>
      </c>
      <c r="AS7218" s="92">
        <v>0.59571168609698244</v>
      </c>
      <c r="AT7218" s="92">
        <v>66.54971168609697</v>
      </c>
      <c r="AU7218" s="92">
        <v>65.926520487153709</v>
      </c>
    </row>
    <row r="7219" spans="1:47" x14ac:dyDescent="0.25">
      <c r="A7219" s="53">
        <v>45958</v>
      </c>
      <c r="B7219" s="54">
        <v>16</v>
      </c>
      <c r="C7219" s="92" t="s">
        <v>5</v>
      </c>
      <c r="D7219" s="93">
        <v>38.503205999999999</v>
      </c>
      <c r="E7219" s="92">
        <v>9.7661320000000003E-3</v>
      </c>
      <c r="F7219" s="92"/>
      <c r="G7219" s="92">
        <v>216.834</v>
      </c>
      <c r="H7219" s="92">
        <v>2.9068271737900173</v>
      </c>
      <c r="I7219" s="92">
        <v>219.74082717379002</v>
      </c>
      <c r="J7219" s="92">
        <v>217.59480924982159</v>
      </c>
      <c r="K7219" s="92">
        <v>4.2910000000000004</v>
      </c>
      <c r="L7219" s="92">
        <v>5.752416780916722E-2</v>
      </c>
      <c r="M7219" s="92">
        <v>4.3485241678091677</v>
      </c>
      <c r="N7219" s="92">
        <v>4.306055906781153</v>
      </c>
      <c r="O7219" s="92">
        <v>31.934000000000005</v>
      </c>
      <c r="P7219" s="92">
        <v>0.42809992421765231</v>
      </c>
      <c r="Q7219" s="92">
        <v>32.362099924217659</v>
      </c>
      <c r="R7219" s="92">
        <v>32.046047384560559</v>
      </c>
      <c r="S7219" s="92">
        <v>0</v>
      </c>
      <c r="T7219" s="92">
        <v>0</v>
      </c>
      <c r="U7219" s="92">
        <v>0</v>
      </c>
      <c r="V7219" s="92">
        <v>0</v>
      </c>
      <c r="W7219" s="92">
        <v>253.059</v>
      </c>
      <c r="X7219" s="92">
        <v>3.3924512658168369</v>
      </c>
      <c r="Y7219" s="92">
        <v>256.45145126581684</v>
      </c>
      <c r="Z7219" s="92">
        <v>253.9469125411633</v>
      </c>
      <c r="AA7219" s="92"/>
      <c r="AB7219" s="92">
        <v>63.885999999999967</v>
      </c>
      <c r="AC7219" s="92">
        <v>0.85644115233196338</v>
      </c>
      <c r="AD7219" s="92">
        <v>64.742441152331935</v>
      </c>
      <c r="AE7219" s="92">
        <v>64.110157926036024</v>
      </c>
      <c r="AF7219" s="92">
        <v>1.0979999999999996</v>
      </c>
      <c r="AG7219" s="92">
        <v>1.4719537696216634E-2</v>
      </c>
      <c r="AH7219" s="92">
        <v>1.1127195376962162</v>
      </c>
      <c r="AI7219" s="92">
        <v>1.1018525718120959</v>
      </c>
      <c r="AJ7219" s="92">
        <v>4.1840000000000011</v>
      </c>
      <c r="AK7219" s="92">
        <v>5.6089750201248123E-2</v>
      </c>
      <c r="AL7219" s="92">
        <v>4.2400897502012489</v>
      </c>
      <c r="AM7219" s="92">
        <v>4.1986804740089365</v>
      </c>
      <c r="AN7219" s="92">
        <v>0</v>
      </c>
      <c r="AO7219" s="92">
        <v>0</v>
      </c>
      <c r="AP7219" s="92">
        <v>0</v>
      </c>
      <c r="AQ7219" s="92">
        <v>0</v>
      </c>
      <c r="AR7219" s="92">
        <v>69.167999999999964</v>
      </c>
      <c r="AS7219" s="92">
        <v>0.92725044022942815</v>
      </c>
      <c r="AT7219" s="92">
        <v>70.095250440229407</v>
      </c>
      <c r="AU7219" s="92">
        <v>69.410690971857065</v>
      </c>
    </row>
    <row r="7220" spans="1:47" x14ac:dyDescent="0.25">
      <c r="A7220" s="53">
        <v>45958</v>
      </c>
      <c r="B7220" s="54">
        <v>17</v>
      </c>
      <c r="C7220" s="92" t="s">
        <v>5</v>
      </c>
      <c r="D7220" s="93">
        <v>34.856209999999997</v>
      </c>
      <c r="E7220" s="92">
        <v>1.0320434E-2</v>
      </c>
      <c r="F7220" s="92"/>
      <c r="G7220" s="92">
        <v>241.30600000000007</v>
      </c>
      <c r="H7220" s="92">
        <v>3.9955594573162059</v>
      </c>
      <c r="I7220" s="92">
        <v>245.30155945731627</v>
      </c>
      <c r="J7220" s="92">
        <v>242.76994090283995</v>
      </c>
      <c r="K7220" s="92">
        <v>4.8060000000000009</v>
      </c>
      <c r="L7220" s="92">
        <v>7.9578040959867077E-2</v>
      </c>
      <c r="M7220" s="92">
        <v>4.8855780409598681</v>
      </c>
      <c r="N7220" s="92">
        <v>4.8351567552362926</v>
      </c>
      <c r="O7220" s="92">
        <v>34.199000000000005</v>
      </c>
      <c r="P7220" s="92">
        <v>0.56626912667217943</v>
      </c>
      <c r="Q7220" s="92">
        <v>34.765269126672187</v>
      </c>
      <c r="R7220" s="92">
        <v>34.406476461158128</v>
      </c>
      <c r="S7220" s="92">
        <v>0</v>
      </c>
      <c r="T7220" s="92">
        <v>0</v>
      </c>
      <c r="U7220" s="92">
        <v>0</v>
      </c>
      <c r="V7220" s="92">
        <v>0</v>
      </c>
      <c r="W7220" s="92">
        <v>280.31100000000009</v>
      </c>
      <c r="X7220" s="92">
        <v>4.6414066249482522</v>
      </c>
      <c r="Y7220" s="92">
        <v>284.95240662494831</v>
      </c>
      <c r="Z7220" s="92">
        <v>282.01157411923435</v>
      </c>
      <c r="AA7220" s="92"/>
      <c r="AB7220" s="92">
        <v>71.204000000000022</v>
      </c>
      <c r="AC7220" s="92">
        <v>1.1790001723900074</v>
      </c>
      <c r="AD7220" s="92">
        <v>72.383000172390027</v>
      </c>
      <c r="AE7220" s="92">
        <v>71.635976196388881</v>
      </c>
      <c r="AF7220" s="92">
        <v>1.2409999999999999</v>
      </c>
      <c r="AG7220" s="92">
        <v>2.0548553647772579E-2</v>
      </c>
      <c r="AH7220" s="92">
        <v>1.2615485536477724</v>
      </c>
      <c r="AI7220" s="92">
        <v>1.248528825062055</v>
      </c>
      <c r="AJ7220" s="92">
        <v>4.4589999999999979</v>
      </c>
      <c r="AK7220" s="92">
        <v>7.3832393807750113E-2</v>
      </c>
      <c r="AL7220" s="92">
        <v>4.5328323938077482</v>
      </c>
      <c r="AM7220" s="92">
        <v>4.4860515962543932</v>
      </c>
      <c r="AN7220" s="92">
        <v>0</v>
      </c>
      <c r="AO7220" s="92">
        <v>0</v>
      </c>
      <c r="AP7220" s="92">
        <v>0</v>
      </c>
      <c r="AQ7220" s="92">
        <v>0</v>
      </c>
      <c r="AR7220" s="92">
        <v>76.904000000000025</v>
      </c>
      <c r="AS7220" s="92">
        <v>1.27338111984553</v>
      </c>
      <c r="AT7220" s="92">
        <v>78.177381119845549</v>
      </c>
      <c r="AU7220" s="92">
        <v>77.370556617705333</v>
      </c>
    </row>
    <row r="7221" spans="1:47" x14ac:dyDescent="0.25">
      <c r="A7221" s="53">
        <v>45958</v>
      </c>
      <c r="B7221" s="54">
        <v>18</v>
      </c>
      <c r="C7221" s="92" t="s">
        <v>5</v>
      </c>
      <c r="D7221" s="93">
        <v>47.147010999999999</v>
      </c>
      <c r="E7221" s="92">
        <v>9.362726E-3</v>
      </c>
      <c r="F7221" s="92"/>
      <c r="G7221" s="92">
        <v>273.02899999999994</v>
      </c>
      <c r="H7221" s="92">
        <v>3.9309856038603774</v>
      </c>
      <c r="I7221" s="92">
        <v>276.95998560386033</v>
      </c>
      <c r="J7221" s="92">
        <v>274.36688514568743</v>
      </c>
      <c r="K7221" s="92">
        <v>5.5360000000000005</v>
      </c>
      <c r="L7221" s="92">
        <v>7.9705585498137763E-2</v>
      </c>
      <c r="M7221" s="92">
        <v>5.6157055854981381</v>
      </c>
      <c r="N7221" s="92">
        <v>5.5631272728044499</v>
      </c>
      <c r="O7221" s="92">
        <v>38.720999999999989</v>
      </c>
      <c r="P7221" s="92">
        <v>0.55749277024447097</v>
      </c>
      <c r="Q7221" s="92">
        <v>39.278492770244462</v>
      </c>
      <c r="R7221" s="92">
        <v>38.910739004743682</v>
      </c>
      <c r="S7221" s="92">
        <v>0.59999999999999987</v>
      </c>
      <c r="T7221" s="92">
        <v>8.63861114502938E-3</v>
      </c>
      <c r="U7221" s="92">
        <v>0.60863861114502926</v>
      </c>
      <c r="V7221" s="92">
        <v>0.60294009459585785</v>
      </c>
      <c r="W7221" s="92">
        <v>317.88599999999997</v>
      </c>
      <c r="X7221" s="92">
        <v>4.576822570748015</v>
      </c>
      <c r="Y7221" s="92">
        <v>322.4628225707479</v>
      </c>
      <c r="Z7221" s="92">
        <v>319.44369151783138</v>
      </c>
      <c r="AA7221" s="92"/>
      <c r="AB7221" s="92">
        <v>79.88300000000001</v>
      </c>
      <c r="AC7221" s="92">
        <v>1.1501302901639703</v>
      </c>
      <c r="AD7221" s="92">
        <v>81.033130290163982</v>
      </c>
      <c r="AE7221" s="92">
        <v>80.274439294334883</v>
      </c>
      <c r="AF7221" s="92">
        <v>1.3609999999999993</v>
      </c>
      <c r="AG7221" s="92">
        <v>1.959524961397497E-2</v>
      </c>
      <c r="AH7221" s="92">
        <v>1.3805952496139744</v>
      </c>
      <c r="AI7221" s="92">
        <v>1.3676691145749371</v>
      </c>
      <c r="AJ7221" s="92">
        <v>5.0039999999999996</v>
      </c>
      <c r="AK7221" s="92">
        <v>7.204601694954503E-2</v>
      </c>
      <c r="AL7221" s="92">
        <v>5.0760460169495447</v>
      </c>
      <c r="AM7221" s="92">
        <v>5.0285203889294552</v>
      </c>
      <c r="AN7221" s="92">
        <v>3.9119999999999999</v>
      </c>
      <c r="AO7221" s="92">
        <v>5.6323744665591563E-2</v>
      </c>
      <c r="AP7221" s="92">
        <v>3.9683237446655917</v>
      </c>
      <c r="AQ7221" s="92">
        <v>3.9311694167649938</v>
      </c>
      <c r="AR7221" s="92">
        <v>90.160000000000025</v>
      </c>
      <c r="AS7221" s="92">
        <v>1.2980953013930818</v>
      </c>
      <c r="AT7221" s="92">
        <v>91.458095301393101</v>
      </c>
      <c r="AU7221" s="92">
        <v>90.601798214604258</v>
      </c>
    </row>
    <row r="7222" spans="1:47" x14ac:dyDescent="0.25">
      <c r="A7222" s="53">
        <v>45958</v>
      </c>
      <c r="B7222" s="54">
        <v>19</v>
      </c>
      <c r="C7222" s="92" t="s">
        <v>5</v>
      </c>
      <c r="D7222" s="93">
        <v>53.806815</v>
      </c>
      <c r="E7222" s="92">
        <v>9.2802010000000001E-3</v>
      </c>
      <c r="F7222" s="92"/>
      <c r="G7222" s="92">
        <v>301.74199999999985</v>
      </c>
      <c r="H7222" s="92">
        <v>3.1168726490881915</v>
      </c>
      <c r="I7222" s="92">
        <v>304.85887264908803</v>
      </c>
      <c r="J7222" s="92">
        <v>302.02972103427106</v>
      </c>
      <c r="K7222" s="92">
        <v>6.3579999999999979</v>
      </c>
      <c r="L7222" s="92">
        <v>6.5675564896178609E-2</v>
      </c>
      <c r="M7222" s="92">
        <v>6.4236755648961763</v>
      </c>
      <c r="N7222" s="92">
        <v>6.3640625644951507</v>
      </c>
      <c r="O7222" s="92">
        <v>43.222000000000001</v>
      </c>
      <c r="P7222" s="92">
        <v>0.4464657543162367</v>
      </c>
      <c r="Q7222" s="92">
        <v>43.668465754316237</v>
      </c>
      <c r="R7222" s="92">
        <v>43.263213614754562</v>
      </c>
      <c r="S7222" s="92">
        <v>0.66599999999999993</v>
      </c>
      <c r="T7222" s="92">
        <v>6.8795102580772186E-3</v>
      </c>
      <c r="U7222" s="92">
        <v>0.67287951025807713</v>
      </c>
      <c r="V7222" s="92">
        <v>0.66663505315410054</v>
      </c>
      <c r="W7222" s="92">
        <v>351.98799999999983</v>
      </c>
      <c r="X7222" s="92">
        <v>3.6358934785586836</v>
      </c>
      <c r="Y7222" s="92">
        <v>355.62389347855856</v>
      </c>
      <c r="Z7222" s="92">
        <v>352.32363226667485</v>
      </c>
      <c r="AA7222" s="92"/>
      <c r="AB7222" s="92">
        <v>87.542999999999992</v>
      </c>
      <c r="AC7222" s="92">
        <v>0.90428373351779889</v>
      </c>
      <c r="AD7222" s="92">
        <v>88.447283733517793</v>
      </c>
      <c r="AE7222" s="92">
        <v>87.62647516256672</v>
      </c>
      <c r="AF7222" s="92">
        <v>1.5619999999999987</v>
      </c>
      <c r="AG7222" s="92">
        <v>1.613482736203695E-2</v>
      </c>
      <c r="AH7222" s="92">
        <v>1.5781348273620357</v>
      </c>
      <c r="AI7222" s="92">
        <v>1.5634894189590156</v>
      </c>
      <c r="AJ7222" s="92">
        <v>5.6349999999999998</v>
      </c>
      <c r="AK7222" s="92">
        <v>5.8207267724121825E-2</v>
      </c>
      <c r="AL7222" s="92">
        <v>5.6932072677241212</v>
      </c>
      <c r="AM7222" s="92">
        <v>5.6403731599449802</v>
      </c>
      <c r="AN7222" s="92">
        <v>4.2379999999999995</v>
      </c>
      <c r="AO7222" s="92">
        <v>4.3776823534131017E-2</v>
      </c>
      <c r="AP7222" s="92">
        <v>4.2817768235341305</v>
      </c>
      <c r="AQ7222" s="92">
        <v>4.2420410739745922</v>
      </c>
      <c r="AR7222" s="92">
        <v>98.977999999999994</v>
      </c>
      <c r="AS7222" s="92">
        <v>1.0224026521380887</v>
      </c>
      <c r="AT7222" s="92">
        <v>100.00040265213808</v>
      </c>
      <c r="AU7222" s="92">
        <v>99.072378815445319</v>
      </c>
    </row>
    <row r="7223" spans="1:47" x14ac:dyDescent="0.25">
      <c r="A7223" s="53">
        <v>45958</v>
      </c>
      <c r="B7223" s="54">
        <v>20</v>
      </c>
      <c r="C7223" s="92" t="s">
        <v>5</v>
      </c>
      <c r="D7223" s="93">
        <v>123.464727</v>
      </c>
      <c r="E7223" s="92">
        <v>9.2962860000000008E-3</v>
      </c>
      <c r="F7223" s="92"/>
      <c r="G7223" s="92">
        <v>318.971</v>
      </c>
      <c r="H7223" s="92">
        <v>1.5970645251790885</v>
      </c>
      <c r="I7223" s="92">
        <v>320.56806452517907</v>
      </c>
      <c r="J7223" s="92">
        <v>317.58797211488655</v>
      </c>
      <c r="K7223" s="92">
        <v>6.8140000000000009</v>
      </c>
      <c r="L7223" s="92">
        <v>3.4117200857038128E-2</v>
      </c>
      <c r="M7223" s="92">
        <v>6.8481172008570388</v>
      </c>
      <c r="N7223" s="92">
        <v>6.7844551447963521</v>
      </c>
      <c r="O7223" s="92">
        <v>46.271999999999998</v>
      </c>
      <c r="P7223" s="92">
        <v>0.23168052803887115</v>
      </c>
      <c r="Q7223" s="92">
        <v>46.503680528038871</v>
      </c>
      <c r="R7223" s="92">
        <v>46.071369013797593</v>
      </c>
      <c r="S7223" s="92">
        <v>1.2610000000000001</v>
      </c>
      <c r="T7223" s="92">
        <v>6.313734998638844E-3</v>
      </c>
      <c r="U7223" s="92">
        <v>1.267313734998639</v>
      </c>
      <c r="V7223" s="92">
        <v>1.2555324240663635</v>
      </c>
      <c r="W7223" s="92">
        <v>373.31800000000004</v>
      </c>
      <c r="X7223" s="92">
        <v>1.8691759890736366</v>
      </c>
      <c r="Y7223" s="92">
        <v>375.18717598907358</v>
      </c>
      <c r="Z7223" s="92">
        <v>371.69932869754689</v>
      </c>
      <c r="AA7223" s="92"/>
      <c r="AB7223" s="92">
        <v>92.069000000000003</v>
      </c>
      <c r="AC7223" s="92">
        <v>0.46098276573329078</v>
      </c>
      <c r="AD7223" s="92">
        <v>92.529982765733294</v>
      </c>
      <c r="AE7223" s="92">
        <v>91.669797582367963</v>
      </c>
      <c r="AF7223" s="92">
        <v>1.6139999999999983</v>
      </c>
      <c r="AG7223" s="92">
        <v>8.0811802440944342E-3</v>
      </c>
      <c r="AH7223" s="92">
        <v>1.6220811802440929</v>
      </c>
      <c r="AI7223" s="92">
        <v>1.6070018496773262</v>
      </c>
      <c r="AJ7223" s="92">
        <v>6.0259999999999962</v>
      </c>
      <c r="AK7223" s="92">
        <v>3.0171742348768949E-2</v>
      </c>
      <c r="AL7223" s="92">
        <v>6.0561717423487655</v>
      </c>
      <c r="AM7223" s="92">
        <v>5.999871837766773</v>
      </c>
      <c r="AN7223" s="92">
        <v>8.1509999999999998</v>
      </c>
      <c r="AO7223" s="92">
        <v>4.081146231078922E-2</v>
      </c>
      <c r="AP7223" s="92">
        <v>8.1918114623107883</v>
      </c>
      <c r="AQ7223" s="92">
        <v>8.1156580400990688</v>
      </c>
      <c r="AR7223" s="92">
        <v>107.86</v>
      </c>
      <c r="AS7223" s="92">
        <v>0.54004715063694342</v>
      </c>
      <c r="AT7223" s="92">
        <v>108.40004715063694</v>
      </c>
      <c r="AU7223" s="92">
        <v>107.39232930991113</v>
      </c>
    </row>
    <row r="7224" spans="1:47" x14ac:dyDescent="0.25">
      <c r="A7224" s="53">
        <v>45958</v>
      </c>
      <c r="B7224" s="54">
        <v>21</v>
      </c>
      <c r="C7224" s="92" t="s">
        <v>5</v>
      </c>
      <c r="D7224" s="93">
        <v>51.742044999999997</v>
      </c>
      <c r="E7224" s="92">
        <v>9.0524639999999996E-3</v>
      </c>
      <c r="F7224" s="92"/>
      <c r="G7224" s="92">
        <v>318.98100000000011</v>
      </c>
      <c r="H7224" s="92">
        <v>1.2435458666324024</v>
      </c>
      <c r="I7224" s="92">
        <v>320.22454586663252</v>
      </c>
      <c r="J7224" s="92">
        <v>317.32572469325845</v>
      </c>
      <c r="K7224" s="92">
        <v>7.04</v>
      </c>
      <c r="L7224" s="92">
        <v>2.7445405529144713E-2</v>
      </c>
      <c r="M7224" s="92">
        <v>7.0674454055291447</v>
      </c>
      <c r="N7224" s="92">
        <v>7.0034676104236269</v>
      </c>
      <c r="O7224" s="92">
        <v>46.63</v>
      </c>
      <c r="P7224" s="92">
        <v>0.18178682667954801</v>
      </c>
      <c r="Q7224" s="92">
        <v>46.811786826679551</v>
      </c>
      <c r="R7224" s="92">
        <v>46.388024811655356</v>
      </c>
      <c r="S7224" s="92">
        <v>1.2610000000000001</v>
      </c>
      <c r="T7224" s="92">
        <v>4.9160023256039041E-3</v>
      </c>
      <c r="U7224" s="92">
        <v>1.265916002325604</v>
      </c>
      <c r="V7224" s="92">
        <v>1.2544563432875275</v>
      </c>
      <c r="W7224" s="92">
        <v>373.91200000000015</v>
      </c>
      <c r="X7224" s="92">
        <v>1.4576941011666988</v>
      </c>
      <c r="Y7224" s="92">
        <v>375.36969410116683</v>
      </c>
      <c r="Z7224" s="92">
        <v>371.97167345862499</v>
      </c>
      <c r="AA7224" s="92"/>
      <c r="AB7224" s="92">
        <v>92.165000000000077</v>
      </c>
      <c r="AC7224" s="92">
        <v>0.35930480122068531</v>
      </c>
      <c r="AD7224" s="92">
        <v>92.524304801220765</v>
      </c>
      <c r="AE7224" s="92">
        <v>91.686731862882681</v>
      </c>
      <c r="AF7224" s="92">
        <v>1.6609999999999985</v>
      </c>
      <c r="AG7224" s="92">
        <v>6.4754003670325754E-3</v>
      </c>
      <c r="AH7224" s="92">
        <v>1.6674754003670311</v>
      </c>
      <c r="AI7224" s="92">
        <v>1.652380639334323</v>
      </c>
      <c r="AJ7224" s="92">
        <v>6.0829999999999957</v>
      </c>
      <c r="AK7224" s="92">
        <v>2.3714545715026587E-2</v>
      </c>
      <c r="AL7224" s="92">
        <v>6.1067145457150227</v>
      </c>
      <c r="AM7224" s="92">
        <v>6.0514337321316605</v>
      </c>
      <c r="AN7224" s="92">
        <v>8.1509999999999998</v>
      </c>
      <c r="AO7224" s="92">
        <v>3.1776633589212865E-2</v>
      </c>
      <c r="AP7224" s="92">
        <v>8.1827766335892118</v>
      </c>
      <c r="AQ7224" s="92">
        <v>8.1087023426936042</v>
      </c>
      <c r="AR7224" s="92">
        <v>108.06000000000007</v>
      </c>
      <c r="AS7224" s="92">
        <v>0.42127138089195731</v>
      </c>
      <c r="AT7224" s="92">
        <v>108.48127138089203</v>
      </c>
      <c r="AU7224" s="92">
        <v>107.49924857704227</v>
      </c>
    </row>
    <row r="7225" spans="1:47" x14ac:dyDescent="0.25">
      <c r="A7225" s="53">
        <v>45958</v>
      </c>
      <c r="B7225" s="54">
        <v>22</v>
      </c>
      <c r="C7225" s="92" t="s">
        <v>5</v>
      </c>
      <c r="D7225" s="93">
        <v>42.716034000000001</v>
      </c>
      <c r="E7225" s="92">
        <v>9.0624290000000003E-3</v>
      </c>
      <c r="F7225" s="92"/>
      <c r="G7225" s="92">
        <v>306.84899999999993</v>
      </c>
      <c r="H7225" s="92">
        <v>1.226243475680205</v>
      </c>
      <c r="I7225" s="92">
        <v>308.07524347568011</v>
      </c>
      <c r="J7225" s="92">
        <v>305.28333345502404</v>
      </c>
      <c r="K7225" s="92">
        <v>6.7890000000000006</v>
      </c>
      <c r="L7225" s="92">
        <v>2.7130500527597985E-2</v>
      </c>
      <c r="M7225" s="92">
        <v>6.8161305005275983</v>
      </c>
      <c r="N7225" s="92">
        <v>6.7543598018118329</v>
      </c>
      <c r="O7225" s="92">
        <v>45.863999999999997</v>
      </c>
      <c r="P7225" s="92">
        <v>0.18328373489435174</v>
      </c>
      <c r="Q7225" s="92">
        <v>46.04728373489435</v>
      </c>
      <c r="R7225" s="92">
        <v>45.629983495404019</v>
      </c>
      <c r="S7225" s="92">
        <v>1.2610000000000001</v>
      </c>
      <c r="T7225" s="92">
        <v>5.0392636861542293E-3</v>
      </c>
      <c r="U7225" s="92">
        <v>1.2660392636861544</v>
      </c>
      <c r="V7225" s="92">
        <v>1.2545658727477864</v>
      </c>
      <c r="W7225" s="92">
        <v>360.76299999999992</v>
      </c>
      <c r="X7225" s="92">
        <v>1.4416969747883088</v>
      </c>
      <c r="Y7225" s="92">
        <v>362.20469697478819</v>
      </c>
      <c r="Z7225" s="92">
        <v>358.92224262498769</v>
      </c>
      <c r="AA7225" s="92"/>
      <c r="AB7225" s="92">
        <v>88.68300000000005</v>
      </c>
      <c r="AC7225" s="92">
        <v>0.35439890680350178</v>
      </c>
      <c r="AD7225" s="92">
        <v>89.037398906803546</v>
      </c>
      <c r="AE7225" s="92">
        <v>88.230503800865961</v>
      </c>
      <c r="AF7225" s="92">
        <v>1.6469999999999985</v>
      </c>
      <c r="AG7225" s="92">
        <v>6.5818138708136449E-3</v>
      </c>
      <c r="AH7225" s="92">
        <v>1.653581813870812</v>
      </c>
      <c r="AI7225" s="92">
        <v>1.6385963460869166</v>
      </c>
      <c r="AJ7225" s="92">
        <v>5.9509999999999961</v>
      </c>
      <c r="AK7225" s="92">
        <v>2.3781648054166372E-2</v>
      </c>
      <c r="AL7225" s="92">
        <v>5.9747816480541625</v>
      </c>
      <c r="AM7225" s="92">
        <v>5.9206356135781686</v>
      </c>
      <c r="AN7225" s="92">
        <v>8.1509999999999998</v>
      </c>
      <c r="AO7225" s="92">
        <v>3.2573384857924756E-2</v>
      </c>
      <c r="AP7225" s="92">
        <v>8.1835733848579242</v>
      </c>
      <c r="AQ7225" s="92">
        <v>8.1094103320913593</v>
      </c>
      <c r="AR7225" s="92">
        <v>104.43200000000003</v>
      </c>
      <c r="AS7225" s="92">
        <v>0.41733575358640657</v>
      </c>
      <c r="AT7225" s="92">
        <v>104.84933575358644</v>
      </c>
      <c r="AU7225" s="92">
        <v>103.8991460926224</v>
      </c>
    </row>
    <row r="7226" spans="1:47" x14ac:dyDescent="0.25">
      <c r="A7226" s="53">
        <v>45958</v>
      </c>
      <c r="B7226" s="54">
        <v>23</v>
      </c>
      <c r="C7226" s="92" t="s">
        <v>5</v>
      </c>
      <c r="D7226" s="93">
        <v>38.293784000000002</v>
      </c>
      <c r="E7226" s="92">
        <v>1.0408992000000001E-2</v>
      </c>
      <c r="F7226" s="92"/>
      <c r="G7226" s="92">
        <v>283.11</v>
      </c>
      <c r="H7226" s="92">
        <v>1.5678076157487388</v>
      </c>
      <c r="I7226" s="92">
        <v>284.67780761574875</v>
      </c>
      <c r="J7226" s="92">
        <v>281.7145985936989</v>
      </c>
      <c r="K7226" s="92">
        <v>6.3409999999999984</v>
      </c>
      <c r="L7226" s="92">
        <v>3.5115213491090924E-2</v>
      </c>
      <c r="M7226" s="92">
        <v>6.3761152134910892</v>
      </c>
      <c r="N7226" s="92">
        <v>6.3097462812427825</v>
      </c>
      <c r="O7226" s="92">
        <v>43.574000000000005</v>
      </c>
      <c r="P7226" s="92">
        <v>0.24130426000012559</v>
      </c>
      <c r="Q7226" s="92">
        <v>43.815304260000133</v>
      </c>
      <c r="R7226" s="92">
        <v>43.359231108480223</v>
      </c>
      <c r="S7226" s="92">
        <v>1.2610000000000001</v>
      </c>
      <c r="T7226" s="92">
        <v>6.9831705113177203E-3</v>
      </c>
      <c r="U7226" s="92">
        <v>1.2679831705113178</v>
      </c>
      <c r="V7226" s="92">
        <v>1.2547847438333308</v>
      </c>
      <c r="W7226" s="92">
        <v>334.28600000000006</v>
      </c>
      <c r="X7226" s="92">
        <v>1.851210259751273</v>
      </c>
      <c r="Y7226" s="92">
        <v>336.13721025975127</v>
      </c>
      <c r="Z7226" s="92">
        <v>332.63836072725525</v>
      </c>
      <c r="AA7226" s="92"/>
      <c r="AB7226" s="92">
        <v>81.749000000000038</v>
      </c>
      <c r="AC7226" s="92">
        <v>0.45270991762863799</v>
      </c>
      <c r="AD7226" s="92">
        <v>82.201709917628676</v>
      </c>
      <c r="AE7226" s="92">
        <v>81.346072976709763</v>
      </c>
      <c r="AF7226" s="92">
        <v>1.5889999999999984</v>
      </c>
      <c r="AG7226" s="92">
        <v>8.7995701367833828E-3</v>
      </c>
      <c r="AH7226" s="92">
        <v>1.5977995701367818</v>
      </c>
      <c r="AI7226" s="92">
        <v>1.5811680871936244</v>
      </c>
      <c r="AJ7226" s="92">
        <v>5.6879999999999979</v>
      </c>
      <c r="AK7226" s="92">
        <v>3.1499027651368097E-2</v>
      </c>
      <c r="AL7226" s="92">
        <v>5.7194990276513664</v>
      </c>
      <c r="AM7226" s="92">
        <v>5.6599648080285352</v>
      </c>
      <c r="AN7226" s="92">
        <v>8.1509999999999998</v>
      </c>
      <c r="AO7226" s="92">
        <v>4.5138638253569181E-2</v>
      </c>
      <c r="AP7226" s="92">
        <v>8.1961386382535686</v>
      </c>
      <c r="AQ7226" s="92">
        <v>8.1108250967370967</v>
      </c>
      <c r="AR7226" s="92">
        <v>97.177000000000035</v>
      </c>
      <c r="AS7226" s="92">
        <v>0.5381471536703587</v>
      </c>
      <c r="AT7226" s="92">
        <v>97.715147153670401</v>
      </c>
      <c r="AU7226" s="92">
        <v>96.698030968669016</v>
      </c>
    </row>
    <row r="7227" spans="1:47" x14ac:dyDescent="0.25">
      <c r="A7227" s="53">
        <v>45958</v>
      </c>
      <c r="B7227" s="54">
        <v>24</v>
      </c>
      <c r="C7227" s="92" t="s">
        <v>3</v>
      </c>
      <c r="D7227" s="93">
        <v>37.378979000000001</v>
      </c>
      <c r="E7227" s="92">
        <v>1.0551437E-2</v>
      </c>
      <c r="F7227" s="92"/>
      <c r="G7227" s="92">
        <v>258.15800000000002</v>
      </c>
      <c r="H7227" s="92">
        <v>1.6896696112265117</v>
      </c>
      <c r="I7227" s="92">
        <v>259.84766961122654</v>
      </c>
      <c r="J7227" s="92">
        <v>257.10590329572688</v>
      </c>
      <c r="K7227" s="92">
        <v>5.9189999999999987</v>
      </c>
      <c r="L7227" s="92">
        <v>3.8740439687515865E-2</v>
      </c>
      <c r="M7227" s="92">
        <v>5.9577404396875142</v>
      </c>
      <c r="N7227" s="92">
        <v>5.8948777167757989</v>
      </c>
      <c r="O7227" s="92">
        <v>40.585999999999999</v>
      </c>
      <c r="P7227" s="92">
        <v>0.2656393791447067</v>
      </c>
      <c r="Q7227" s="92">
        <v>40.851639379144707</v>
      </c>
      <c r="R7227" s="92">
        <v>40.420595879888943</v>
      </c>
      <c r="S7227" s="92">
        <v>1.2669999999999999</v>
      </c>
      <c r="T7227" s="92">
        <v>8.2926401561214062E-3</v>
      </c>
      <c r="U7227" s="92">
        <v>1.2752926401561213</v>
      </c>
      <c r="V7227" s="92">
        <v>1.2618364702069502</v>
      </c>
      <c r="W7227" s="92">
        <v>305.93</v>
      </c>
      <c r="X7227" s="92">
        <v>2.0023420702148558</v>
      </c>
      <c r="Y7227" s="92">
        <v>307.93234207021493</v>
      </c>
      <c r="Z7227" s="92">
        <v>304.68321336259856</v>
      </c>
      <c r="AA7227" s="92"/>
      <c r="AB7227" s="92">
        <v>73.995999999999938</v>
      </c>
      <c r="AC7227" s="92">
        <v>0.48431112943359039</v>
      </c>
      <c r="AD7227" s="92">
        <v>74.480311129433531</v>
      </c>
      <c r="AE7227" s="92">
        <v>73.694436818810914</v>
      </c>
      <c r="AF7227" s="92">
        <v>1.478999999999999</v>
      </c>
      <c r="AG7227" s="92">
        <v>9.68020109779286E-3</v>
      </c>
      <c r="AH7227" s="92">
        <v>1.4886802010977918</v>
      </c>
      <c r="AI7227" s="92">
        <v>1.4729724857427611</v>
      </c>
      <c r="AJ7227" s="92">
        <v>5.4409999999999989</v>
      </c>
      <c r="AK7227" s="92">
        <v>3.5611882469973613E-2</v>
      </c>
      <c r="AL7227" s="92">
        <v>5.4766118824699728</v>
      </c>
      <c r="AM7227" s="92">
        <v>5.4188257572186389</v>
      </c>
      <c r="AN7227" s="92">
        <v>8.1509999999999998</v>
      </c>
      <c r="AO7227" s="92">
        <v>5.3349100167755001E-2</v>
      </c>
      <c r="AP7227" s="92">
        <v>8.2043491001677555</v>
      </c>
      <c r="AQ7227" s="92">
        <v>8.1177814275113285</v>
      </c>
      <c r="AR7227" s="92">
        <v>89.066999999999936</v>
      </c>
      <c r="AS7227" s="92">
        <v>0.58295231316911189</v>
      </c>
      <c r="AT7227" s="92">
        <v>89.649952313169052</v>
      </c>
      <c r="AU7227" s="92">
        <v>88.704016489283646</v>
      </c>
    </row>
    <row r="7228" spans="1:47" x14ac:dyDescent="0.25">
      <c r="A7228" s="53">
        <v>45959</v>
      </c>
      <c r="B7228" s="54">
        <v>1</v>
      </c>
      <c r="C7228" s="92" t="s">
        <v>3</v>
      </c>
      <c r="D7228" s="93">
        <v>31.862579</v>
      </c>
      <c r="E7228" s="92">
        <v>1.031666E-2</v>
      </c>
      <c r="F7228" s="92"/>
      <c r="G7228" s="92">
        <v>237.08300000000008</v>
      </c>
      <c r="H7228" s="92">
        <v>2.149243980246577</v>
      </c>
      <c r="I7228" s="92">
        <v>239.23224398024666</v>
      </c>
      <c r="J7228" s="92">
        <v>236.76416625806542</v>
      </c>
      <c r="K7228" s="92">
        <v>5.4399999999999995</v>
      </c>
      <c r="L7228" s="92">
        <v>4.9315586746166415E-2</v>
      </c>
      <c r="M7228" s="92">
        <v>5.4893155867461658</v>
      </c>
      <c r="N7228" s="92">
        <v>5.4326841842050051</v>
      </c>
      <c r="O7228" s="92">
        <v>38.320999999999998</v>
      </c>
      <c r="P7228" s="92">
        <v>0.34739386023894181</v>
      </c>
      <c r="Q7228" s="92">
        <v>38.668393860238943</v>
      </c>
      <c r="R7228" s="92">
        <v>38.269465188036769</v>
      </c>
      <c r="S7228" s="92">
        <v>1.26</v>
      </c>
      <c r="T7228" s="92">
        <v>1.142236016547237E-2</v>
      </c>
      <c r="U7228" s="92">
        <v>1.2714223601654724</v>
      </c>
      <c r="V7228" s="92">
        <v>1.2583055279592477</v>
      </c>
      <c r="W7228" s="92">
        <v>282.10400000000004</v>
      </c>
      <c r="X7228" s="92">
        <v>2.5573757873971572</v>
      </c>
      <c r="Y7228" s="92">
        <v>284.66137578739722</v>
      </c>
      <c r="Z7228" s="92">
        <v>281.72462115826642</v>
      </c>
      <c r="AA7228" s="92"/>
      <c r="AB7228" s="92">
        <v>68.194999999999993</v>
      </c>
      <c r="AC7228" s="92">
        <v>0.6182125805431653</v>
      </c>
      <c r="AD7228" s="92">
        <v>68.813212580543166</v>
      </c>
      <c r="AE7228" s="92">
        <v>68.103290062841978</v>
      </c>
      <c r="AF7228" s="92">
        <v>1.413999999999999</v>
      </c>
      <c r="AG7228" s="92">
        <v>1.2818426407918984E-2</v>
      </c>
      <c r="AH7228" s="92">
        <v>1.426818426407918</v>
      </c>
      <c r="AI7228" s="92">
        <v>1.4120984258209326</v>
      </c>
      <c r="AJ7228" s="92">
        <v>5.0919999999999979</v>
      </c>
      <c r="AK7228" s="92">
        <v>4.616083965284546E-2</v>
      </c>
      <c r="AL7228" s="92">
        <v>5.1381608396528433</v>
      </c>
      <c r="AM7228" s="92">
        <v>5.0851521812448306</v>
      </c>
      <c r="AN7228" s="92">
        <v>8.15</v>
      </c>
      <c r="AO7228" s="92">
        <v>7.3882726467142709E-2</v>
      </c>
      <c r="AP7228" s="92">
        <v>8.2238827264671439</v>
      </c>
      <c r="AQ7228" s="92">
        <v>8.1390397244983088</v>
      </c>
      <c r="AR7228" s="92">
        <v>82.850999999999999</v>
      </c>
      <c r="AS7228" s="92">
        <v>0.75107457307107239</v>
      </c>
      <c r="AT7228" s="92">
        <v>83.602074573071064</v>
      </c>
      <c r="AU7228" s="92">
        <v>82.739580394406048</v>
      </c>
    </row>
    <row r="7229" spans="1:47" x14ac:dyDescent="0.25">
      <c r="A7229" s="53">
        <v>45959</v>
      </c>
      <c r="B7229" s="54">
        <v>2</v>
      </c>
      <c r="C7229" s="92" t="s">
        <v>3</v>
      </c>
      <c r="D7229" s="93">
        <v>34.087046999999998</v>
      </c>
      <c r="E7229" s="92">
        <v>1.0111151000000001E-2</v>
      </c>
      <c r="F7229" s="92"/>
      <c r="G7229" s="92">
        <v>223.04799999999997</v>
      </c>
      <c r="H7229" s="92">
        <v>2.181381764248346</v>
      </c>
      <c r="I7229" s="92">
        <v>225.22938176424833</v>
      </c>
      <c r="J7229" s="92">
        <v>222.95205347559337</v>
      </c>
      <c r="K7229" s="92">
        <v>5.2519999999999998</v>
      </c>
      <c r="L7229" s="92">
        <v>5.1363908332880424E-2</v>
      </c>
      <c r="M7229" s="92">
        <v>5.3033639083328801</v>
      </c>
      <c r="N7229" s="92">
        <v>5.2497407950477761</v>
      </c>
      <c r="O7229" s="92">
        <v>36.608000000000004</v>
      </c>
      <c r="P7229" s="92">
        <v>0.35802169768661213</v>
      </c>
      <c r="Q7229" s="92">
        <v>36.966021697686614</v>
      </c>
      <c r="R7229" s="92">
        <v>36.592252670432025</v>
      </c>
      <c r="S7229" s="92">
        <v>1.26</v>
      </c>
      <c r="T7229" s="92">
        <v>1.2322643659449607E-2</v>
      </c>
      <c r="U7229" s="92">
        <v>1.2723226436594497</v>
      </c>
      <c r="V7229" s="92">
        <v>1.2594579972886897</v>
      </c>
      <c r="W7229" s="92">
        <v>266.16800000000001</v>
      </c>
      <c r="X7229" s="92">
        <v>2.6030900139272877</v>
      </c>
      <c r="Y7229" s="92">
        <v>268.77109001392728</v>
      </c>
      <c r="Z7229" s="92">
        <v>266.05350493836187</v>
      </c>
      <c r="AA7229" s="92"/>
      <c r="AB7229" s="92">
        <v>64.289000000000044</v>
      </c>
      <c r="AC7229" s="92">
        <v>0.62873844303361615</v>
      </c>
      <c r="AD7229" s="92">
        <v>64.917738443033656</v>
      </c>
      <c r="AE7229" s="92">
        <v>64.261345387057631</v>
      </c>
      <c r="AF7229" s="92">
        <v>1.343999999999999</v>
      </c>
      <c r="AG7229" s="92">
        <v>1.3144153236746239E-2</v>
      </c>
      <c r="AH7229" s="92">
        <v>1.3571441532367452</v>
      </c>
      <c r="AI7229" s="92">
        <v>1.3434218637746014</v>
      </c>
      <c r="AJ7229" s="92">
        <v>4.8969999999999985</v>
      </c>
      <c r="AK7229" s="92">
        <v>4.7892052381210082E-2</v>
      </c>
      <c r="AL7229" s="92">
        <v>4.9448920523812081</v>
      </c>
      <c r="AM7229" s="92">
        <v>4.8948935021608815</v>
      </c>
      <c r="AN7229" s="92">
        <v>8.15</v>
      </c>
      <c r="AO7229" s="92">
        <v>7.9705988749614529E-2</v>
      </c>
      <c r="AP7229" s="92">
        <v>8.2297059887496147</v>
      </c>
      <c r="AQ7229" s="92">
        <v>8.1464941888117632</v>
      </c>
      <c r="AR7229" s="92">
        <v>78.680000000000035</v>
      </c>
      <c r="AS7229" s="92">
        <v>0.769480637401187</v>
      </c>
      <c r="AT7229" s="92">
        <v>79.449480637401223</v>
      </c>
      <c r="AU7229" s="92">
        <v>78.646154941804866</v>
      </c>
    </row>
    <row r="7230" spans="1:47" x14ac:dyDescent="0.25">
      <c r="A7230" s="53">
        <v>45959</v>
      </c>
      <c r="B7230" s="54">
        <v>3</v>
      </c>
      <c r="C7230" s="92" t="s">
        <v>3</v>
      </c>
      <c r="D7230" s="93">
        <v>31.978909999999999</v>
      </c>
      <c r="E7230" s="92">
        <v>1.0023976E-2</v>
      </c>
      <c r="F7230" s="92"/>
      <c r="G7230" s="92">
        <v>215.79700000000003</v>
      </c>
      <c r="H7230" s="92">
        <v>2.3615709228653956</v>
      </c>
      <c r="I7230" s="92">
        <v>218.15857092286541</v>
      </c>
      <c r="J7230" s="92">
        <v>215.9717546437403</v>
      </c>
      <c r="K7230" s="92">
        <v>5.1389999999999993</v>
      </c>
      <c r="L7230" s="92">
        <v>5.6238562040275185E-2</v>
      </c>
      <c r="M7230" s="92">
        <v>5.1952385620402746</v>
      </c>
      <c r="N7230" s="92">
        <v>5.1431616153801079</v>
      </c>
      <c r="O7230" s="92">
        <v>36.414000000000001</v>
      </c>
      <c r="P7230" s="92">
        <v>0.39849601053406908</v>
      </c>
      <c r="Q7230" s="92">
        <v>36.812496010534069</v>
      </c>
      <c r="R7230" s="92">
        <v>36.443488434024381</v>
      </c>
      <c r="S7230" s="92">
        <v>1.2600000000000002</v>
      </c>
      <c r="T7230" s="92">
        <v>1.3788789291836303E-2</v>
      </c>
      <c r="U7230" s="92">
        <v>1.2737887892918365</v>
      </c>
      <c r="V7230" s="92">
        <v>1.2610203610389059</v>
      </c>
      <c r="W7230" s="92">
        <v>258.61</v>
      </c>
      <c r="X7230" s="92">
        <v>2.830094284731576</v>
      </c>
      <c r="Y7230" s="92">
        <v>261.44009428473157</v>
      </c>
      <c r="Z7230" s="92">
        <v>258.81942505418368</v>
      </c>
      <c r="AA7230" s="92"/>
      <c r="AB7230" s="92">
        <v>62.210999999999999</v>
      </c>
      <c r="AC7230" s="92">
        <v>0.68080505605906982</v>
      </c>
      <c r="AD7230" s="92">
        <v>62.89180505605907</v>
      </c>
      <c r="AE7230" s="92">
        <v>62.261379111580453</v>
      </c>
      <c r="AF7230" s="92">
        <v>1.2519999999999993</v>
      </c>
      <c r="AG7230" s="92">
        <v>1.3701241423316697E-2</v>
      </c>
      <c r="AH7230" s="92">
        <v>1.265701241423316</v>
      </c>
      <c r="AI7230" s="92">
        <v>1.2530138825561183</v>
      </c>
      <c r="AJ7230" s="92">
        <v>4.9089999999999998</v>
      </c>
      <c r="AK7230" s="92">
        <v>5.3721560820336828E-2</v>
      </c>
      <c r="AL7230" s="92">
        <v>4.962721560820337</v>
      </c>
      <c r="AM7230" s="92">
        <v>4.9129753589999909</v>
      </c>
      <c r="AN7230" s="92">
        <v>8.15</v>
      </c>
      <c r="AO7230" s="92">
        <v>8.9189391054337971E-2</v>
      </c>
      <c r="AP7230" s="92">
        <v>8.2391893910543388</v>
      </c>
      <c r="AQ7230" s="92">
        <v>8.1565999543389545</v>
      </c>
      <c r="AR7230" s="92">
        <v>76.522000000000006</v>
      </c>
      <c r="AS7230" s="92">
        <v>0.83741724935706141</v>
      </c>
      <c r="AT7230" s="92">
        <v>77.359417249357065</v>
      </c>
      <c r="AU7230" s="92">
        <v>76.583968307475516</v>
      </c>
    </row>
    <row r="7231" spans="1:47" x14ac:dyDescent="0.25">
      <c r="A7231" s="53">
        <v>45959</v>
      </c>
      <c r="B7231" s="54">
        <v>4</v>
      </c>
      <c r="C7231" s="92" t="s">
        <v>3</v>
      </c>
      <c r="D7231" s="93">
        <v>32.010769000000003</v>
      </c>
      <c r="E7231" s="92">
        <v>1.010022E-2</v>
      </c>
      <c r="F7231" s="92"/>
      <c r="G7231" s="92">
        <v>213.17900000000003</v>
      </c>
      <c r="H7231" s="92">
        <v>2.1115917397059065</v>
      </c>
      <c r="I7231" s="92">
        <v>215.29059173970595</v>
      </c>
      <c r="J7231" s="92">
        <v>213.11610939920473</v>
      </c>
      <c r="K7231" s="92">
        <v>5.2159999999999993</v>
      </c>
      <c r="L7231" s="92">
        <v>5.1665795009386513E-2</v>
      </c>
      <c r="M7231" s="92">
        <v>5.2676657950093855</v>
      </c>
      <c r="N7231" s="92">
        <v>5.2144612115933162</v>
      </c>
      <c r="O7231" s="92">
        <v>36.798999999999999</v>
      </c>
      <c r="P7231" s="92">
        <v>0.36450337242147518</v>
      </c>
      <c r="Q7231" s="92">
        <v>37.163503372421474</v>
      </c>
      <c r="R7231" s="92">
        <v>36.788143812389272</v>
      </c>
      <c r="S7231" s="92">
        <v>1.26</v>
      </c>
      <c r="T7231" s="92">
        <v>1.2480617659476036E-2</v>
      </c>
      <c r="U7231" s="92">
        <v>1.2724806176594761</v>
      </c>
      <c r="V7231" s="92">
        <v>1.2596282834753796</v>
      </c>
      <c r="W7231" s="92">
        <v>256.45400000000006</v>
      </c>
      <c r="X7231" s="92">
        <v>2.5402415247962442</v>
      </c>
      <c r="Y7231" s="92">
        <v>258.99424152479628</v>
      </c>
      <c r="Z7231" s="92">
        <v>256.37834270666269</v>
      </c>
      <c r="AA7231" s="92"/>
      <c r="AB7231" s="92">
        <v>61.722999999999985</v>
      </c>
      <c r="AC7231" s="92">
        <v>0.61138187602844385</v>
      </c>
      <c r="AD7231" s="92">
        <v>62.334381876028431</v>
      </c>
      <c r="AE7231" s="92">
        <v>61.704790905516532</v>
      </c>
      <c r="AF7231" s="92">
        <v>1.1979999999999993</v>
      </c>
      <c r="AG7231" s="92">
        <v>1.1866492028612922E-2</v>
      </c>
      <c r="AH7231" s="92">
        <v>1.2098664920286122</v>
      </c>
      <c r="AI7231" s="92">
        <v>1.197646574288495</v>
      </c>
      <c r="AJ7231" s="92">
        <v>5.0139999999999985</v>
      </c>
      <c r="AK7231" s="92">
        <v>4.9664934083026052E-2</v>
      </c>
      <c r="AL7231" s="92">
        <v>5.0636649340830244</v>
      </c>
      <c r="AM7231" s="92">
        <v>5.0125208042425005</v>
      </c>
      <c r="AN7231" s="92">
        <v>8.15</v>
      </c>
      <c r="AO7231" s="92">
        <v>8.0727804702166436E-2</v>
      </c>
      <c r="AP7231" s="92">
        <v>8.2307278047021661</v>
      </c>
      <c r="AQ7231" s="92">
        <v>8.147595643114558</v>
      </c>
      <c r="AR7231" s="92">
        <v>76.084999999999994</v>
      </c>
      <c r="AS7231" s="92">
        <v>0.75364110684224928</v>
      </c>
      <c r="AT7231" s="92">
        <v>76.838641106842232</v>
      </c>
      <c r="AU7231" s="92">
        <v>76.062553927162085</v>
      </c>
    </row>
    <row r="7232" spans="1:47" x14ac:dyDescent="0.25">
      <c r="A7232" s="53">
        <v>45959</v>
      </c>
      <c r="B7232" s="54">
        <v>5</v>
      </c>
      <c r="C7232" s="92" t="s">
        <v>3</v>
      </c>
      <c r="D7232" s="93">
        <v>33.030692999999999</v>
      </c>
      <c r="E7232" s="92">
        <v>1.0306063000000001E-2</v>
      </c>
      <c r="F7232" s="92"/>
      <c r="G7232" s="92">
        <v>216.18400000000008</v>
      </c>
      <c r="H7232" s="92">
        <v>2.3768123679529971</v>
      </c>
      <c r="I7232" s="92">
        <v>218.56081236795308</v>
      </c>
      <c r="J7232" s="92">
        <v>216.30831086635777</v>
      </c>
      <c r="K7232" s="92">
        <v>5.4219999999999997</v>
      </c>
      <c r="L7232" s="92">
        <v>5.9611611678205348E-2</v>
      </c>
      <c r="M7232" s="92">
        <v>5.481611611678205</v>
      </c>
      <c r="N7232" s="92">
        <v>5.4251177770667178</v>
      </c>
      <c r="O7232" s="92">
        <v>38.629999999999995</v>
      </c>
      <c r="P7232" s="92">
        <v>0.42471349301532135</v>
      </c>
      <c r="Q7232" s="92">
        <v>39.054713493015313</v>
      </c>
      <c r="R7232" s="92">
        <v>38.652213155309347</v>
      </c>
      <c r="S7232" s="92">
        <v>1.26</v>
      </c>
      <c r="T7232" s="92">
        <v>1.385293816203223E-2</v>
      </c>
      <c r="U7232" s="92">
        <v>1.2738529381620323</v>
      </c>
      <c r="V7232" s="92">
        <v>1.2607245295285991</v>
      </c>
      <c r="W7232" s="92">
        <v>261.49600000000009</v>
      </c>
      <c r="X7232" s="92">
        <v>2.874990410808556</v>
      </c>
      <c r="Y7232" s="92">
        <v>264.37099041080859</v>
      </c>
      <c r="Z7232" s="92">
        <v>261.64636632826245</v>
      </c>
      <c r="AA7232" s="92"/>
      <c r="AB7232" s="92">
        <v>62.911999999999992</v>
      </c>
      <c r="AC7232" s="92">
        <v>0.69167940130934247</v>
      </c>
      <c r="AD7232" s="92">
        <v>63.603679401309336</v>
      </c>
      <c r="AE7232" s="92">
        <v>62.948175874367635</v>
      </c>
      <c r="AF7232" s="92">
        <v>1.2669999999999999</v>
      </c>
      <c r="AG7232" s="92">
        <v>1.3929898929599074E-2</v>
      </c>
      <c r="AH7232" s="92">
        <v>1.280929898929599</v>
      </c>
      <c r="AI7232" s="92">
        <v>1.2677285546926469</v>
      </c>
      <c r="AJ7232" s="92">
        <v>5.2079999999999966</v>
      </c>
      <c r="AK7232" s="92">
        <v>5.7258811069733177E-2</v>
      </c>
      <c r="AL7232" s="92">
        <v>5.2652588110697298</v>
      </c>
      <c r="AM7232" s="92">
        <v>5.2109947220515398</v>
      </c>
      <c r="AN7232" s="92">
        <v>8.15</v>
      </c>
      <c r="AO7232" s="92">
        <v>8.9604322238541798E-2</v>
      </c>
      <c r="AP7232" s="92">
        <v>8.2396043222385416</v>
      </c>
      <c r="AQ7232" s="92">
        <v>8.1546864409984785</v>
      </c>
      <c r="AR7232" s="92">
        <v>77.536999999999992</v>
      </c>
      <c r="AS7232" s="92">
        <v>0.85247243354721647</v>
      </c>
      <c r="AT7232" s="92">
        <v>78.389472433547212</v>
      </c>
      <c r="AU7232" s="92">
        <v>77.581585592110301</v>
      </c>
    </row>
    <row r="7233" spans="1:47" x14ac:dyDescent="0.25">
      <c r="A7233" s="53">
        <v>45959</v>
      </c>
      <c r="B7233" s="54">
        <v>6</v>
      </c>
      <c r="C7233" s="92" t="s">
        <v>3</v>
      </c>
      <c r="D7233" s="93">
        <v>34.913555000000002</v>
      </c>
      <c r="E7233" s="92">
        <v>9.6572110000000006E-3</v>
      </c>
      <c r="F7233" s="92"/>
      <c r="G7233" s="92">
        <v>229.02699999999996</v>
      </c>
      <c r="H7233" s="92">
        <v>2.106363028509147</v>
      </c>
      <c r="I7233" s="92">
        <v>231.13336302850911</v>
      </c>
      <c r="J7233" s="92">
        <v>228.90125937260319</v>
      </c>
      <c r="K7233" s="92">
        <v>5.9200000000000008</v>
      </c>
      <c r="L7233" s="92">
        <v>5.4446284188214289E-2</v>
      </c>
      <c r="M7233" s="92">
        <v>5.9744462841882147</v>
      </c>
      <c r="N7233" s="92">
        <v>5.9167497958136428</v>
      </c>
      <c r="O7233" s="92">
        <v>42.061999999999998</v>
      </c>
      <c r="P7233" s="92">
        <v>0.38684452796024821</v>
      </c>
      <c r="Q7233" s="92">
        <v>42.448844527960247</v>
      </c>
      <c r="R7233" s="92">
        <v>42.038907079647537</v>
      </c>
      <c r="S7233" s="92">
        <v>1.26</v>
      </c>
      <c r="T7233" s="92">
        <v>1.1588229404923987E-2</v>
      </c>
      <c r="U7233" s="92">
        <v>1.2715882294049239</v>
      </c>
      <c r="V7233" s="92">
        <v>1.259308233568444</v>
      </c>
      <c r="W7233" s="92">
        <v>278.26899999999995</v>
      </c>
      <c r="X7233" s="92">
        <v>2.5592420700625338</v>
      </c>
      <c r="Y7233" s="92">
        <v>280.82824207006252</v>
      </c>
      <c r="Z7233" s="92">
        <v>278.1162244816328</v>
      </c>
      <c r="AA7233" s="92"/>
      <c r="AB7233" s="92">
        <v>66.961000000000027</v>
      </c>
      <c r="AC7233" s="92">
        <v>0.61584081681199632</v>
      </c>
      <c r="AD7233" s="92">
        <v>67.576840816812023</v>
      </c>
      <c r="AE7233" s="92">
        <v>66.924237006330657</v>
      </c>
      <c r="AF7233" s="92">
        <v>1.3349999999999989</v>
      </c>
      <c r="AG7233" s="92">
        <v>1.2278004964740881E-2</v>
      </c>
      <c r="AH7233" s="92">
        <v>1.3472780049647397</v>
      </c>
      <c r="AI7233" s="92">
        <v>1.334267056995136</v>
      </c>
      <c r="AJ7233" s="92">
        <v>5.7029999999999976</v>
      </c>
      <c r="AK7233" s="92">
        <v>5.2450533568477349E-2</v>
      </c>
      <c r="AL7233" s="92">
        <v>5.7554505335684754</v>
      </c>
      <c r="AM7233" s="92">
        <v>5.6998689333657415</v>
      </c>
      <c r="AN7233" s="92">
        <v>8.15</v>
      </c>
      <c r="AO7233" s="92">
        <v>7.4955610833436909E-2</v>
      </c>
      <c r="AP7233" s="92">
        <v>8.2249556108334367</v>
      </c>
      <c r="AQ7233" s="92">
        <v>8.1455254790339833</v>
      </c>
      <c r="AR7233" s="92">
        <v>82.149000000000029</v>
      </c>
      <c r="AS7233" s="92">
        <v>0.7555249661786515</v>
      </c>
      <c r="AT7233" s="92">
        <v>82.90452496617867</v>
      </c>
      <c r="AU7233" s="92">
        <v>82.103898475725501</v>
      </c>
    </row>
    <row r="7234" spans="1:47" x14ac:dyDescent="0.25">
      <c r="A7234" s="53">
        <v>45959</v>
      </c>
      <c r="B7234" s="54">
        <v>7</v>
      </c>
      <c r="C7234" s="92" t="s">
        <v>3</v>
      </c>
      <c r="D7234" s="93">
        <v>94.396653000000001</v>
      </c>
      <c r="E7234" s="92">
        <v>8.5472499999999993E-3</v>
      </c>
      <c r="F7234" s="92"/>
      <c r="G7234" s="92">
        <v>252.09600000000006</v>
      </c>
      <c r="H7234" s="92">
        <v>1.9170737836375409</v>
      </c>
      <c r="I7234" s="92">
        <v>254.01307378363759</v>
      </c>
      <c r="J7234" s="92">
        <v>251.84196053874041</v>
      </c>
      <c r="K7234" s="92">
        <v>6.6019999999999994</v>
      </c>
      <c r="L7234" s="92">
        <v>5.0205164380137092E-2</v>
      </c>
      <c r="M7234" s="92">
        <v>6.6522051643801365</v>
      </c>
      <c r="N7234" s="92">
        <v>6.595347103788888</v>
      </c>
      <c r="O7234" s="92">
        <v>47.098999999999997</v>
      </c>
      <c r="P7234" s="92">
        <v>0.3581661673947405</v>
      </c>
      <c r="Q7234" s="92">
        <v>47.457166167394739</v>
      </c>
      <c r="R7234" s="92">
        <v>47.051537903870475</v>
      </c>
      <c r="S7234" s="92">
        <v>1.26</v>
      </c>
      <c r="T7234" s="92">
        <v>9.5817187396202274E-3</v>
      </c>
      <c r="U7234" s="92">
        <v>1.2695817187396203</v>
      </c>
      <c r="V7234" s="92">
        <v>1.2587302863941232</v>
      </c>
      <c r="W7234" s="92">
        <v>307.05700000000002</v>
      </c>
      <c r="X7234" s="92">
        <v>2.3350268341520386</v>
      </c>
      <c r="Y7234" s="92">
        <v>309.39202683415209</v>
      </c>
      <c r="Z7234" s="92">
        <v>306.74757583279387</v>
      </c>
      <c r="AA7234" s="92"/>
      <c r="AB7234" s="92">
        <v>73.656999999999996</v>
      </c>
      <c r="AC7234" s="92">
        <v>0.5601275057176246</v>
      </c>
      <c r="AD7234" s="92">
        <v>74.217127505717627</v>
      </c>
      <c r="AE7234" s="92">
        <v>73.582775162644381</v>
      </c>
      <c r="AF7234" s="92">
        <v>1.4969999999999983</v>
      </c>
      <c r="AG7234" s="92">
        <v>1.1383994407310685E-2</v>
      </c>
      <c r="AH7234" s="92">
        <v>1.508383994407309</v>
      </c>
      <c r="AI7234" s="92">
        <v>1.495491459311111</v>
      </c>
      <c r="AJ7234" s="92">
        <v>6.355999999999999</v>
      </c>
      <c r="AK7234" s="92">
        <v>4.8334447864306476E-2</v>
      </c>
      <c r="AL7234" s="92">
        <v>6.4043344478643052</v>
      </c>
      <c r="AM7234" s="92">
        <v>6.349595000254797</v>
      </c>
      <c r="AN7234" s="92">
        <v>8.15</v>
      </c>
      <c r="AO7234" s="92">
        <v>6.1976990260241949E-2</v>
      </c>
      <c r="AP7234" s="92">
        <v>8.2119769902602417</v>
      </c>
      <c r="AQ7234" s="92">
        <v>8.1417871699302395</v>
      </c>
      <c r="AR7234" s="92">
        <v>89.66</v>
      </c>
      <c r="AS7234" s="92">
        <v>0.6818229382494837</v>
      </c>
      <c r="AT7234" s="92">
        <v>90.341822938249479</v>
      </c>
      <c r="AU7234" s="92">
        <v>89.569648792140526</v>
      </c>
    </row>
    <row r="7235" spans="1:47" x14ac:dyDescent="0.25">
      <c r="A7235" s="53">
        <v>45959</v>
      </c>
      <c r="B7235" s="54">
        <v>8</v>
      </c>
      <c r="C7235" s="92" t="s">
        <v>5</v>
      </c>
      <c r="D7235" s="93">
        <v>83.301377000000002</v>
      </c>
      <c r="E7235" s="92">
        <v>8.3712609999999996E-3</v>
      </c>
      <c r="F7235" s="92"/>
      <c r="G7235" s="92">
        <v>266.971</v>
      </c>
      <c r="H7235" s="92">
        <v>2.7913920099634</v>
      </c>
      <c r="I7235" s="92">
        <v>269.76239200996338</v>
      </c>
      <c r="J7235" s="92">
        <v>267.50414061846368</v>
      </c>
      <c r="K7235" s="92">
        <v>7.0610000000000008</v>
      </c>
      <c r="L7235" s="92">
        <v>7.382831461975857E-2</v>
      </c>
      <c r="M7235" s="92">
        <v>7.1348283146197593</v>
      </c>
      <c r="N7235" s="92">
        <v>7.0751008046078878</v>
      </c>
      <c r="O7235" s="92">
        <v>50.357999999999997</v>
      </c>
      <c r="P7235" s="92">
        <v>0.52653254037980479</v>
      </c>
      <c r="Q7235" s="92">
        <v>50.884532540379801</v>
      </c>
      <c r="R7235" s="92">
        <v>50.458564837621289</v>
      </c>
      <c r="S7235" s="92">
        <v>0.20700000000000002</v>
      </c>
      <c r="T7235" s="92">
        <v>2.1643479855955284E-3</v>
      </c>
      <c r="U7235" s="92">
        <v>0.20916434798559555</v>
      </c>
      <c r="V7235" s="92">
        <v>0.2074133786367133</v>
      </c>
      <c r="W7235" s="92">
        <v>324.59699999999998</v>
      </c>
      <c r="X7235" s="92">
        <v>3.3939172129485589</v>
      </c>
      <c r="Y7235" s="92">
        <v>327.99091721294855</v>
      </c>
      <c r="Z7235" s="92">
        <v>325.24521963932955</v>
      </c>
      <c r="AA7235" s="92"/>
      <c r="AB7235" s="92">
        <v>77.692000000000007</v>
      </c>
      <c r="AC7235" s="92">
        <v>0.8123310323521149</v>
      </c>
      <c r="AD7235" s="92">
        <v>78.504331032352127</v>
      </c>
      <c r="AE7235" s="92">
        <v>77.847150787649909</v>
      </c>
      <c r="AF7235" s="92">
        <v>1.5639999999999987</v>
      </c>
      <c r="AG7235" s="92">
        <v>1.6352851446721755E-2</v>
      </c>
      <c r="AH7235" s="92">
        <v>1.5803528514467204</v>
      </c>
      <c r="AI7235" s="92">
        <v>1.5671233052551659</v>
      </c>
      <c r="AJ7235" s="92">
        <v>6.8369999999999997</v>
      </c>
      <c r="AK7235" s="92">
        <v>7.1486218248872593E-2</v>
      </c>
      <c r="AL7235" s="92">
        <v>6.9084862182488722</v>
      </c>
      <c r="AM7235" s="92">
        <v>6.8506534770010079</v>
      </c>
      <c r="AN7235" s="92">
        <v>1.1930000000000001</v>
      </c>
      <c r="AO7235" s="92">
        <v>1.2473754332441861E-2</v>
      </c>
      <c r="AP7235" s="92">
        <v>1.2054737543324419</v>
      </c>
      <c r="AQ7235" s="92">
        <v>1.1953824189062752</v>
      </c>
      <c r="AR7235" s="92">
        <v>87.286000000000001</v>
      </c>
      <c r="AS7235" s="92">
        <v>0.91264385638015111</v>
      </c>
      <c r="AT7235" s="92">
        <v>88.198643856380158</v>
      </c>
      <c r="AU7235" s="92">
        <v>87.460309988812355</v>
      </c>
    </row>
    <row r="7236" spans="1:47" x14ac:dyDescent="0.25">
      <c r="A7236" s="53">
        <v>45959</v>
      </c>
      <c r="B7236" s="54">
        <v>9</v>
      </c>
      <c r="C7236" s="92" t="s">
        <v>5</v>
      </c>
      <c r="D7236" s="93">
        <v>105.070643</v>
      </c>
      <c r="E7236" s="92">
        <v>8.4940420000000003E-3</v>
      </c>
      <c r="F7236" s="92"/>
      <c r="G7236" s="92">
        <v>264.68100000000004</v>
      </c>
      <c r="H7236" s="92">
        <v>1.5324035563800451</v>
      </c>
      <c r="I7236" s="92">
        <v>266.21340355638006</v>
      </c>
      <c r="J7236" s="92">
        <v>263.95217572560921</v>
      </c>
      <c r="K7236" s="92">
        <v>6.9799999999999995</v>
      </c>
      <c r="L7236" s="92">
        <v>4.0411577799436722E-2</v>
      </c>
      <c r="M7236" s="92">
        <v>7.020411577799436</v>
      </c>
      <c r="N7236" s="92">
        <v>6.9607799070003207</v>
      </c>
      <c r="O7236" s="92">
        <v>50.653000000000006</v>
      </c>
      <c r="P7236" s="92">
        <v>0.29326184101359154</v>
      </c>
      <c r="Q7236" s="92">
        <v>50.946261841013595</v>
      </c>
      <c r="R7236" s="92">
        <v>50.513522153193023</v>
      </c>
      <c r="S7236" s="92">
        <v>9.0000000000000011E-3</v>
      </c>
      <c r="T7236" s="92">
        <v>5.2106618939101806E-5</v>
      </c>
      <c r="U7236" s="92">
        <v>9.0521066189391021E-3</v>
      </c>
      <c r="V7236" s="92">
        <v>8.9752176451293551E-3</v>
      </c>
      <c r="W7236" s="92">
        <v>322.32300000000009</v>
      </c>
      <c r="X7236" s="92">
        <v>1.8661290818120126</v>
      </c>
      <c r="Y7236" s="92">
        <v>324.18912908181204</v>
      </c>
      <c r="Z7236" s="92">
        <v>321.43545300344766</v>
      </c>
      <c r="AA7236" s="92"/>
      <c r="AB7236" s="92">
        <v>77.682000000000002</v>
      </c>
      <c r="AC7236" s="92">
        <v>0.44974959693636735</v>
      </c>
      <c r="AD7236" s="92">
        <v>78.131749596936373</v>
      </c>
      <c r="AE7236" s="92">
        <v>77.468095234326512</v>
      </c>
      <c r="AF7236" s="92">
        <v>1.6249999999999996</v>
      </c>
      <c r="AG7236" s="92">
        <v>9.4081395306711557E-3</v>
      </c>
      <c r="AH7236" s="92">
        <v>1.6344081395306707</v>
      </c>
      <c r="AI7236" s="92">
        <v>1.6205254081483553</v>
      </c>
      <c r="AJ7236" s="92">
        <v>6.9589999999999979</v>
      </c>
      <c r="AK7236" s="92">
        <v>4.0289995688578814E-2</v>
      </c>
      <c r="AL7236" s="92">
        <v>6.999289995688577</v>
      </c>
      <c r="AM7236" s="92">
        <v>6.9398377324950182</v>
      </c>
      <c r="AN7236" s="92">
        <v>0</v>
      </c>
      <c r="AO7236" s="92">
        <v>0</v>
      </c>
      <c r="AP7236" s="92">
        <v>0</v>
      </c>
      <c r="AQ7236" s="92">
        <v>0</v>
      </c>
      <c r="AR7236" s="92">
        <v>86.266000000000005</v>
      </c>
      <c r="AS7236" s="92">
        <v>0.49944773215561733</v>
      </c>
      <c r="AT7236" s="92">
        <v>86.765447732155621</v>
      </c>
      <c r="AU7236" s="92">
        <v>86.028458374969887</v>
      </c>
    </row>
    <row r="7237" spans="1:47" x14ac:dyDescent="0.25">
      <c r="A7237" s="53">
        <v>45959</v>
      </c>
      <c r="B7237" s="54">
        <v>10</v>
      </c>
      <c r="C7237" s="92" t="s">
        <v>5</v>
      </c>
      <c r="D7237" s="93">
        <v>97.427350000000004</v>
      </c>
      <c r="E7237" s="92">
        <v>8.8135829999999998E-3</v>
      </c>
      <c r="F7237" s="92"/>
      <c r="G7237" s="92">
        <v>254.92000000000004</v>
      </c>
      <c r="H7237" s="92">
        <v>-0.50990658953296464</v>
      </c>
      <c r="I7237" s="92">
        <v>254.41009341046708</v>
      </c>
      <c r="J7237" s="92">
        <v>252.16782893615618</v>
      </c>
      <c r="K7237" s="92">
        <v>6.3939999999999992</v>
      </c>
      <c r="L7237" s="92">
        <v>-1.2789670223888964E-2</v>
      </c>
      <c r="M7237" s="92">
        <v>6.3812103297761107</v>
      </c>
      <c r="N7237" s="92">
        <v>6.3249690028941714</v>
      </c>
      <c r="O7237" s="92">
        <v>47.481999999999992</v>
      </c>
      <c r="P7237" s="92">
        <v>-9.4976403123349359E-2</v>
      </c>
      <c r="Q7237" s="92">
        <v>47.387023596876645</v>
      </c>
      <c r="R7237" s="92">
        <v>46.969374131282613</v>
      </c>
      <c r="S7237" s="92">
        <v>1E-3</v>
      </c>
      <c r="T7237" s="92">
        <v>-2.0002612173739387E-6</v>
      </c>
      <c r="U7237" s="92">
        <v>9.9799973878262607E-4</v>
      </c>
      <c r="V7237" s="92">
        <v>9.8920378525088701E-4</v>
      </c>
      <c r="W7237" s="92">
        <v>308.79699999999997</v>
      </c>
      <c r="X7237" s="92">
        <v>-0.61767466314142028</v>
      </c>
      <c r="Y7237" s="92">
        <v>308.17932533685865</v>
      </c>
      <c r="Z7237" s="92">
        <v>305.46316127411825</v>
      </c>
      <c r="AA7237" s="92"/>
      <c r="AB7237" s="92">
        <v>75.414000000000044</v>
      </c>
      <c r="AC7237" s="92">
        <v>-0.1508476994470383</v>
      </c>
      <c r="AD7237" s="92">
        <v>75.263152300553003</v>
      </c>
      <c r="AE7237" s="92">
        <v>74.599814260910435</v>
      </c>
      <c r="AF7237" s="92">
        <v>1.5999999999999996</v>
      </c>
      <c r="AG7237" s="92">
        <v>-3.2004179477983018E-3</v>
      </c>
      <c r="AH7237" s="92">
        <v>1.5967995820522014</v>
      </c>
      <c r="AI7237" s="92">
        <v>1.5827260564014189</v>
      </c>
      <c r="AJ7237" s="92">
        <v>6.5349999999999984</v>
      </c>
      <c r="AK7237" s="92">
        <v>-1.3071707055538687E-2</v>
      </c>
      <c r="AL7237" s="92">
        <v>6.5219282929444597</v>
      </c>
      <c r="AM7237" s="92">
        <v>6.4644467366145451</v>
      </c>
      <c r="AN7237" s="92">
        <v>0</v>
      </c>
      <c r="AO7237" s="92">
        <v>0</v>
      </c>
      <c r="AP7237" s="92">
        <v>0</v>
      </c>
      <c r="AQ7237" s="92">
        <v>0</v>
      </c>
      <c r="AR7237" s="92">
        <v>83.549000000000035</v>
      </c>
      <c r="AS7237" s="92">
        <v>-0.16711982445037527</v>
      </c>
      <c r="AT7237" s="92">
        <v>83.381880175549668</v>
      </c>
      <c r="AU7237" s="92">
        <v>82.646987053926395</v>
      </c>
    </row>
    <row r="7238" spans="1:47" x14ac:dyDescent="0.25">
      <c r="A7238" s="53">
        <v>45959</v>
      </c>
      <c r="B7238" s="54">
        <v>11</v>
      </c>
      <c r="C7238" s="92" t="s">
        <v>5</v>
      </c>
      <c r="D7238" s="93">
        <v>42.624595999999997</v>
      </c>
      <c r="E7238" s="92">
        <v>8.9723449999999996E-3</v>
      </c>
      <c r="F7238" s="92"/>
      <c r="G7238" s="92">
        <v>239.07299999999998</v>
      </c>
      <c r="H7238" s="92">
        <v>0.14513130508086586</v>
      </c>
      <c r="I7238" s="92">
        <v>239.21813130508085</v>
      </c>
      <c r="J7238" s="92">
        <v>237.07178370075636</v>
      </c>
      <c r="K7238" s="92">
        <v>5.7629999999999999</v>
      </c>
      <c r="L7238" s="92">
        <v>3.4984783358264211E-3</v>
      </c>
      <c r="M7238" s="92">
        <v>5.7664984783358264</v>
      </c>
      <c r="N7238" s="92">
        <v>5.7147594645462227</v>
      </c>
      <c r="O7238" s="92">
        <v>42.808</v>
      </c>
      <c r="P7238" s="92">
        <v>2.598696175603981E-2</v>
      </c>
      <c r="Q7238" s="92">
        <v>42.83398696175604</v>
      </c>
      <c r="R7238" s="92">
        <v>42.44966565300966</v>
      </c>
      <c r="S7238" s="92">
        <v>1E-3</v>
      </c>
      <c r="T7238" s="92">
        <v>6.0705853476078807E-7</v>
      </c>
      <c r="U7238" s="92">
        <v>1.0006070585347607E-3</v>
      </c>
      <c r="V7238" s="92">
        <v>9.9162926679615174E-4</v>
      </c>
      <c r="W7238" s="92">
        <v>287.64499999999998</v>
      </c>
      <c r="X7238" s="92">
        <v>0.17461735223126687</v>
      </c>
      <c r="Y7238" s="92">
        <v>287.81961735223121</v>
      </c>
      <c r="Z7238" s="92">
        <v>285.23720044757908</v>
      </c>
      <c r="AA7238" s="92"/>
      <c r="AB7238" s="92">
        <v>70.565000000000055</v>
      </c>
      <c r="AC7238" s="92">
        <v>4.2837085505395035E-2</v>
      </c>
      <c r="AD7238" s="92">
        <v>70.607837085505452</v>
      </c>
      <c r="AE7238" s="92">
        <v>69.974319211470501</v>
      </c>
      <c r="AF7238" s="92">
        <v>1.4390000000000001</v>
      </c>
      <c r="AG7238" s="92">
        <v>8.7355723152077397E-4</v>
      </c>
      <c r="AH7238" s="92">
        <v>1.4398735572315209</v>
      </c>
      <c r="AI7238" s="92">
        <v>1.4269545149196625</v>
      </c>
      <c r="AJ7238" s="92">
        <v>5.7719999999999985</v>
      </c>
      <c r="AK7238" s="92">
        <v>3.5039418626392673E-3</v>
      </c>
      <c r="AL7238" s="92">
        <v>5.7755039418626382</v>
      </c>
      <c r="AM7238" s="92">
        <v>5.7236841279473865</v>
      </c>
      <c r="AN7238" s="92">
        <v>0</v>
      </c>
      <c r="AO7238" s="92">
        <v>0</v>
      </c>
      <c r="AP7238" s="92">
        <v>0</v>
      </c>
      <c r="AQ7238" s="92">
        <v>0</v>
      </c>
      <c r="AR7238" s="92">
        <v>77.776000000000039</v>
      </c>
      <c r="AS7238" s="92">
        <v>4.7214584599555076E-2</v>
      </c>
      <c r="AT7238" s="92">
        <v>77.823214584599611</v>
      </c>
      <c r="AU7238" s="92">
        <v>77.124957854337538</v>
      </c>
    </row>
    <row r="7239" spans="1:47" x14ac:dyDescent="0.25">
      <c r="A7239" s="53">
        <v>45959</v>
      </c>
      <c r="B7239" s="54">
        <v>12</v>
      </c>
      <c r="C7239" s="92" t="s">
        <v>5</v>
      </c>
      <c r="D7239" s="93">
        <v>38.555073</v>
      </c>
      <c r="E7239" s="92">
        <v>9.1084970000000001E-3</v>
      </c>
      <c r="F7239" s="92"/>
      <c r="G7239" s="92">
        <v>234.13000000000005</v>
      </c>
      <c r="H7239" s="92">
        <v>2.3447750822232138</v>
      </c>
      <c r="I7239" s="92">
        <v>236.47477508222326</v>
      </c>
      <c r="J7239" s="92">
        <v>234.32084530281114</v>
      </c>
      <c r="K7239" s="92">
        <v>5.3729999999999993</v>
      </c>
      <c r="L7239" s="92">
        <v>5.3809748929164659E-2</v>
      </c>
      <c r="M7239" s="92">
        <v>5.4268097489291636</v>
      </c>
      <c r="N7239" s="92">
        <v>5.3773796686114714</v>
      </c>
      <c r="O7239" s="92">
        <v>40.158000000000001</v>
      </c>
      <c r="P7239" s="92">
        <v>0.40217604643539828</v>
      </c>
      <c r="Q7239" s="92">
        <v>40.560176046435402</v>
      </c>
      <c r="R7239" s="92">
        <v>40.190733804596974</v>
      </c>
      <c r="S7239" s="92">
        <v>1E-3</v>
      </c>
      <c r="T7239" s="92">
        <v>1.001484253288008E-5</v>
      </c>
      <c r="U7239" s="92">
        <v>1.0100148425328801E-3</v>
      </c>
      <c r="V7239" s="92">
        <v>1.0008151253697139E-3</v>
      </c>
      <c r="W7239" s="92">
        <v>279.66200000000003</v>
      </c>
      <c r="X7239" s="92">
        <v>2.8007708924303101</v>
      </c>
      <c r="Y7239" s="92">
        <v>282.46277089243034</v>
      </c>
      <c r="Z7239" s="92">
        <v>279.88995959114499</v>
      </c>
      <c r="AA7239" s="92"/>
      <c r="AB7239" s="92">
        <v>69.412999999999997</v>
      </c>
      <c r="AC7239" s="92">
        <v>0.69516026473480497</v>
      </c>
      <c r="AD7239" s="92">
        <v>70.108160264734806</v>
      </c>
      <c r="AE7239" s="92">
        <v>69.469580297287948</v>
      </c>
      <c r="AF7239" s="92">
        <v>1.389999999999999</v>
      </c>
      <c r="AG7239" s="92">
        <v>1.3920631120703301E-2</v>
      </c>
      <c r="AH7239" s="92">
        <v>1.4039206311207024</v>
      </c>
      <c r="AI7239" s="92">
        <v>1.3911330242639013</v>
      </c>
      <c r="AJ7239" s="92">
        <v>5.4650000000000007</v>
      </c>
      <c r="AK7239" s="92">
        <v>5.4731114442189643E-2</v>
      </c>
      <c r="AL7239" s="92">
        <v>5.5197311144421901</v>
      </c>
      <c r="AM7239" s="92">
        <v>5.4694546601454865</v>
      </c>
      <c r="AN7239" s="92">
        <v>0</v>
      </c>
      <c r="AO7239" s="92">
        <v>0</v>
      </c>
      <c r="AP7239" s="92">
        <v>0</v>
      </c>
      <c r="AQ7239" s="92">
        <v>0</v>
      </c>
      <c r="AR7239" s="92">
        <v>76.268000000000001</v>
      </c>
      <c r="AS7239" s="92">
        <v>0.76381201029769796</v>
      </c>
      <c r="AT7239" s="92">
        <v>77.031812010297699</v>
      </c>
      <c r="AU7239" s="92">
        <v>76.330167981697343</v>
      </c>
    </row>
    <row r="7240" spans="1:47" x14ac:dyDescent="0.25">
      <c r="A7240" s="53">
        <v>45959</v>
      </c>
      <c r="B7240" s="54">
        <v>13</v>
      </c>
      <c r="C7240" s="92" t="s">
        <v>5</v>
      </c>
      <c r="D7240" s="93">
        <v>33.209398</v>
      </c>
      <c r="E7240" s="92">
        <v>8.9350790000000003E-3</v>
      </c>
      <c r="F7240" s="92"/>
      <c r="G7240" s="92">
        <v>233.45899999999995</v>
      </c>
      <c r="H7240" s="92">
        <v>1.6330700768203918</v>
      </c>
      <c r="I7240" s="92">
        <v>235.09207007682033</v>
      </c>
      <c r="J7240" s="92">
        <v>232.9915038584104</v>
      </c>
      <c r="K7240" s="92">
        <v>5.1950000000000003</v>
      </c>
      <c r="L7240" s="92">
        <v>3.6339567329089634E-2</v>
      </c>
      <c r="M7240" s="92">
        <v>5.2313395673290897</v>
      </c>
      <c r="N7240" s="92">
        <v>5.1845971350191782</v>
      </c>
      <c r="O7240" s="92">
        <v>38.265999999999991</v>
      </c>
      <c r="P7240" s="92">
        <v>0.26767466475744828</v>
      </c>
      <c r="Q7240" s="92">
        <v>38.533674664757442</v>
      </c>
      <c r="R7240" s="92">
        <v>38.189373237467535</v>
      </c>
      <c r="S7240" s="92">
        <v>1E-3</v>
      </c>
      <c r="T7240" s="92">
        <v>6.9951043944349631E-6</v>
      </c>
      <c r="U7240" s="92">
        <v>1.006995104394435E-3</v>
      </c>
      <c r="V7240" s="92">
        <v>9.9799752358405744E-4</v>
      </c>
      <c r="W7240" s="92">
        <v>276.92099999999994</v>
      </c>
      <c r="X7240" s="92">
        <v>1.9370913040113242</v>
      </c>
      <c r="Y7240" s="92">
        <v>278.85809130401123</v>
      </c>
      <c r="Z7240" s="92">
        <v>276.36647222842072</v>
      </c>
      <c r="AA7240" s="92"/>
      <c r="AB7240" s="92">
        <v>69.033999999999978</v>
      </c>
      <c r="AC7240" s="92">
        <v>0.48290003676542309</v>
      </c>
      <c r="AD7240" s="92">
        <v>69.516900036765406</v>
      </c>
      <c r="AE7240" s="92">
        <v>68.8957610431018</v>
      </c>
      <c r="AF7240" s="92">
        <v>1.3069999999999999</v>
      </c>
      <c r="AG7240" s="92">
        <v>9.142601443526497E-3</v>
      </c>
      <c r="AH7240" s="92">
        <v>1.3161426014435265</v>
      </c>
      <c r="AI7240" s="92">
        <v>1.304382763324363</v>
      </c>
      <c r="AJ7240" s="92">
        <v>5.197000000000001</v>
      </c>
      <c r="AK7240" s="92">
        <v>3.6353557537878514E-2</v>
      </c>
      <c r="AL7240" s="92">
        <v>5.2333535575378791</v>
      </c>
      <c r="AM7240" s="92">
        <v>5.1865931300663473</v>
      </c>
      <c r="AN7240" s="92">
        <v>0</v>
      </c>
      <c r="AO7240" s="92">
        <v>0</v>
      </c>
      <c r="AP7240" s="92">
        <v>0</v>
      </c>
      <c r="AQ7240" s="92">
        <v>0</v>
      </c>
      <c r="AR7240" s="92">
        <v>75.537999999999982</v>
      </c>
      <c r="AS7240" s="92">
        <v>0.52839619574682817</v>
      </c>
      <c r="AT7240" s="92">
        <v>76.066396195746819</v>
      </c>
      <c r="AU7240" s="92">
        <v>75.386736936492511</v>
      </c>
    </row>
    <row r="7241" spans="1:47" x14ac:dyDescent="0.25">
      <c r="A7241" s="53">
        <v>45959</v>
      </c>
      <c r="B7241" s="54">
        <v>14</v>
      </c>
      <c r="C7241" s="92" t="s">
        <v>5</v>
      </c>
      <c r="D7241" s="93">
        <v>38.274439000000001</v>
      </c>
      <c r="E7241" s="92">
        <v>8.7510130000000002E-3</v>
      </c>
      <c r="F7241" s="92"/>
      <c r="G7241" s="92">
        <v>228.60399999999996</v>
      </c>
      <c r="H7241" s="92">
        <v>1.3260148716574069</v>
      </c>
      <c r="I7241" s="92">
        <v>229.93001487165736</v>
      </c>
      <c r="J7241" s="92">
        <v>227.9178943224253</v>
      </c>
      <c r="K7241" s="92">
        <v>5.0100000000000007</v>
      </c>
      <c r="L7241" s="92">
        <v>2.9060447354392796E-2</v>
      </c>
      <c r="M7241" s="92">
        <v>5.0390604473543936</v>
      </c>
      <c r="N7241" s="92">
        <v>4.9949635638718091</v>
      </c>
      <c r="O7241" s="92">
        <v>35.954000000000008</v>
      </c>
      <c r="P7241" s="92">
        <v>0.20855076330934905</v>
      </c>
      <c r="Q7241" s="92">
        <v>36.162550763309355</v>
      </c>
      <c r="R7241" s="92">
        <v>35.846091811466472</v>
      </c>
      <c r="S7241" s="92">
        <v>1E-3</v>
      </c>
      <c r="T7241" s="92">
        <v>5.8004884938907765E-6</v>
      </c>
      <c r="U7241" s="92">
        <v>1.0058004884938908E-3</v>
      </c>
      <c r="V7241" s="92">
        <v>9.9699871534367429E-4</v>
      </c>
      <c r="W7241" s="92">
        <v>269.56899999999996</v>
      </c>
      <c r="X7241" s="92">
        <v>1.5636318828096427</v>
      </c>
      <c r="Y7241" s="92">
        <v>271.13263188280956</v>
      </c>
      <c r="Z7241" s="92">
        <v>268.75994669647889</v>
      </c>
      <c r="AA7241" s="92"/>
      <c r="AB7241" s="92">
        <v>67.576999999999998</v>
      </c>
      <c r="AC7241" s="92">
        <v>0.39197961095165701</v>
      </c>
      <c r="AD7241" s="92">
        <v>67.968979610951649</v>
      </c>
      <c r="AE7241" s="92">
        <v>67.374182186779478</v>
      </c>
      <c r="AF7241" s="92">
        <v>1.2349999999999999</v>
      </c>
      <c r="AG7241" s="92">
        <v>7.1636032899551087E-3</v>
      </c>
      <c r="AH7241" s="92">
        <v>1.242163603289955</v>
      </c>
      <c r="AI7241" s="92">
        <v>1.2312934134494378</v>
      </c>
      <c r="AJ7241" s="92">
        <v>4.7729999999999979</v>
      </c>
      <c r="AK7241" s="92">
        <v>2.7685731581340665E-2</v>
      </c>
      <c r="AL7241" s="92">
        <v>4.8006857315813383</v>
      </c>
      <c r="AM7241" s="92">
        <v>4.7586748683353557</v>
      </c>
      <c r="AN7241" s="92">
        <v>0</v>
      </c>
      <c r="AO7241" s="92">
        <v>0</v>
      </c>
      <c r="AP7241" s="92">
        <v>0</v>
      </c>
      <c r="AQ7241" s="92">
        <v>0</v>
      </c>
      <c r="AR7241" s="92">
        <v>73.584999999999994</v>
      </c>
      <c r="AS7241" s="92">
        <v>0.42682894582295283</v>
      </c>
      <c r="AT7241" s="92">
        <v>74.011828945822941</v>
      </c>
      <c r="AU7241" s="92">
        <v>73.364150468564276</v>
      </c>
    </row>
    <row r="7242" spans="1:47" x14ac:dyDescent="0.25">
      <c r="A7242" s="53">
        <v>45959</v>
      </c>
      <c r="B7242" s="54">
        <v>15</v>
      </c>
      <c r="C7242" s="92" t="s">
        <v>5</v>
      </c>
      <c r="D7242" s="93">
        <v>39.156948</v>
      </c>
      <c r="E7242" s="92">
        <v>8.8347949999999995E-3</v>
      </c>
      <c r="F7242" s="92"/>
      <c r="G7242" s="92">
        <v>235.96299999999997</v>
      </c>
      <c r="H7242" s="92">
        <v>2.118947750614169</v>
      </c>
      <c r="I7242" s="92">
        <v>238.08194775061415</v>
      </c>
      <c r="J7242" s="92">
        <v>235.97854254903677</v>
      </c>
      <c r="K7242" s="92">
        <v>4.9850000000000003</v>
      </c>
      <c r="L7242" s="92">
        <v>4.4765300224236998E-2</v>
      </c>
      <c r="M7242" s="92">
        <v>5.0297653002242377</v>
      </c>
      <c r="N7242" s="92">
        <v>4.9853283548986438</v>
      </c>
      <c r="O7242" s="92">
        <v>35.830999999999996</v>
      </c>
      <c r="P7242" s="92">
        <v>0.3217623816117624</v>
      </c>
      <c r="Q7242" s="92">
        <v>36.152762381611758</v>
      </c>
      <c r="R7242" s="92">
        <v>35.833360137286512</v>
      </c>
      <c r="S7242" s="92">
        <v>1E-3</v>
      </c>
      <c r="T7242" s="92">
        <v>8.9800000449823458E-6</v>
      </c>
      <c r="U7242" s="92">
        <v>1.0089800000449823E-3</v>
      </c>
      <c r="V7242" s="92">
        <v>1.0000658685854849E-3</v>
      </c>
      <c r="W7242" s="92">
        <v>276.77999999999997</v>
      </c>
      <c r="X7242" s="92">
        <v>2.4854844124502131</v>
      </c>
      <c r="Y7242" s="92">
        <v>279.26548441245018</v>
      </c>
      <c r="Z7242" s="92">
        <v>276.79823110709054</v>
      </c>
      <c r="AA7242" s="92"/>
      <c r="AB7242" s="92">
        <v>69.439000000000007</v>
      </c>
      <c r="AC7242" s="92">
        <v>0.62356222312352916</v>
      </c>
      <c r="AD7242" s="92">
        <v>70.062562223123535</v>
      </c>
      <c r="AE7242" s="92">
        <v>69.443573848707501</v>
      </c>
      <c r="AF7242" s="92">
        <v>1.1999999999999997</v>
      </c>
      <c r="AG7242" s="92">
        <v>1.0776000053978814E-2</v>
      </c>
      <c r="AH7242" s="92">
        <v>1.2107760000539785</v>
      </c>
      <c r="AI7242" s="92">
        <v>1.2000790423025816</v>
      </c>
      <c r="AJ7242" s="92">
        <v>4.6760000000000002</v>
      </c>
      <c r="AK7242" s="92">
        <v>4.1990480210337452E-2</v>
      </c>
      <c r="AL7242" s="92">
        <v>4.7179904802103376</v>
      </c>
      <c r="AM7242" s="92">
        <v>4.6763080015057277</v>
      </c>
      <c r="AN7242" s="92">
        <v>0</v>
      </c>
      <c r="AO7242" s="92">
        <v>0</v>
      </c>
      <c r="AP7242" s="92">
        <v>0</v>
      </c>
      <c r="AQ7242" s="92">
        <v>0</v>
      </c>
      <c r="AR7242" s="92">
        <v>75.315000000000012</v>
      </c>
      <c r="AS7242" s="92">
        <v>0.67632870338784545</v>
      </c>
      <c r="AT7242" s="92">
        <v>75.99132870338785</v>
      </c>
      <c r="AU7242" s="92">
        <v>75.319960892515809</v>
      </c>
    </row>
    <row r="7243" spans="1:47" x14ac:dyDescent="0.25">
      <c r="A7243" s="53">
        <v>45959</v>
      </c>
      <c r="B7243" s="54">
        <v>16</v>
      </c>
      <c r="C7243" s="92" t="s">
        <v>5</v>
      </c>
      <c r="D7243" s="93">
        <v>82.710794000000007</v>
      </c>
      <c r="E7243" s="92">
        <v>8.7374140000000006E-3</v>
      </c>
      <c r="F7243" s="92"/>
      <c r="G7243" s="92">
        <v>251.94600000000003</v>
      </c>
      <c r="H7243" s="92">
        <v>3.4434800328128872</v>
      </c>
      <c r="I7243" s="92">
        <v>255.38948003281291</v>
      </c>
      <c r="J7243" s="92">
        <v>253.15803641452149</v>
      </c>
      <c r="K7243" s="92">
        <v>5.4560000000000004</v>
      </c>
      <c r="L7243" s="92">
        <v>7.4570054928544655E-2</v>
      </c>
      <c r="M7243" s="92">
        <v>5.5305700549285453</v>
      </c>
      <c r="N7243" s="92">
        <v>5.4822471747026311</v>
      </c>
      <c r="O7243" s="92">
        <v>37.711000000000006</v>
      </c>
      <c r="P7243" s="92">
        <v>0.51541630157814289</v>
      </c>
      <c r="Q7243" s="92">
        <v>38.226416301578148</v>
      </c>
      <c r="R7243" s="92">
        <v>37.89241627661491</v>
      </c>
      <c r="S7243" s="92">
        <v>2E-3</v>
      </c>
      <c r="T7243" s="92">
        <v>2.7335064123366808E-5</v>
      </c>
      <c r="U7243" s="92">
        <v>2.0273350641233667E-3</v>
      </c>
      <c r="V7243" s="92">
        <v>2.009621398351404E-3</v>
      </c>
      <c r="W7243" s="92">
        <v>295.11500000000007</v>
      </c>
      <c r="X7243" s="92">
        <v>4.0334937243836979</v>
      </c>
      <c r="Y7243" s="92">
        <v>299.14849372438368</v>
      </c>
      <c r="Z7243" s="92">
        <v>296.53470948723742</v>
      </c>
      <c r="AA7243" s="92"/>
      <c r="AB7243" s="92">
        <v>74.381999999999948</v>
      </c>
      <c r="AC7243" s="92">
        <v>1.0166183698121343</v>
      </c>
      <c r="AD7243" s="92">
        <v>75.398618369812084</v>
      </c>
      <c r="AE7243" s="92">
        <v>74.739829426087027</v>
      </c>
      <c r="AF7243" s="92">
        <v>1.3229999999999991</v>
      </c>
      <c r="AG7243" s="92">
        <v>1.8082144917607131E-2</v>
      </c>
      <c r="AH7243" s="92">
        <v>1.3410821449176062</v>
      </c>
      <c r="AI7243" s="92">
        <v>1.3293645550094531</v>
      </c>
      <c r="AJ7243" s="92">
        <v>5.0619999999999976</v>
      </c>
      <c r="AK7243" s="92">
        <v>6.918504729624135E-2</v>
      </c>
      <c r="AL7243" s="92">
        <v>5.1311850472962393</v>
      </c>
      <c r="AM7243" s="92">
        <v>5.0863517592274023</v>
      </c>
      <c r="AN7243" s="92">
        <v>0</v>
      </c>
      <c r="AO7243" s="92">
        <v>0</v>
      </c>
      <c r="AP7243" s="92">
        <v>0</v>
      </c>
      <c r="AQ7243" s="92">
        <v>0</v>
      </c>
      <c r="AR7243" s="92">
        <v>80.766999999999939</v>
      </c>
      <c r="AS7243" s="92">
        <v>1.1038855620259829</v>
      </c>
      <c r="AT7243" s="92">
        <v>81.870885562025933</v>
      </c>
      <c r="AU7243" s="92">
        <v>81.155545740323873</v>
      </c>
    </row>
    <row r="7244" spans="1:47" x14ac:dyDescent="0.25">
      <c r="A7244" s="53">
        <v>45959</v>
      </c>
      <c r="B7244" s="54">
        <v>17</v>
      </c>
      <c r="C7244" s="92" t="s">
        <v>5</v>
      </c>
      <c r="D7244" s="93">
        <v>54.868423999999997</v>
      </c>
      <c r="E7244" s="92">
        <v>8.9073239999999995E-3</v>
      </c>
      <c r="F7244" s="92"/>
      <c r="G7244" s="92">
        <v>274.23500000000007</v>
      </c>
      <c r="H7244" s="92">
        <v>2.7099340776002556</v>
      </c>
      <c r="I7244" s="92">
        <v>276.94493407760035</v>
      </c>
      <c r="J7244" s="92">
        <v>274.47809581961252</v>
      </c>
      <c r="K7244" s="92">
        <v>5.9739999999999975</v>
      </c>
      <c r="L7244" s="92">
        <v>5.9033843891494221E-2</v>
      </c>
      <c r="M7244" s="92">
        <v>6.0330338438914914</v>
      </c>
      <c r="N7244" s="92">
        <v>5.9792956567409838</v>
      </c>
      <c r="O7244" s="92">
        <v>40.893999999999998</v>
      </c>
      <c r="P7244" s="92">
        <v>0.40410612857361322</v>
      </c>
      <c r="Q7244" s="92">
        <v>41.298106128573615</v>
      </c>
      <c r="R7244" s="92">
        <v>40.930250516700021</v>
      </c>
      <c r="S7244" s="92">
        <v>1.6E-2</v>
      </c>
      <c r="T7244" s="92">
        <v>1.5810872150383461E-4</v>
      </c>
      <c r="U7244" s="92">
        <v>1.6158108721503833E-2</v>
      </c>
      <c r="V7244" s="92">
        <v>1.6014183211894174E-2</v>
      </c>
      <c r="W7244" s="92">
        <v>321.11900000000009</v>
      </c>
      <c r="X7244" s="92">
        <v>3.1732321587868668</v>
      </c>
      <c r="Y7244" s="92">
        <v>324.29223215878699</v>
      </c>
      <c r="Z7244" s="92">
        <v>321.40365617626543</v>
      </c>
      <c r="AA7244" s="92"/>
      <c r="AB7244" s="92">
        <v>81.231999999999971</v>
      </c>
      <c r="AC7244" s="92">
        <v>0.802717979074968</v>
      </c>
      <c r="AD7244" s="92">
        <v>82.034717979074941</v>
      </c>
      <c r="AE7244" s="92">
        <v>81.304008166786687</v>
      </c>
      <c r="AF7244" s="92">
        <v>1.4159999999999997</v>
      </c>
      <c r="AG7244" s="92">
        <v>1.3992621853089358E-2</v>
      </c>
      <c r="AH7244" s="92">
        <v>1.429992621853089</v>
      </c>
      <c r="AI7244" s="92">
        <v>1.417255214252634</v>
      </c>
      <c r="AJ7244" s="92">
        <v>5.5570000000000013</v>
      </c>
      <c r="AK7244" s="92">
        <v>5.4913135337300564E-2</v>
      </c>
      <c r="AL7244" s="92">
        <v>5.6119131353373017</v>
      </c>
      <c r="AM7244" s="92">
        <v>5.5619260067809959</v>
      </c>
      <c r="AN7244" s="92">
        <v>0</v>
      </c>
      <c r="AO7244" s="92">
        <v>0</v>
      </c>
      <c r="AP7244" s="92">
        <v>0</v>
      </c>
      <c r="AQ7244" s="92">
        <v>0</v>
      </c>
      <c r="AR7244" s="92">
        <v>88.20499999999997</v>
      </c>
      <c r="AS7244" s="92">
        <v>0.87162373626535794</v>
      </c>
      <c r="AT7244" s="92">
        <v>89.076623736265333</v>
      </c>
      <c r="AU7244" s="92">
        <v>88.283189387820315</v>
      </c>
    </row>
    <row r="7245" spans="1:47" x14ac:dyDescent="0.25">
      <c r="A7245" s="53">
        <v>45959</v>
      </c>
      <c r="B7245" s="54">
        <v>18</v>
      </c>
      <c r="C7245" s="92" t="s">
        <v>5</v>
      </c>
      <c r="D7245" s="93">
        <v>44.181153999999999</v>
      </c>
      <c r="E7245" s="92">
        <v>8.7683750000000001E-3</v>
      </c>
      <c r="F7245" s="92"/>
      <c r="G7245" s="92">
        <v>301.77199999999993</v>
      </c>
      <c r="H7245" s="92">
        <v>1.4318120534030006</v>
      </c>
      <c r="I7245" s="92">
        <v>303.20381205340294</v>
      </c>
      <c r="J7245" s="92">
        <v>300.54520732788916</v>
      </c>
      <c r="K7245" s="92">
        <v>6.6389999999999976</v>
      </c>
      <c r="L7245" s="92">
        <v>3.1499941089771478E-2</v>
      </c>
      <c r="M7245" s="92">
        <v>6.6704999410897692</v>
      </c>
      <c r="N7245" s="92">
        <v>6.612010496168816</v>
      </c>
      <c r="O7245" s="92">
        <v>45.317</v>
      </c>
      <c r="P7245" s="92">
        <v>0.21501473570796426</v>
      </c>
      <c r="Q7245" s="92">
        <v>45.532014735707968</v>
      </c>
      <c r="R7245" s="92">
        <v>45.132772955999755</v>
      </c>
      <c r="S7245" s="92">
        <v>0.61499999999999999</v>
      </c>
      <c r="T7245" s="92">
        <v>2.9179791791247882E-3</v>
      </c>
      <c r="U7245" s="92">
        <v>0.61791797917912483</v>
      </c>
      <c r="V7245" s="92">
        <v>0.61249984261844004</v>
      </c>
      <c r="W7245" s="92">
        <v>354.34299999999996</v>
      </c>
      <c r="X7245" s="92">
        <v>1.6812447093798608</v>
      </c>
      <c r="Y7245" s="92">
        <v>356.02424470937979</v>
      </c>
      <c r="Z7245" s="92">
        <v>352.90249062267617</v>
      </c>
      <c r="AA7245" s="92"/>
      <c r="AB7245" s="92">
        <v>88.935000000000002</v>
      </c>
      <c r="AC7245" s="92">
        <v>0.42196825739099686</v>
      </c>
      <c r="AD7245" s="92">
        <v>89.356968257391003</v>
      </c>
      <c r="AE7245" s="92">
        <v>88.573452850847104</v>
      </c>
      <c r="AF7245" s="92">
        <v>1.5409999999999993</v>
      </c>
      <c r="AG7245" s="92">
        <v>7.3115543333842218E-3</v>
      </c>
      <c r="AH7245" s="92">
        <v>1.5483115543333834</v>
      </c>
      <c r="AI7245" s="92">
        <v>1.5347353780081554</v>
      </c>
      <c r="AJ7245" s="92">
        <v>6.0199999999999987</v>
      </c>
      <c r="AK7245" s="92">
        <v>2.8562983184278405E-2</v>
      </c>
      <c r="AL7245" s="92">
        <v>6.0485629831842767</v>
      </c>
      <c r="AM7245" s="92">
        <v>5.9955269147365975</v>
      </c>
      <c r="AN7245" s="92">
        <v>3.9110000000000005</v>
      </c>
      <c r="AO7245" s="92">
        <v>1.8556449706596825E-2</v>
      </c>
      <c r="AP7245" s="92">
        <v>3.9295564497065971</v>
      </c>
      <c r="AQ7245" s="92">
        <v>3.8951006251719007</v>
      </c>
      <c r="AR7245" s="92">
        <v>100.407</v>
      </c>
      <c r="AS7245" s="92">
        <v>0.47639924461525629</v>
      </c>
      <c r="AT7245" s="92">
        <v>100.88339924461526</v>
      </c>
      <c r="AU7245" s="92">
        <v>99.998815768763762</v>
      </c>
    </row>
    <row r="7246" spans="1:47" x14ac:dyDescent="0.25">
      <c r="A7246" s="53">
        <v>45959</v>
      </c>
      <c r="B7246" s="54">
        <v>19</v>
      </c>
      <c r="C7246" s="92" t="s">
        <v>5</v>
      </c>
      <c r="D7246" s="93">
        <v>50.705317000000001</v>
      </c>
      <c r="E7246" s="92">
        <v>8.5225909999999995E-3</v>
      </c>
      <c r="F7246" s="92"/>
      <c r="G7246" s="92">
        <v>319.83999999999986</v>
      </c>
      <c r="H7246" s="92">
        <v>2.3136030362136948</v>
      </c>
      <c r="I7246" s="92">
        <v>322.15360303621355</v>
      </c>
      <c r="J7246" s="92">
        <v>319.40801963835958</v>
      </c>
      <c r="K7246" s="92">
        <v>7.1639999999999988</v>
      </c>
      <c r="L7246" s="92">
        <v>5.1821698822645423E-2</v>
      </c>
      <c r="M7246" s="92">
        <v>7.2158216988226442</v>
      </c>
      <c r="N7246" s="92">
        <v>7.1543242017546538</v>
      </c>
      <c r="O7246" s="92">
        <v>47.905999999999999</v>
      </c>
      <c r="P7246" s="92">
        <v>0.34653410159096204</v>
      </c>
      <c r="Q7246" s="92">
        <v>48.25253410159096</v>
      </c>
      <c r="R7246" s="92">
        <v>47.841297488729552</v>
      </c>
      <c r="S7246" s="92">
        <v>0.67100000000000004</v>
      </c>
      <c r="T7246" s="92">
        <v>4.8537632481846851E-3</v>
      </c>
      <c r="U7246" s="92">
        <v>0.67585376324818469</v>
      </c>
      <c r="V7246" s="92">
        <v>0.6700937380482096</v>
      </c>
      <c r="W7246" s="92">
        <v>375.58099999999985</v>
      </c>
      <c r="X7246" s="92">
        <v>2.7168125998754871</v>
      </c>
      <c r="Y7246" s="92">
        <v>378.29781259987539</v>
      </c>
      <c r="Z7246" s="92">
        <v>375.07373506689197</v>
      </c>
      <c r="AA7246" s="92"/>
      <c r="AB7246" s="92">
        <v>93.670000000000016</v>
      </c>
      <c r="AC7246" s="92">
        <v>0.67757377564450016</v>
      </c>
      <c r="AD7246" s="92">
        <v>94.34757377564452</v>
      </c>
      <c r="AE7246" s="92">
        <v>93.543487992512382</v>
      </c>
      <c r="AF7246" s="92">
        <v>1.6739999999999986</v>
      </c>
      <c r="AG7246" s="92">
        <v>1.2109090428407087E-2</v>
      </c>
      <c r="AH7246" s="92">
        <v>1.6861090904284057</v>
      </c>
      <c r="AI7246" s="92">
        <v>1.6717390722693024</v>
      </c>
      <c r="AJ7246" s="92">
        <v>6.2879999999999985</v>
      </c>
      <c r="AK7246" s="92">
        <v>4.5485042182690456E-2</v>
      </c>
      <c r="AL7246" s="92">
        <v>6.3334850421826889</v>
      </c>
      <c r="AM7246" s="92">
        <v>6.2795073395635486</v>
      </c>
      <c r="AN7246" s="92">
        <v>4.2379999999999995</v>
      </c>
      <c r="AO7246" s="92">
        <v>3.065610826498762E-2</v>
      </c>
      <c r="AP7246" s="92">
        <v>4.2686561082649872</v>
      </c>
      <c r="AQ7246" s="92">
        <v>4.2322760981345935</v>
      </c>
      <c r="AR7246" s="92">
        <v>105.87</v>
      </c>
      <c r="AS7246" s="92">
        <v>0.7658240165205854</v>
      </c>
      <c r="AT7246" s="92">
        <v>106.6358240165206</v>
      </c>
      <c r="AU7246" s="92">
        <v>105.72701050247983</v>
      </c>
    </row>
    <row r="7247" spans="1:47" x14ac:dyDescent="0.25">
      <c r="A7247" s="53">
        <v>45959</v>
      </c>
      <c r="B7247" s="54">
        <v>20</v>
      </c>
      <c r="C7247" s="92" t="s">
        <v>5</v>
      </c>
      <c r="D7247" s="93">
        <v>65.668890000000005</v>
      </c>
      <c r="E7247" s="92">
        <v>8.4159379999999995E-3</v>
      </c>
      <c r="F7247" s="92"/>
      <c r="G7247" s="92">
        <v>326.88699999999989</v>
      </c>
      <c r="H7247" s="92">
        <v>1.0514458633223485</v>
      </c>
      <c r="I7247" s="92">
        <v>327.93844586332222</v>
      </c>
      <c r="J7247" s="92">
        <v>325.17853623512013</v>
      </c>
      <c r="K7247" s="92">
        <v>7.2710000000000008</v>
      </c>
      <c r="L7247" s="92">
        <v>2.3387479074471602E-2</v>
      </c>
      <c r="M7247" s="92">
        <v>7.294387479074472</v>
      </c>
      <c r="N7247" s="92">
        <v>7.2329983663026054</v>
      </c>
      <c r="O7247" s="92">
        <v>48.672000000000004</v>
      </c>
      <c r="P7247" s="92">
        <v>0.15655554690038259</v>
      </c>
      <c r="Q7247" s="92">
        <v>48.82855554690039</v>
      </c>
      <c r="R7247" s="92">
        <v>48.417617450788121</v>
      </c>
      <c r="S7247" s="92">
        <v>1.26</v>
      </c>
      <c r="T7247" s="92">
        <v>4.0528432999359394E-3</v>
      </c>
      <c r="U7247" s="92">
        <v>1.2640528432999361</v>
      </c>
      <c r="V7247" s="92">
        <v>1.2534146529420001</v>
      </c>
      <c r="W7247" s="92">
        <v>384.08999999999992</v>
      </c>
      <c r="X7247" s="92">
        <v>1.2354417325971387</v>
      </c>
      <c r="Y7247" s="92">
        <v>385.32544173259703</v>
      </c>
      <c r="Z7247" s="92">
        <v>382.08256670515283</v>
      </c>
      <c r="AA7247" s="92"/>
      <c r="AB7247" s="92">
        <v>94.715000000000046</v>
      </c>
      <c r="AC7247" s="92">
        <v>0.30465480409002593</v>
      </c>
      <c r="AD7247" s="92">
        <v>95.019654804090067</v>
      </c>
      <c r="AE7247" s="92">
        <v>94.219975280477442</v>
      </c>
      <c r="AF7247" s="92">
        <v>1.7759999999999987</v>
      </c>
      <c r="AG7247" s="92">
        <v>5.7125791275287486E-3</v>
      </c>
      <c r="AH7247" s="92">
        <v>1.7817125791275275</v>
      </c>
      <c r="AI7247" s="92">
        <v>1.7667177965277701</v>
      </c>
      <c r="AJ7247" s="92">
        <v>6.3329999999999975</v>
      </c>
      <c r="AK7247" s="92">
        <v>2.0370362395630389E-2</v>
      </c>
      <c r="AL7247" s="92">
        <v>6.3533703623956281</v>
      </c>
      <c r="AM7247" s="92">
        <v>6.299900791334669</v>
      </c>
      <c r="AN7247" s="92">
        <v>8.15</v>
      </c>
      <c r="AO7247" s="92">
        <v>2.6214819757522149E-2</v>
      </c>
      <c r="AP7247" s="92">
        <v>8.1762148197575222</v>
      </c>
      <c r="AQ7247" s="92">
        <v>8.1074043027597629</v>
      </c>
      <c r="AR7247" s="92">
        <v>110.97400000000005</v>
      </c>
      <c r="AS7247" s="92">
        <v>0.35695256537070724</v>
      </c>
      <c r="AT7247" s="92">
        <v>111.33095256537074</v>
      </c>
      <c r="AU7247" s="92">
        <v>110.39399817109964</v>
      </c>
    </row>
    <row r="7248" spans="1:47" x14ac:dyDescent="0.25">
      <c r="A7248" s="53">
        <v>45959</v>
      </c>
      <c r="B7248" s="54">
        <v>21</v>
      </c>
      <c r="C7248" s="92" t="s">
        <v>5</v>
      </c>
      <c r="D7248" s="93">
        <v>51.513910000000003</v>
      </c>
      <c r="E7248" s="92">
        <v>8.1114350000000002E-3</v>
      </c>
      <c r="F7248" s="92"/>
      <c r="G7248" s="92">
        <v>323.94600000000008</v>
      </c>
      <c r="H7248" s="92">
        <v>1.1789030738798008</v>
      </c>
      <c r="I7248" s="92">
        <v>325.12490307387986</v>
      </c>
      <c r="J7248" s="92">
        <v>322.48767355571476</v>
      </c>
      <c r="K7248" s="92">
        <v>7.2149999999999981</v>
      </c>
      <c r="L7248" s="92">
        <v>2.6256801065741693E-2</v>
      </c>
      <c r="M7248" s="92">
        <v>7.2412568010657399</v>
      </c>
      <c r="N7248" s="92">
        <v>7.1825198172055869</v>
      </c>
      <c r="O7248" s="92">
        <v>48.402999999999992</v>
      </c>
      <c r="P7248" s="92">
        <v>0.17614801690715112</v>
      </c>
      <c r="Q7248" s="92">
        <v>48.579148016907141</v>
      </c>
      <c r="R7248" s="92">
        <v>48.185101415412618</v>
      </c>
      <c r="S7248" s="92">
        <v>1.26</v>
      </c>
      <c r="T7248" s="92">
        <v>4.5853872963041642E-3</v>
      </c>
      <c r="U7248" s="92">
        <v>1.2645853872963042</v>
      </c>
      <c r="V7248" s="92">
        <v>1.2543277851253005</v>
      </c>
      <c r="W7248" s="92">
        <v>380.82400000000007</v>
      </c>
      <c r="X7248" s="92">
        <v>1.385893279148998</v>
      </c>
      <c r="Y7248" s="92">
        <v>382.20989327914901</v>
      </c>
      <c r="Z7248" s="92">
        <v>379.10962257345824</v>
      </c>
      <c r="AA7248" s="92"/>
      <c r="AB7248" s="92">
        <v>93.569999999999979</v>
      </c>
      <c r="AC7248" s="92">
        <v>0.3405195946945877</v>
      </c>
      <c r="AD7248" s="92">
        <v>93.910519594694563</v>
      </c>
      <c r="AE7248" s="92">
        <v>93.148770519185973</v>
      </c>
      <c r="AF7248" s="92">
        <v>1.7639999999999985</v>
      </c>
      <c r="AG7248" s="92">
        <v>6.4195422148258232E-3</v>
      </c>
      <c r="AH7248" s="92">
        <v>1.7704195422148243</v>
      </c>
      <c r="AI7248" s="92">
        <v>1.7560588991754191</v>
      </c>
      <c r="AJ7248" s="92">
        <v>6.3149999999999977</v>
      </c>
      <c r="AK7248" s="92">
        <v>2.2981524425524428E-2</v>
      </c>
      <c r="AL7248" s="92">
        <v>6.3379815244255218</v>
      </c>
      <c r="AM7248" s="92">
        <v>6.2865713992589436</v>
      </c>
      <c r="AN7248" s="92">
        <v>8.15</v>
      </c>
      <c r="AO7248" s="92">
        <v>2.9659449575300742E-2</v>
      </c>
      <c r="AP7248" s="92">
        <v>8.1796594495753006</v>
      </c>
      <c r="AQ7248" s="92">
        <v>8.1133106736279341</v>
      </c>
      <c r="AR7248" s="92">
        <v>109.79899999999998</v>
      </c>
      <c r="AS7248" s="92">
        <v>0.39958011091023871</v>
      </c>
      <c r="AT7248" s="92">
        <v>110.1985801109102</v>
      </c>
      <c r="AU7248" s="92">
        <v>109.30471149124827</v>
      </c>
    </row>
    <row r="7249" spans="1:47" x14ac:dyDescent="0.25">
      <c r="A7249" s="53">
        <v>45959</v>
      </c>
      <c r="B7249" s="54">
        <v>22</v>
      </c>
      <c r="C7249" s="92" t="s">
        <v>5</v>
      </c>
      <c r="D7249" s="93">
        <v>53.447163000000003</v>
      </c>
      <c r="E7249" s="92">
        <v>7.9470280000000001E-3</v>
      </c>
      <c r="F7249" s="92"/>
      <c r="G7249" s="92">
        <v>310.57900000000006</v>
      </c>
      <c r="H7249" s="92">
        <v>1.5780630076378661</v>
      </c>
      <c r="I7249" s="92">
        <v>312.15706300763793</v>
      </c>
      <c r="J7249" s="92">
        <v>309.67634208751844</v>
      </c>
      <c r="K7249" s="92">
        <v>6.8500000000000005</v>
      </c>
      <c r="L7249" s="92">
        <v>3.4805095007451825E-2</v>
      </c>
      <c r="M7249" s="92">
        <v>6.8848050950074526</v>
      </c>
      <c r="N7249" s="92">
        <v>6.8300913561428853</v>
      </c>
      <c r="O7249" s="92">
        <v>47.193000000000005</v>
      </c>
      <c r="P7249" s="92">
        <v>0.23978932097615677</v>
      </c>
      <c r="Q7249" s="92">
        <v>47.432789320976163</v>
      </c>
      <c r="R7249" s="92">
        <v>47.05583961612426</v>
      </c>
      <c r="S7249" s="92">
        <v>1.26</v>
      </c>
      <c r="T7249" s="92">
        <v>6.4021050670641302E-3</v>
      </c>
      <c r="U7249" s="92">
        <v>1.2664021050670642</v>
      </c>
      <c r="V7249" s="92">
        <v>1.2563379720788372</v>
      </c>
      <c r="W7249" s="92">
        <v>365.88200000000006</v>
      </c>
      <c r="X7249" s="92">
        <v>1.859059528688539</v>
      </c>
      <c r="Y7249" s="92">
        <v>367.7410595286886</v>
      </c>
      <c r="Z7249" s="92">
        <v>364.81861103186441</v>
      </c>
      <c r="AA7249" s="92"/>
      <c r="AB7249" s="92">
        <v>89.452000000000012</v>
      </c>
      <c r="AC7249" s="92">
        <v>0.45450881147541328</v>
      </c>
      <c r="AD7249" s="92">
        <v>89.906508811475419</v>
      </c>
      <c r="AE7249" s="92">
        <v>89.192019268568373</v>
      </c>
      <c r="AF7249" s="92">
        <v>1.6859999999999984</v>
      </c>
      <c r="AG7249" s="92">
        <v>8.5666263040239006E-3</v>
      </c>
      <c r="AH7249" s="92">
        <v>1.6945666263040222</v>
      </c>
      <c r="AI7249" s="92">
        <v>1.6810998578769185</v>
      </c>
      <c r="AJ7249" s="92">
        <v>6.0309999999999944</v>
      </c>
      <c r="AK7249" s="92">
        <v>3.064372671386011E-2</v>
      </c>
      <c r="AL7249" s="92">
        <v>6.0616437267138545</v>
      </c>
      <c r="AM7249" s="92">
        <v>6.013471674291635</v>
      </c>
      <c r="AN7249" s="92">
        <v>8.15</v>
      </c>
      <c r="AO7249" s="92">
        <v>4.1410441505216403E-2</v>
      </c>
      <c r="AP7249" s="92">
        <v>8.1914104415052176</v>
      </c>
      <c r="AQ7249" s="92">
        <v>8.1263130733670828</v>
      </c>
      <c r="AR7249" s="92">
        <v>105.319</v>
      </c>
      <c r="AS7249" s="92">
        <v>0.53512960599851367</v>
      </c>
      <c r="AT7249" s="92">
        <v>105.85412960599851</v>
      </c>
      <c r="AU7249" s="92">
        <v>105.01290387410401</v>
      </c>
    </row>
    <row r="7250" spans="1:47" x14ac:dyDescent="0.25">
      <c r="A7250" s="53">
        <v>45959</v>
      </c>
      <c r="B7250" s="54">
        <v>23</v>
      </c>
      <c r="C7250" s="92" t="s">
        <v>5</v>
      </c>
      <c r="D7250" s="93">
        <v>42.677695999999997</v>
      </c>
      <c r="E7250" s="92">
        <v>8.9904159999999993E-3</v>
      </c>
      <c r="F7250" s="92"/>
      <c r="G7250" s="92">
        <v>285.60200000000009</v>
      </c>
      <c r="H7250" s="92">
        <v>1.7486878052210892</v>
      </c>
      <c r="I7250" s="92">
        <v>287.35068780522118</v>
      </c>
      <c r="J7250" s="92">
        <v>284.76728558396616</v>
      </c>
      <c r="K7250" s="92">
        <v>6.383</v>
      </c>
      <c r="L7250" s="92">
        <v>3.9081919106750684E-2</v>
      </c>
      <c r="M7250" s="92">
        <v>6.4220819191067511</v>
      </c>
      <c r="N7250" s="92">
        <v>6.3643447310679031</v>
      </c>
      <c r="O7250" s="92">
        <v>43.863</v>
      </c>
      <c r="P7250" s="92">
        <v>0.26856497223553272</v>
      </c>
      <c r="Q7250" s="92">
        <v>44.13156497223553</v>
      </c>
      <c r="R7250" s="92">
        <v>43.734803844404105</v>
      </c>
      <c r="S7250" s="92">
        <v>1.26</v>
      </c>
      <c r="T7250" s="92">
        <v>7.714745115855532E-3</v>
      </c>
      <c r="U7250" s="92">
        <v>1.2677147451158555</v>
      </c>
      <c r="V7250" s="92">
        <v>1.2563174621879301</v>
      </c>
      <c r="W7250" s="92">
        <v>337.10800000000006</v>
      </c>
      <c r="X7250" s="92">
        <v>2.0640494416792281</v>
      </c>
      <c r="Y7250" s="92">
        <v>339.17204944167935</v>
      </c>
      <c r="Z7250" s="92">
        <v>336.12275162162609</v>
      </c>
      <c r="AA7250" s="92"/>
      <c r="AB7250" s="92">
        <v>82.55400000000003</v>
      </c>
      <c r="AC7250" s="92">
        <v>0.50546275261455376</v>
      </c>
      <c r="AD7250" s="92">
        <v>83.059462752614579</v>
      </c>
      <c r="AE7250" s="92">
        <v>82.312723629732076</v>
      </c>
      <c r="AF7250" s="92">
        <v>1.6259999999999986</v>
      </c>
      <c r="AG7250" s="92">
        <v>9.9556948876040347E-3</v>
      </c>
      <c r="AH7250" s="92">
        <v>1.6359556948876026</v>
      </c>
      <c r="AI7250" s="92">
        <v>1.6212477726329941</v>
      </c>
      <c r="AJ7250" s="92">
        <v>5.5769999999999964</v>
      </c>
      <c r="AK7250" s="92">
        <v>3.4146931358036731E-2</v>
      </c>
      <c r="AL7250" s="92">
        <v>5.6111469313580331</v>
      </c>
      <c r="AM7250" s="92">
        <v>5.5607003862080013</v>
      </c>
      <c r="AN7250" s="92">
        <v>8.15</v>
      </c>
      <c r="AO7250" s="92">
        <v>4.9900930709700468E-2</v>
      </c>
      <c r="AP7250" s="92">
        <v>8.1999009307097008</v>
      </c>
      <c r="AQ7250" s="92">
        <v>8.1261804101838333</v>
      </c>
      <c r="AR7250" s="92">
        <v>97.907000000000039</v>
      </c>
      <c r="AS7250" s="92">
        <v>0.599466309569895</v>
      </c>
      <c r="AT7250" s="92">
        <v>98.506466309569916</v>
      </c>
      <c r="AU7250" s="92">
        <v>97.620852198756907</v>
      </c>
    </row>
    <row r="7251" spans="1:47" x14ac:dyDescent="0.25">
      <c r="A7251" s="53">
        <v>45959</v>
      </c>
      <c r="B7251" s="54">
        <v>24</v>
      </c>
      <c r="C7251" s="92" t="s">
        <v>3</v>
      </c>
      <c r="D7251" s="93">
        <v>32.345785999999997</v>
      </c>
      <c r="E7251" s="92">
        <v>9.1853279999999995E-3</v>
      </c>
      <c r="F7251" s="92"/>
      <c r="G7251" s="92">
        <v>259.53299999999996</v>
      </c>
      <c r="H7251" s="92">
        <v>1.9791824245511873</v>
      </c>
      <c r="I7251" s="92">
        <v>261.51218242455116</v>
      </c>
      <c r="J7251" s="92">
        <v>259.11010725298581</v>
      </c>
      <c r="K7251" s="92">
        <v>5.855999999999999</v>
      </c>
      <c r="L7251" s="92">
        <v>4.4657489714879241E-2</v>
      </c>
      <c r="M7251" s="92">
        <v>5.9006574897148782</v>
      </c>
      <c r="N7251" s="92">
        <v>5.8464580152561902</v>
      </c>
      <c r="O7251" s="92">
        <v>40.35499999999999</v>
      </c>
      <c r="P7251" s="92">
        <v>0.30774470584766933</v>
      </c>
      <c r="Q7251" s="92">
        <v>40.662744705847658</v>
      </c>
      <c r="R7251" s="92">
        <v>40.289244058344181</v>
      </c>
      <c r="S7251" s="92">
        <v>1.26</v>
      </c>
      <c r="T7251" s="92">
        <v>9.608681188652296E-3</v>
      </c>
      <c r="U7251" s="92">
        <v>1.2696086811886522</v>
      </c>
      <c r="V7251" s="92">
        <v>1.2579469090202871</v>
      </c>
      <c r="W7251" s="92">
        <v>307.00399999999991</v>
      </c>
      <c r="X7251" s="92">
        <v>2.341193301302388</v>
      </c>
      <c r="Y7251" s="92">
        <v>309.34519330130234</v>
      </c>
      <c r="Z7251" s="92">
        <v>306.50375623560649</v>
      </c>
      <c r="AA7251" s="92"/>
      <c r="AB7251" s="92">
        <v>74.492000000000047</v>
      </c>
      <c r="AC7251" s="92">
        <v>0.56807133262308518</v>
      </c>
      <c r="AD7251" s="92">
        <v>75.060071332623139</v>
      </c>
      <c r="AE7251" s="92">
        <v>74.370619957729588</v>
      </c>
      <c r="AF7251" s="92">
        <v>1.5429999999999995</v>
      </c>
      <c r="AG7251" s="92">
        <v>1.1766821487373402E-2</v>
      </c>
      <c r="AH7251" s="92">
        <v>1.5547668214873729</v>
      </c>
      <c r="AI7251" s="92">
        <v>1.5404857782684938</v>
      </c>
      <c r="AJ7251" s="92">
        <v>5.3799999999999981</v>
      </c>
      <c r="AK7251" s="92">
        <v>4.1027543488055027E-2</v>
      </c>
      <c r="AL7251" s="92">
        <v>5.4210275434880533</v>
      </c>
      <c r="AM7251" s="92">
        <v>5.3712336274040808</v>
      </c>
      <c r="AN7251" s="92">
        <v>8.15</v>
      </c>
      <c r="AO7251" s="92">
        <v>6.2151390228187477E-2</v>
      </c>
      <c r="AP7251" s="92">
        <v>8.212151390228188</v>
      </c>
      <c r="AQ7251" s="92">
        <v>8.1367200861232849</v>
      </c>
      <c r="AR7251" s="92">
        <v>89.565000000000055</v>
      </c>
      <c r="AS7251" s="92">
        <v>0.68301708782670112</v>
      </c>
      <c r="AT7251" s="92">
        <v>90.248017087826753</v>
      </c>
      <c r="AU7251" s="92">
        <v>89.419059449525449</v>
      </c>
    </row>
    <row r="7252" spans="1:47" x14ac:dyDescent="0.25">
      <c r="A7252" s="53">
        <v>45960</v>
      </c>
      <c r="B7252" s="54">
        <v>1</v>
      </c>
      <c r="C7252" s="92" t="s">
        <v>3</v>
      </c>
      <c r="D7252" s="93">
        <v>32.744866000000002</v>
      </c>
      <c r="E7252" s="92">
        <v>9.3712259999999999E-3</v>
      </c>
      <c r="F7252" s="92"/>
      <c r="G7252" s="92">
        <v>237.19500000000002</v>
      </c>
      <c r="H7252" s="92">
        <v>2.1423791085147648</v>
      </c>
      <c r="I7252" s="92">
        <v>239.3373791085148</v>
      </c>
      <c r="J7252" s="92">
        <v>237.09449443864125</v>
      </c>
      <c r="K7252" s="92">
        <v>5.399</v>
      </c>
      <c r="L7252" s="92">
        <v>4.8764538910479618E-2</v>
      </c>
      <c r="M7252" s="92">
        <v>5.4477645389104801</v>
      </c>
      <c r="N7252" s="92">
        <v>5.3967123062215645</v>
      </c>
      <c r="O7252" s="92">
        <v>37.237000000000009</v>
      </c>
      <c r="P7252" s="92">
        <v>0.33632990098342841</v>
      </c>
      <c r="Q7252" s="92">
        <v>37.573329900983438</v>
      </c>
      <c r="R7252" s="92">
        <v>37.221221734908767</v>
      </c>
      <c r="S7252" s="92">
        <v>1.262</v>
      </c>
      <c r="T7252" s="92">
        <v>1.1398564198004314E-2</v>
      </c>
      <c r="U7252" s="92">
        <v>1.2733985641980043</v>
      </c>
      <c r="V7252" s="92">
        <v>1.2614652584648294</v>
      </c>
      <c r="W7252" s="92">
        <v>281.09300000000002</v>
      </c>
      <c r="X7252" s="92">
        <v>2.5388721126066769</v>
      </c>
      <c r="Y7252" s="92">
        <v>283.63187211260674</v>
      </c>
      <c r="Z7252" s="92">
        <v>280.97389373823643</v>
      </c>
      <c r="AA7252" s="92"/>
      <c r="AB7252" s="92">
        <v>67.758000000000052</v>
      </c>
      <c r="AC7252" s="92">
        <v>0.6119999310050529</v>
      </c>
      <c r="AD7252" s="92">
        <v>68.369999931005111</v>
      </c>
      <c r="AE7252" s="92">
        <v>67.729289210031681</v>
      </c>
      <c r="AF7252" s="92">
        <v>1.4049999999999996</v>
      </c>
      <c r="AG7252" s="92">
        <v>1.2690160616637126E-2</v>
      </c>
      <c r="AH7252" s="92">
        <v>1.4176901606166368</v>
      </c>
      <c r="AI7252" s="92">
        <v>1.4044046657235221</v>
      </c>
      <c r="AJ7252" s="92">
        <v>4.9389999999999983</v>
      </c>
      <c r="AK7252" s="92">
        <v>4.4609753228164246E-2</v>
      </c>
      <c r="AL7252" s="92">
        <v>4.9836097532281629</v>
      </c>
      <c r="AM7252" s="92">
        <v>4.9369072199348576</v>
      </c>
      <c r="AN7252" s="92">
        <v>8.15</v>
      </c>
      <c r="AO7252" s="92">
        <v>7.3611963719282997E-2</v>
      </c>
      <c r="AP7252" s="92">
        <v>8.2236119637192839</v>
      </c>
      <c r="AQ7252" s="92">
        <v>8.1465466374709674</v>
      </c>
      <c r="AR7252" s="92">
        <v>82.252000000000052</v>
      </c>
      <c r="AS7252" s="92">
        <v>0.7429118085691373</v>
      </c>
      <c r="AT7252" s="92">
        <v>82.994911808569199</v>
      </c>
      <c r="AU7252" s="92">
        <v>82.217147733161013</v>
      </c>
    </row>
    <row r="7253" spans="1:47" x14ac:dyDescent="0.25">
      <c r="A7253" s="53">
        <v>45960</v>
      </c>
      <c r="B7253" s="54">
        <v>2</v>
      </c>
      <c r="C7253" s="92" t="s">
        <v>3</v>
      </c>
      <c r="D7253" s="93">
        <v>30.860133000000001</v>
      </c>
      <c r="E7253" s="92">
        <v>9.3217899999999999E-3</v>
      </c>
      <c r="F7253" s="92"/>
      <c r="G7253" s="92">
        <v>221.61599999999996</v>
      </c>
      <c r="H7253" s="92">
        <v>2.4476304577788821</v>
      </c>
      <c r="I7253" s="92">
        <v>224.06363045777883</v>
      </c>
      <c r="J7253" s="92">
        <v>221.97495634801382</v>
      </c>
      <c r="K7253" s="92">
        <v>4.993999999999998</v>
      </c>
      <c r="L7253" s="92">
        <v>5.5156065023047679E-2</v>
      </c>
      <c r="M7253" s="92">
        <v>5.0491560650230456</v>
      </c>
      <c r="N7253" s="92">
        <v>5.0020888925076745</v>
      </c>
      <c r="O7253" s="92">
        <v>35.060000000000009</v>
      </c>
      <c r="P7253" s="92">
        <v>0.3872189907304871</v>
      </c>
      <c r="Q7253" s="92">
        <v>35.447218990730498</v>
      </c>
      <c r="R7253" s="92">
        <v>35.116787459214898</v>
      </c>
      <c r="S7253" s="92">
        <v>1.262</v>
      </c>
      <c r="T7253" s="92">
        <v>1.3938116551679253E-2</v>
      </c>
      <c r="U7253" s="92">
        <v>1.2759381165516792</v>
      </c>
      <c r="V7253" s="92">
        <v>1.2640440893761888</v>
      </c>
      <c r="W7253" s="92">
        <v>262.93199999999996</v>
      </c>
      <c r="X7253" s="92">
        <v>2.9039436300840964</v>
      </c>
      <c r="Y7253" s="92">
        <v>265.83594363008405</v>
      </c>
      <c r="Z7253" s="92">
        <v>263.35787678911259</v>
      </c>
      <c r="AA7253" s="92"/>
      <c r="AB7253" s="92">
        <v>63.571999999999981</v>
      </c>
      <c r="AC7253" s="92">
        <v>0.70211881570788692</v>
      </c>
      <c r="AD7253" s="92">
        <v>64.274118815707865</v>
      </c>
      <c r="AE7253" s="92">
        <v>63.674968977672791</v>
      </c>
      <c r="AF7253" s="92">
        <v>1.3279999999999992</v>
      </c>
      <c r="AG7253" s="92">
        <v>1.4667051331719524E-2</v>
      </c>
      <c r="AH7253" s="92">
        <v>1.3426670513317187</v>
      </c>
      <c r="AI7253" s="92">
        <v>1.3301509910392852</v>
      </c>
      <c r="AJ7253" s="92">
        <v>4.6900000000000004</v>
      </c>
      <c r="AK7253" s="92">
        <v>5.1798547248316722E-2</v>
      </c>
      <c r="AL7253" s="92">
        <v>4.7417985472483171</v>
      </c>
      <c r="AM7253" s="92">
        <v>4.6975964969685631</v>
      </c>
      <c r="AN7253" s="92">
        <v>8.15</v>
      </c>
      <c r="AO7253" s="92">
        <v>9.0012400868610079E-2</v>
      </c>
      <c r="AP7253" s="92">
        <v>8.2400124008686113</v>
      </c>
      <c r="AQ7253" s="92">
        <v>8.1632007356703191</v>
      </c>
      <c r="AR7253" s="92">
        <v>77.739999999999981</v>
      </c>
      <c r="AS7253" s="92">
        <v>0.85859681515653319</v>
      </c>
      <c r="AT7253" s="92">
        <v>78.598596815156512</v>
      </c>
      <c r="AU7253" s="92">
        <v>77.865917201350953</v>
      </c>
    </row>
    <row r="7254" spans="1:47" x14ac:dyDescent="0.25">
      <c r="A7254" s="53">
        <v>45960</v>
      </c>
      <c r="B7254" s="54">
        <v>3</v>
      </c>
      <c r="C7254" s="92" t="s">
        <v>3</v>
      </c>
      <c r="D7254" s="93">
        <v>28.923323</v>
      </c>
      <c r="E7254" s="92">
        <v>9.3278119999999996E-3</v>
      </c>
      <c r="F7254" s="92"/>
      <c r="G7254" s="92">
        <v>212.55599999999998</v>
      </c>
      <c r="H7254" s="92">
        <v>2.5839957383652425</v>
      </c>
      <c r="I7254" s="92">
        <v>215.13999573836523</v>
      </c>
      <c r="J7254" s="92">
        <v>213.13321030443697</v>
      </c>
      <c r="K7254" s="92">
        <v>4.8749999999999991</v>
      </c>
      <c r="L7254" s="92">
        <v>5.9264284351091275E-2</v>
      </c>
      <c r="M7254" s="92">
        <v>4.93426428435109</v>
      </c>
      <c r="N7254" s="92">
        <v>4.8882383947483481</v>
      </c>
      <c r="O7254" s="92">
        <v>33.984999999999999</v>
      </c>
      <c r="P7254" s="92">
        <v>0.4131480417788384</v>
      </c>
      <c r="Q7254" s="92">
        <v>34.398148041778839</v>
      </c>
      <c r="R7254" s="92">
        <v>34.077288583696955</v>
      </c>
      <c r="S7254" s="92">
        <v>1.262</v>
      </c>
      <c r="T7254" s="92">
        <v>1.5341851661759427E-2</v>
      </c>
      <c r="U7254" s="92">
        <v>1.2773418516617594</v>
      </c>
      <c r="V7254" s="92">
        <v>1.2654270470097266</v>
      </c>
      <c r="W7254" s="92">
        <v>252.678</v>
      </c>
      <c r="X7254" s="92">
        <v>3.0717499161569317</v>
      </c>
      <c r="Y7254" s="92">
        <v>255.7497499161569</v>
      </c>
      <c r="Z7254" s="92">
        <v>253.36416432989199</v>
      </c>
      <c r="AA7254" s="92"/>
      <c r="AB7254" s="92">
        <v>61.249000000000024</v>
      </c>
      <c r="AC7254" s="92">
        <v>0.74459039019897266</v>
      </c>
      <c r="AD7254" s="92">
        <v>61.993590390198996</v>
      </c>
      <c r="AE7254" s="92">
        <v>61.415325833834217</v>
      </c>
      <c r="AF7254" s="92">
        <v>1.2369999999999994</v>
      </c>
      <c r="AG7254" s="92">
        <v>1.5037932254830745E-2</v>
      </c>
      <c r="AH7254" s="92">
        <v>1.2520379322548303</v>
      </c>
      <c r="AI7254" s="92">
        <v>1.2403591578058886</v>
      </c>
      <c r="AJ7254" s="92">
        <v>4.4949999999999974</v>
      </c>
      <c r="AK7254" s="92">
        <v>5.4644709365775417E-2</v>
      </c>
      <c r="AL7254" s="92">
        <v>4.549644709365773</v>
      </c>
      <c r="AM7254" s="92">
        <v>4.5072064788500148</v>
      </c>
      <c r="AN7254" s="92">
        <v>8.15</v>
      </c>
      <c r="AO7254" s="92">
        <v>9.9077726658747492E-2</v>
      </c>
      <c r="AP7254" s="92">
        <v>8.2490777266587472</v>
      </c>
      <c r="AQ7254" s="92">
        <v>8.1721318804510865</v>
      </c>
      <c r="AR7254" s="92">
        <v>75.131000000000029</v>
      </c>
      <c r="AS7254" s="92">
        <v>0.91335075847832625</v>
      </c>
      <c r="AT7254" s="92">
        <v>76.044350758478345</v>
      </c>
      <c r="AU7254" s="92">
        <v>75.335023350941213</v>
      </c>
    </row>
    <row r="7255" spans="1:47" x14ac:dyDescent="0.25">
      <c r="A7255" s="53">
        <v>45960</v>
      </c>
      <c r="B7255" s="54">
        <v>4</v>
      </c>
      <c r="C7255" s="92" t="s">
        <v>3</v>
      </c>
      <c r="D7255" s="93">
        <v>31.383845000000001</v>
      </c>
      <c r="E7255" s="92">
        <v>9.1052289999999994E-3</v>
      </c>
      <c r="F7255" s="92"/>
      <c r="G7255" s="92">
        <v>207.63800000000006</v>
      </c>
      <c r="H7255" s="92">
        <v>2.3590812596372395</v>
      </c>
      <c r="I7255" s="92">
        <v>209.9970812596373</v>
      </c>
      <c r="J7255" s="92">
        <v>208.08500974543671</v>
      </c>
      <c r="K7255" s="92">
        <v>4.7449999999999992</v>
      </c>
      <c r="L7255" s="92">
        <v>5.3910366007082981E-2</v>
      </c>
      <c r="M7255" s="92">
        <v>4.7989103660070818</v>
      </c>
      <c r="N7255" s="92">
        <v>4.7552151881741134</v>
      </c>
      <c r="O7255" s="92">
        <v>33.354999999999997</v>
      </c>
      <c r="P7255" s="92">
        <v>0.37896317348076985</v>
      </c>
      <c r="Q7255" s="92">
        <v>33.733963173480767</v>
      </c>
      <c r="R7255" s="92">
        <v>33.426807713708655</v>
      </c>
      <c r="S7255" s="92">
        <v>1.262</v>
      </c>
      <c r="T7255" s="92">
        <v>1.4338225901146202E-2</v>
      </c>
      <c r="U7255" s="92">
        <v>1.2763382259011462</v>
      </c>
      <c r="V7255" s="92">
        <v>1.2647168740728625</v>
      </c>
      <c r="W7255" s="92">
        <v>247.00000000000006</v>
      </c>
      <c r="X7255" s="92">
        <v>2.8062930250262386</v>
      </c>
      <c r="Y7255" s="92">
        <v>249.80629302502629</v>
      </c>
      <c r="Z7255" s="92">
        <v>247.53174952139233</v>
      </c>
      <c r="AA7255" s="92"/>
      <c r="AB7255" s="92">
        <v>59.96700000000002</v>
      </c>
      <c r="AC7255" s="92">
        <v>0.68131568352934602</v>
      </c>
      <c r="AD7255" s="92">
        <v>60.648315683529368</v>
      </c>
      <c r="AE7255" s="92">
        <v>60.09609888076654</v>
      </c>
      <c r="AF7255" s="92">
        <v>1.1709999999999998</v>
      </c>
      <c r="AG7255" s="92">
        <v>1.3304328470873377E-2</v>
      </c>
      <c r="AH7255" s="92">
        <v>1.1843043284708732</v>
      </c>
      <c r="AI7255" s="92">
        <v>1.1735209663544546</v>
      </c>
      <c r="AJ7255" s="92">
        <v>4.4569999999999972</v>
      </c>
      <c r="AK7255" s="92">
        <v>5.0638251062922815E-2</v>
      </c>
      <c r="AL7255" s="92">
        <v>4.5076382510629198</v>
      </c>
      <c r="AM7255" s="92">
        <v>4.4665951725378328</v>
      </c>
      <c r="AN7255" s="92">
        <v>8.15</v>
      </c>
      <c r="AO7255" s="92">
        <v>9.2596308315643083E-2</v>
      </c>
      <c r="AP7255" s="92">
        <v>8.2425963083156439</v>
      </c>
      <c r="AQ7255" s="92">
        <v>8.1675455813738758</v>
      </c>
      <c r="AR7255" s="92">
        <v>73.745000000000019</v>
      </c>
      <c r="AS7255" s="92">
        <v>0.83785457137878527</v>
      </c>
      <c r="AT7255" s="92">
        <v>74.582854571378803</v>
      </c>
      <c r="AU7255" s="92">
        <v>73.903760601032701</v>
      </c>
    </row>
    <row r="7256" spans="1:47" x14ac:dyDescent="0.25">
      <c r="A7256" s="53">
        <v>45960</v>
      </c>
      <c r="B7256" s="54">
        <v>5</v>
      </c>
      <c r="C7256" s="92" t="s">
        <v>3</v>
      </c>
      <c r="D7256" s="93">
        <v>33.778891000000002</v>
      </c>
      <c r="E7256" s="92">
        <v>9.2361690000000007E-3</v>
      </c>
      <c r="F7256" s="92"/>
      <c r="G7256" s="92">
        <v>208.47299999999998</v>
      </c>
      <c r="H7256" s="92">
        <v>2.8945589204040005</v>
      </c>
      <c r="I7256" s="92">
        <v>211.36755892040398</v>
      </c>
      <c r="J7256" s="92">
        <v>209.41533242509766</v>
      </c>
      <c r="K7256" s="92">
        <v>4.78</v>
      </c>
      <c r="L7256" s="92">
        <v>6.6368266583831589E-2</v>
      </c>
      <c r="M7256" s="92">
        <v>4.8463682665838315</v>
      </c>
      <c r="N7256" s="92">
        <v>4.801606390237426</v>
      </c>
      <c r="O7256" s="92">
        <v>33.859000000000002</v>
      </c>
      <c r="P7256" s="92">
        <v>0.47011781135187319</v>
      </c>
      <c r="Q7256" s="92">
        <v>34.329117811351878</v>
      </c>
      <c r="R7256" s="92">
        <v>34.012048277625318</v>
      </c>
      <c r="S7256" s="92">
        <v>1.262</v>
      </c>
      <c r="T7256" s="92">
        <v>1.752233314409947E-2</v>
      </c>
      <c r="U7256" s="92">
        <v>1.2795223331440995</v>
      </c>
      <c r="V7256" s="92">
        <v>1.2677044486359061</v>
      </c>
      <c r="W7256" s="92">
        <v>248.374</v>
      </c>
      <c r="X7256" s="92">
        <v>3.448567331483805</v>
      </c>
      <c r="Y7256" s="92">
        <v>251.82256733148375</v>
      </c>
      <c r="Z7256" s="92">
        <v>249.49669154159631</v>
      </c>
      <c r="AA7256" s="92"/>
      <c r="AB7256" s="92">
        <v>60.458999999999975</v>
      </c>
      <c r="AC7256" s="92">
        <v>0.83944749568867627</v>
      </c>
      <c r="AD7256" s="92">
        <v>61.298447495688649</v>
      </c>
      <c r="AE7256" s="92">
        <v>60.732284675180843</v>
      </c>
      <c r="AF7256" s="92">
        <v>1.1929999999999992</v>
      </c>
      <c r="AG7256" s="92">
        <v>1.6564297496759632E-2</v>
      </c>
      <c r="AH7256" s="92">
        <v>1.2095642974967589</v>
      </c>
      <c r="AI7256" s="92">
        <v>1.1983925572287124</v>
      </c>
      <c r="AJ7256" s="92">
        <v>4.5329999999999986</v>
      </c>
      <c r="AK7256" s="92">
        <v>6.2938776657846973E-2</v>
      </c>
      <c r="AL7256" s="92">
        <v>4.5959387766578459</v>
      </c>
      <c r="AM7256" s="92">
        <v>4.5534899094029804</v>
      </c>
      <c r="AN7256" s="92">
        <v>8.15</v>
      </c>
      <c r="AO7256" s="92">
        <v>0.11315928298289278</v>
      </c>
      <c r="AP7256" s="92">
        <v>8.2631592829828939</v>
      </c>
      <c r="AQ7256" s="92">
        <v>8.186839347371345</v>
      </c>
      <c r="AR7256" s="92">
        <v>74.33499999999998</v>
      </c>
      <c r="AS7256" s="92">
        <v>1.0321098528261756</v>
      </c>
      <c r="AT7256" s="92">
        <v>75.367109852826147</v>
      </c>
      <c r="AU7256" s="92">
        <v>74.671006489183881</v>
      </c>
    </row>
    <row r="7257" spans="1:47" x14ac:dyDescent="0.25">
      <c r="A7257" s="53">
        <v>45960</v>
      </c>
      <c r="B7257" s="54">
        <v>6</v>
      </c>
      <c r="C7257" s="92" t="s">
        <v>3</v>
      </c>
      <c r="D7257" s="93">
        <v>31.74006</v>
      </c>
      <c r="E7257" s="92">
        <v>8.5090740000000002E-3</v>
      </c>
      <c r="F7257" s="92"/>
      <c r="G7257" s="92">
        <v>218.86499999999995</v>
      </c>
      <c r="H7257" s="92">
        <v>2.6610580864218942</v>
      </c>
      <c r="I7257" s="92">
        <v>221.52605808642184</v>
      </c>
      <c r="J7257" s="92">
        <v>219.64107646523618</v>
      </c>
      <c r="K7257" s="92">
        <v>5.1849999999999978</v>
      </c>
      <c r="L7257" s="92">
        <v>6.3041537834270064E-2</v>
      </c>
      <c r="M7257" s="92">
        <v>5.2480415378342675</v>
      </c>
      <c r="N7257" s="92">
        <v>5.2033855640337618</v>
      </c>
      <c r="O7257" s="92">
        <v>36.200000000000003</v>
      </c>
      <c r="P7257" s="92">
        <v>0.44013571255555983</v>
      </c>
      <c r="Q7257" s="92">
        <v>36.640135712555562</v>
      </c>
      <c r="R7257" s="92">
        <v>36.328362086407381</v>
      </c>
      <c r="S7257" s="92">
        <v>1.2620000000000002</v>
      </c>
      <c r="T7257" s="92">
        <v>1.5343957713953495E-2</v>
      </c>
      <c r="U7257" s="92">
        <v>1.2773439577139538</v>
      </c>
      <c r="V7257" s="92">
        <v>1.266474943454313</v>
      </c>
      <c r="W7257" s="92">
        <v>261.51199999999994</v>
      </c>
      <c r="X7257" s="92">
        <v>3.1795792945256776</v>
      </c>
      <c r="Y7257" s="92">
        <v>264.69157929452564</v>
      </c>
      <c r="Z7257" s="92">
        <v>262.43929905913166</v>
      </c>
      <c r="AA7257" s="92"/>
      <c r="AB7257" s="92">
        <v>63.967000000000006</v>
      </c>
      <c r="AC7257" s="92">
        <v>0.77773925759783136</v>
      </c>
      <c r="AD7257" s="92">
        <v>64.744739257597843</v>
      </c>
      <c r="AE7257" s="92">
        <v>64.193821480144237</v>
      </c>
      <c r="AF7257" s="92">
        <v>1.2199999999999986</v>
      </c>
      <c r="AG7257" s="92">
        <v>1.4833303019828242E-2</v>
      </c>
      <c r="AH7257" s="92">
        <v>1.2348333030198269</v>
      </c>
      <c r="AI7257" s="92">
        <v>1.2243260150667667</v>
      </c>
      <c r="AJ7257" s="92">
        <v>4.817999999999997</v>
      </c>
      <c r="AK7257" s="92">
        <v>5.8579388483223367E-2</v>
      </c>
      <c r="AL7257" s="92">
        <v>4.8765793884832203</v>
      </c>
      <c r="AM7257" s="92">
        <v>4.8350842135997416</v>
      </c>
      <c r="AN7257" s="92">
        <v>8.15</v>
      </c>
      <c r="AO7257" s="92">
        <v>9.9091327550492048E-2</v>
      </c>
      <c r="AP7257" s="92">
        <v>8.2490913275504916</v>
      </c>
      <c r="AQ7257" s="92">
        <v>8.1788991990116067</v>
      </c>
      <c r="AR7257" s="92">
        <v>78.155000000000001</v>
      </c>
      <c r="AS7257" s="92">
        <v>0.95024327665137509</v>
      </c>
      <c r="AT7257" s="92">
        <v>79.105243276651379</v>
      </c>
      <c r="AU7257" s="92">
        <v>78.432130907822355</v>
      </c>
    </row>
    <row r="7258" spans="1:47" x14ac:dyDescent="0.25">
      <c r="A7258" s="53">
        <v>45960</v>
      </c>
      <c r="B7258" s="54">
        <v>7</v>
      </c>
      <c r="C7258" s="92" t="s">
        <v>3</v>
      </c>
      <c r="D7258" s="93">
        <v>73.830579</v>
      </c>
      <c r="E7258" s="92">
        <v>8.0876130000000004E-3</v>
      </c>
      <c r="F7258" s="92"/>
      <c r="G7258" s="92">
        <v>239.41499999999996</v>
      </c>
      <c r="H7258" s="92">
        <v>2.3020101311156189</v>
      </c>
      <c r="I7258" s="92">
        <v>241.71701013111559</v>
      </c>
      <c r="J7258" s="92">
        <v>239.76209649765804</v>
      </c>
      <c r="K7258" s="92">
        <v>5.6899999999999995</v>
      </c>
      <c r="L7258" s="92">
        <v>5.4710179587945086E-2</v>
      </c>
      <c r="M7258" s="92">
        <v>5.7447101795879449</v>
      </c>
      <c r="N7258" s="92">
        <v>5.698249186858277</v>
      </c>
      <c r="O7258" s="92">
        <v>39.899999999999991</v>
      </c>
      <c r="P7258" s="92">
        <v>0.38364431732144272</v>
      </c>
      <c r="Q7258" s="92">
        <v>40.283644317321432</v>
      </c>
      <c r="R7258" s="92">
        <v>39.957845791853288</v>
      </c>
      <c r="S7258" s="92">
        <v>1.262</v>
      </c>
      <c r="T7258" s="92">
        <v>1.2134313996482727E-2</v>
      </c>
      <c r="U7258" s="92">
        <v>1.2741343139964827</v>
      </c>
      <c r="V7258" s="92">
        <v>1.2638296087548586</v>
      </c>
      <c r="W7258" s="92">
        <v>286.26699999999994</v>
      </c>
      <c r="X7258" s="92">
        <v>2.7524989420214894</v>
      </c>
      <c r="Y7258" s="92">
        <v>289.01949894202141</v>
      </c>
      <c r="Z7258" s="92">
        <v>286.68202108512446</v>
      </c>
      <c r="AA7258" s="92"/>
      <c r="AB7258" s="92">
        <v>69.683000000000021</v>
      </c>
      <c r="AC7258" s="92">
        <v>0.6700122046092758</v>
      </c>
      <c r="AD7258" s="92">
        <v>70.3530122046093</v>
      </c>
      <c r="AE7258" s="92">
        <v>69.784024268514145</v>
      </c>
      <c r="AF7258" s="92">
        <v>1.3699999999999994</v>
      </c>
      <c r="AG7258" s="92">
        <v>1.3172749742615949E-2</v>
      </c>
      <c r="AH7258" s="92">
        <v>1.3831727497426154</v>
      </c>
      <c r="AI7258" s="92">
        <v>1.3719861838305512</v>
      </c>
      <c r="AJ7258" s="92">
        <v>5.2889999999999988</v>
      </c>
      <c r="AK7258" s="92">
        <v>5.08545061231356E-2</v>
      </c>
      <c r="AL7258" s="92">
        <v>5.3398545061231344</v>
      </c>
      <c r="AM7258" s="92">
        <v>5.2966678294013043</v>
      </c>
      <c r="AN7258" s="92">
        <v>8.15</v>
      </c>
      <c r="AO7258" s="92">
        <v>7.8363438249868633E-2</v>
      </c>
      <c r="AP7258" s="92">
        <v>8.2283634382498683</v>
      </c>
      <c r="AQ7258" s="92">
        <v>8.1618156191379541</v>
      </c>
      <c r="AR7258" s="92">
        <v>84.492000000000033</v>
      </c>
      <c r="AS7258" s="92">
        <v>0.81240289872489591</v>
      </c>
      <c r="AT7258" s="92">
        <v>85.304402898724916</v>
      </c>
      <c r="AU7258" s="92">
        <v>84.614493900883957</v>
      </c>
    </row>
    <row r="7259" spans="1:47" x14ac:dyDescent="0.25">
      <c r="A7259" s="53">
        <v>45960</v>
      </c>
      <c r="B7259" s="54">
        <v>8</v>
      </c>
      <c r="C7259" s="92" t="s">
        <v>5</v>
      </c>
      <c r="D7259" s="93">
        <v>145.35610600000001</v>
      </c>
      <c r="E7259" s="92">
        <v>8.0681160000000002E-3</v>
      </c>
      <c r="F7259" s="92"/>
      <c r="G7259" s="92">
        <v>253.28000000000006</v>
      </c>
      <c r="H7259" s="92">
        <v>3.0632874826617287</v>
      </c>
      <c r="I7259" s="92">
        <v>256.34328748266176</v>
      </c>
      <c r="J7259" s="92">
        <v>254.2750801034303</v>
      </c>
      <c r="K7259" s="92">
        <v>6.0239999999999991</v>
      </c>
      <c r="L7259" s="92">
        <v>7.2857090159326635E-2</v>
      </c>
      <c r="M7259" s="92">
        <v>6.0968570901593262</v>
      </c>
      <c r="N7259" s="92">
        <v>6.0476669399204983</v>
      </c>
      <c r="O7259" s="92">
        <v>42.379000000000005</v>
      </c>
      <c r="P7259" s="92">
        <v>0.51255156438613936</v>
      </c>
      <c r="Q7259" s="92">
        <v>42.891551564386141</v>
      </c>
      <c r="R7259" s="92">
        <v>42.545497550944688</v>
      </c>
      <c r="S7259" s="92">
        <v>0.20900000000000002</v>
      </c>
      <c r="T7259" s="92">
        <v>2.5277443298969567E-3</v>
      </c>
      <c r="U7259" s="92">
        <v>0.21152774432989699</v>
      </c>
      <c r="V7259" s="92">
        <v>0.20982111395142503</v>
      </c>
      <c r="W7259" s="92">
        <v>301.89200000000005</v>
      </c>
      <c r="X7259" s="92">
        <v>3.6512238815370917</v>
      </c>
      <c r="Y7259" s="92">
        <v>305.54322388153713</v>
      </c>
      <c r="Z7259" s="92">
        <v>303.07806570824687</v>
      </c>
      <c r="AA7259" s="92"/>
      <c r="AB7259" s="92">
        <v>73.897999999999982</v>
      </c>
      <c r="AC7259" s="92">
        <v>0.89375717938146049</v>
      </c>
      <c r="AD7259" s="92">
        <v>74.791757179381449</v>
      </c>
      <c r="AE7259" s="92">
        <v>74.188328606614363</v>
      </c>
      <c r="AF7259" s="92">
        <v>1.4109999999999996</v>
      </c>
      <c r="AG7259" s="92">
        <v>1.7065297844423948E-2</v>
      </c>
      <c r="AH7259" s="92">
        <v>1.4280652978444235</v>
      </c>
      <c r="AI7259" s="92">
        <v>1.4165435013658401</v>
      </c>
      <c r="AJ7259" s="92">
        <v>5.6269999999999945</v>
      </c>
      <c r="AK7259" s="92">
        <v>6.8055585379570155E-2</v>
      </c>
      <c r="AL7259" s="92">
        <v>5.6950555853795644</v>
      </c>
      <c r="AM7259" s="92">
        <v>5.6491072162902745</v>
      </c>
      <c r="AN7259" s="92">
        <v>1.194</v>
      </c>
      <c r="AO7259" s="92">
        <v>1.4440797750703187E-2</v>
      </c>
      <c r="AP7259" s="92">
        <v>1.2084407977507032</v>
      </c>
      <c r="AQ7259" s="92">
        <v>1.1986909572153179</v>
      </c>
      <c r="AR7259" s="92">
        <v>82.129999999999981</v>
      </c>
      <c r="AS7259" s="92">
        <v>0.99331886035615768</v>
      </c>
      <c r="AT7259" s="92">
        <v>83.123318860356136</v>
      </c>
      <c r="AU7259" s="92">
        <v>82.452670281485794</v>
      </c>
    </row>
    <row r="7260" spans="1:47" x14ac:dyDescent="0.25">
      <c r="A7260" s="53">
        <v>45960</v>
      </c>
      <c r="B7260" s="54">
        <v>9</v>
      </c>
      <c r="C7260" s="92" t="s">
        <v>5</v>
      </c>
      <c r="D7260" s="93">
        <v>55.674152999999997</v>
      </c>
      <c r="E7260" s="92">
        <v>7.960155E-3</v>
      </c>
      <c r="F7260" s="92"/>
      <c r="G7260" s="92">
        <v>254.14300000000009</v>
      </c>
      <c r="H7260" s="92">
        <v>1.641740501757214</v>
      </c>
      <c r="I7260" s="92">
        <v>255.78474050175731</v>
      </c>
      <c r="J7260" s="92">
        <v>253.74865432072855</v>
      </c>
      <c r="K7260" s="92">
        <v>6.0920000000000005</v>
      </c>
      <c r="L7260" s="92">
        <v>3.9353762002907598E-2</v>
      </c>
      <c r="M7260" s="92">
        <v>6.1313537620029077</v>
      </c>
      <c r="N7260" s="92">
        <v>6.0825472356975316</v>
      </c>
      <c r="O7260" s="92">
        <v>41.882000000000005</v>
      </c>
      <c r="P7260" s="92">
        <v>0.27055388381578721</v>
      </c>
      <c r="Q7260" s="92">
        <v>42.152553883815791</v>
      </c>
      <c r="R7260" s="92">
        <v>41.817013021254766</v>
      </c>
      <c r="S7260" s="92">
        <v>2.9000000000000008E-2</v>
      </c>
      <c r="T7260" s="92">
        <v>1.8733734374332247E-4</v>
      </c>
      <c r="U7260" s="92">
        <v>2.918733734374333E-2</v>
      </c>
      <c r="V7260" s="92">
        <v>2.8955001614449843E-2</v>
      </c>
      <c r="W7260" s="92">
        <v>302.14600000000007</v>
      </c>
      <c r="X7260" s="92">
        <v>1.9518354849196522</v>
      </c>
      <c r="Y7260" s="92">
        <v>304.09783548491976</v>
      </c>
      <c r="Z7260" s="92">
        <v>301.67716957929531</v>
      </c>
      <c r="AA7260" s="92"/>
      <c r="AB7260" s="92">
        <v>74.260000000000062</v>
      </c>
      <c r="AC7260" s="92">
        <v>0.47971279815100459</v>
      </c>
      <c r="AD7260" s="92">
        <v>74.739712798151061</v>
      </c>
      <c r="AE7260" s="92">
        <v>74.144773099622299</v>
      </c>
      <c r="AF7260" s="92">
        <v>1.4439999999999995</v>
      </c>
      <c r="AG7260" s="92">
        <v>9.3281077367364639E-3</v>
      </c>
      <c r="AH7260" s="92">
        <v>1.4533281077367359</v>
      </c>
      <c r="AI7260" s="92">
        <v>1.4417593907332948</v>
      </c>
      <c r="AJ7260" s="92">
        <v>5.6719999999999979</v>
      </c>
      <c r="AK7260" s="92">
        <v>3.6640600472831873E-2</v>
      </c>
      <c r="AL7260" s="92">
        <v>5.7086406004728296</v>
      </c>
      <c r="AM7260" s="92">
        <v>5.6631989364537727</v>
      </c>
      <c r="AN7260" s="92">
        <v>0</v>
      </c>
      <c r="AO7260" s="92">
        <v>0</v>
      </c>
      <c r="AP7260" s="92">
        <v>0</v>
      </c>
      <c r="AQ7260" s="92">
        <v>0</v>
      </c>
      <c r="AR7260" s="92">
        <v>81.376000000000062</v>
      </c>
      <c r="AS7260" s="92">
        <v>0.52568150636057298</v>
      </c>
      <c r="AT7260" s="92">
        <v>81.901681506360632</v>
      </c>
      <c r="AU7260" s="92">
        <v>81.249731426809362</v>
      </c>
    </row>
    <row r="7261" spans="1:47" x14ac:dyDescent="0.25">
      <c r="A7261" s="53">
        <v>45960</v>
      </c>
      <c r="B7261" s="54">
        <v>10</v>
      </c>
      <c r="C7261" s="92" t="s">
        <v>5</v>
      </c>
      <c r="D7261" s="93">
        <v>101.035983</v>
      </c>
      <c r="E7261" s="92">
        <v>8.0776430000000007E-3</v>
      </c>
      <c r="F7261" s="92"/>
      <c r="G7261" s="92">
        <v>250.73700000000008</v>
      </c>
      <c r="H7261" s="92">
        <v>1.4490890418714868</v>
      </c>
      <c r="I7261" s="92">
        <v>252.18608904187155</v>
      </c>
      <c r="J7261" s="92">
        <v>250.14901984502509</v>
      </c>
      <c r="K7261" s="92">
        <v>5.8759999999999994</v>
      </c>
      <c r="L7261" s="92">
        <v>3.3959276891870178E-2</v>
      </c>
      <c r="M7261" s="92">
        <v>5.9099592768918701</v>
      </c>
      <c r="N7261" s="92">
        <v>5.8622207357085996</v>
      </c>
      <c r="O7261" s="92">
        <v>40.664000000000001</v>
      </c>
      <c r="P7261" s="92">
        <v>0.23501021707471226</v>
      </c>
      <c r="Q7261" s="92">
        <v>40.899010217074711</v>
      </c>
      <c r="R7261" s="92">
        <v>40.568642613487825</v>
      </c>
      <c r="S7261" s="92">
        <v>1.4000000000000002E-2</v>
      </c>
      <c r="T7261" s="92">
        <v>8.0910462301937139E-5</v>
      </c>
      <c r="U7261" s="92">
        <v>1.4080910462301938E-2</v>
      </c>
      <c r="V7261" s="92">
        <v>1.3967169894472498E-2</v>
      </c>
      <c r="W7261" s="92">
        <v>297.29100000000005</v>
      </c>
      <c r="X7261" s="92">
        <v>1.718139446300371</v>
      </c>
      <c r="Y7261" s="92">
        <v>299.00913944630048</v>
      </c>
      <c r="Z7261" s="92">
        <v>296.59385036411601</v>
      </c>
      <c r="AA7261" s="92"/>
      <c r="AB7261" s="92">
        <v>73.43400000000004</v>
      </c>
      <c r="AC7261" s="92">
        <v>0.42439849204860386</v>
      </c>
      <c r="AD7261" s="92">
        <v>73.85839849204865</v>
      </c>
      <c r="AE7261" s="92">
        <v>73.261796716478145</v>
      </c>
      <c r="AF7261" s="92">
        <v>1.4659999999999989</v>
      </c>
      <c r="AG7261" s="92">
        <v>8.4724812667599809E-3</v>
      </c>
      <c r="AH7261" s="92">
        <v>1.4744724812667589</v>
      </c>
      <c r="AI7261" s="92">
        <v>1.4625622189497618</v>
      </c>
      <c r="AJ7261" s="92">
        <v>5.5370000000000008</v>
      </c>
      <c r="AK7261" s="92">
        <v>3.2000087840416136E-2</v>
      </c>
      <c r="AL7261" s="92">
        <v>5.5690000878404167</v>
      </c>
      <c r="AM7261" s="92">
        <v>5.5240156932638733</v>
      </c>
      <c r="AN7261" s="92">
        <v>0</v>
      </c>
      <c r="AO7261" s="92">
        <v>0</v>
      </c>
      <c r="AP7261" s="92">
        <v>0</v>
      </c>
      <c r="AQ7261" s="92">
        <v>0</v>
      </c>
      <c r="AR7261" s="92">
        <v>80.43700000000004</v>
      </c>
      <c r="AS7261" s="92">
        <v>0.46487106115577997</v>
      </c>
      <c r="AT7261" s="92">
        <v>80.90187106115583</v>
      </c>
      <c r="AU7261" s="92">
        <v>80.248374628691778</v>
      </c>
    </row>
    <row r="7262" spans="1:47" x14ac:dyDescent="0.25">
      <c r="A7262" s="53">
        <v>45960</v>
      </c>
      <c r="B7262" s="54">
        <v>11</v>
      </c>
      <c r="C7262" s="92" t="s">
        <v>5</v>
      </c>
      <c r="D7262" s="93">
        <v>99.338121000000001</v>
      </c>
      <c r="E7262" s="92">
        <v>8.1618630000000001E-3</v>
      </c>
      <c r="F7262" s="92"/>
      <c r="G7262" s="92">
        <v>249.03900000000002</v>
      </c>
      <c r="H7262" s="92">
        <v>1.744074778452636</v>
      </c>
      <c r="I7262" s="92">
        <v>250.78307477845266</v>
      </c>
      <c r="J7262" s="92">
        <v>248.73621767939218</v>
      </c>
      <c r="K7262" s="92">
        <v>5.782</v>
      </c>
      <c r="L7262" s="92">
        <v>4.0492615088452581E-2</v>
      </c>
      <c r="M7262" s="92">
        <v>5.8224926150884526</v>
      </c>
      <c r="N7262" s="92">
        <v>5.7749702280455892</v>
      </c>
      <c r="O7262" s="92">
        <v>39.727000000000004</v>
      </c>
      <c r="P7262" s="92">
        <v>0.27821690066049043</v>
      </c>
      <c r="Q7262" s="92">
        <v>40.005216900660493</v>
      </c>
      <c r="R7262" s="92">
        <v>39.678699801032018</v>
      </c>
      <c r="S7262" s="92">
        <v>6.0000000000000001E-3</v>
      </c>
      <c r="T7262" s="92">
        <v>4.2019316937169745E-5</v>
      </c>
      <c r="U7262" s="92">
        <v>6.0420193169371701E-3</v>
      </c>
      <c r="V7262" s="92">
        <v>5.9927051830289757E-3</v>
      </c>
      <c r="W7262" s="92">
        <v>294.55399999999997</v>
      </c>
      <c r="X7262" s="92">
        <v>2.0628263135185163</v>
      </c>
      <c r="Y7262" s="92">
        <v>296.61682631351857</v>
      </c>
      <c r="Z7262" s="92">
        <v>294.19588041365279</v>
      </c>
      <c r="AA7262" s="92"/>
      <c r="AB7262" s="92">
        <v>73.2</v>
      </c>
      <c r="AC7262" s="92">
        <v>0.51263566663347093</v>
      </c>
      <c r="AD7262" s="92">
        <v>73.712635666633474</v>
      </c>
      <c r="AE7262" s="92">
        <v>73.111003232953493</v>
      </c>
      <c r="AF7262" s="92">
        <v>1.4259999999999993</v>
      </c>
      <c r="AG7262" s="92">
        <v>9.9865909920673363E-3</v>
      </c>
      <c r="AH7262" s="92">
        <v>1.4359865909920666</v>
      </c>
      <c r="AI7262" s="92">
        <v>1.4242662651665523</v>
      </c>
      <c r="AJ7262" s="92">
        <v>5.3900000000000015</v>
      </c>
      <c r="AK7262" s="92">
        <v>3.7747353048557503E-2</v>
      </c>
      <c r="AL7262" s="92">
        <v>5.4277473530485594</v>
      </c>
      <c r="AM7262" s="92">
        <v>5.3834468227543644</v>
      </c>
      <c r="AN7262" s="92">
        <v>0</v>
      </c>
      <c r="AO7262" s="92">
        <v>0</v>
      </c>
      <c r="AP7262" s="92">
        <v>0</v>
      </c>
      <c r="AQ7262" s="92">
        <v>0</v>
      </c>
      <c r="AR7262" s="92">
        <v>80.016000000000005</v>
      </c>
      <c r="AS7262" s="92">
        <v>0.56036961067409574</v>
      </c>
      <c r="AT7262" s="92">
        <v>80.576369610674107</v>
      </c>
      <c r="AU7262" s="92">
        <v>79.91871632087441</v>
      </c>
    </row>
    <row r="7263" spans="1:47" x14ac:dyDescent="0.25">
      <c r="A7263" s="53">
        <v>45960</v>
      </c>
      <c r="B7263" s="54">
        <v>12</v>
      </c>
      <c r="C7263" s="92" t="s">
        <v>5</v>
      </c>
      <c r="D7263" s="93">
        <v>41.020375999999999</v>
      </c>
      <c r="E7263" s="92">
        <v>8.3364000000000008E-3</v>
      </c>
      <c r="F7263" s="92"/>
      <c r="G7263" s="92">
        <v>250.44500000000002</v>
      </c>
      <c r="H7263" s="92">
        <v>1.6122185557980591</v>
      </c>
      <c r="I7263" s="92">
        <v>252.05721855579807</v>
      </c>
      <c r="J7263" s="92">
        <v>249.9559687590295</v>
      </c>
      <c r="K7263" s="92">
        <v>5.6920000000000002</v>
      </c>
      <c r="L7263" s="92">
        <v>3.6641769728293846E-2</v>
      </c>
      <c r="M7263" s="92">
        <v>5.7286417697282941</v>
      </c>
      <c r="N7263" s="92">
        <v>5.6808855204791309</v>
      </c>
      <c r="O7263" s="92">
        <v>38.948999999999991</v>
      </c>
      <c r="P7263" s="92">
        <v>0.25073090111512936</v>
      </c>
      <c r="Q7263" s="92">
        <v>39.199730901115117</v>
      </c>
      <c r="R7263" s="92">
        <v>38.872946264431057</v>
      </c>
      <c r="S7263" s="92">
        <v>6.0000000000000001E-3</v>
      </c>
      <c r="T7263" s="92">
        <v>3.8624493740295686E-5</v>
      </c>
      <c r="U7263" s="92">
        <v>6.0386244937402954E-3</v>
      </c>
      <c r="V7263" s="92">
        <v>5.9882841045106787E-3</v>
      </c>
      <c r="W7263" s="92">
        <v>295.09199999999998</v>
      </c>
      <c r="X7263" s="92">
        <v>1.8996298511352225</v>
      </c>
      <c r="Y7263" s="92">
        <v>296.9916298511352</v>
      </c>
      <c r="Z7263" s="92">
        <v>294.51578882804421</v>
      </c>
      <c r="AA7263" s="92"/>
      <c r="AB7263" s="92">
        <v>73.599000000000004</v>
      </c>
      <c r="AC7263" s="92">
        <v>0.47378735246533704</v>
      </c>
      <c r="AD7263" s="92">
        <v>74.07278735246534</v>
      </c>
      <c r="AE7263" s="92">
        <v>73.455286967980243</v>
      </c>
      <c r="AF7263" s="92">
        <v>1.4189999999999989</v>
      </c>
      <c r="AG7263" s="92">
        <v>9.1346927695799222E-3</v>
      </c>
      <c r="AH7263" s="92">
        <v>1.4281346927695788</v>
      </c>
      <c r="AI7263" s="92">
        <v>1.4162291907167746</v>
      </c>
      <c r="AJ7263" s="92">
        <v>5.2719999999999985</v>
      </c>
      <c r="AK7263" s="92">
        <v>3.3938055166473129E-2</v>
      </c>
      <c r="AL7263" s="92">
        <v>5.3059380551664717</v>
      </c>
      <c r="AM7263" s="92">
        <v>5.2617056331633814</v>
      </c>
      <c r="AN7263" s="92">
        <v>0</v>
      </c>
      <c r="AO7263" s="92">
        <v>0</v>
      </c>
      <c r="AP7263" s="92">
        <v>0</v>
      </c>
      <c r="AQ7263" s="92">
        <v>0</v>
      </c>
      <c r="AR7263" s="92">
        <v>80.289999999999992</v>
      </c>
      <c r="AS7263" s="92">
        <v>0.51686010040139008</v>
      </c>
      <c r="AT7263" s="92">
        <v>80.806860100401394</v>
      </c>
      <c r="AU7263" s="92">
        <v>80.133221791860407</v>
      </c>
    </row>
    <row r="7264" spans="1:47" x14ac:dyDescent="0.25">
      <c r="A7264" s="53">
        <v>45960</v>
      </c>
      <c r="B7264" s="54">
        <v>13</v>
      </c>
      <c r="C7264" s="92" t="s">
        <v>5</v>
      </c>
      <c r="D7264" s="93">
        <v>36.925949000000003</v>
      </c>
      <c r="E7264" s="92">
        <v>8.1898449999999994E-3</v>
      </c>
      <c r="F7264" s="92"/>
      <c r="G7264" s="92">
        <v>258.435</v>
      </c>
      <c r="H7264" s="92">
        <v>1.7950326906680727</v>
      </c>
      <c r="I7264" s="92">
        <v>260.23003269066805</v>
      </c>
      <c r="J7264" s="92">
        <v>258.09878905858653</v>
      </c>
      <c r="K7264" s="92">
        <v>5.7519999999999998</v>
      </c>
      <c r="L7264" s="92">
        <v>3.9952127369445908E-2</v>
      </c>
      <c r="M7264" s="92">
        <v>5.7919521273694459</v>
      </c>
      <c r="N7264" s="92">
        <v>5.7445169371988696</v>
      </c>
      <c r="O7264" s="92">
        <v>39.288000000000004</v>
      </c>
      <c r="P7264" s="92">
        <v>0.27288581016877456</v>
      </c>
      <c r="Q7264" s="92">
        <v>39.560885810168777</v>
      </c>
      <c r="R7264" s="92">
        <v>39.236888287320795</v>
      </c>
      <c r="S7264" s="92">
        <v>1.8000000000000002E-2</v>
      </c>
      <c r="T7264" s="92">
        <v>1.2502404253303661E-4</v>
      </c>
      <c r="U7264" s="92">
        <v>1.812502404253304E-2</v>
      </c>
      <c r="V7264" s="92">
        <v>1.7976582905003421E-2</v>
      </c>
      <c r="W7264" s="92">
        <v>303.49299999999999</v>
      </c>
      <c r="X7264" s="92">
        <v>2.1079956522488263</v>
      </c>
      <c r="Y7264" s="92">
        <v>305.6009956522488</v>
      </c>
      <c r="Z7264" s="92">
        <v>303.09817086601117</v>
      </c>
      <c r="AA7264" s="92"/>
      <c r="AB7264" s="92">
        <v>76.138000000000034</v>
      </c>
      <c r="AC7264" s="92">
        <v>0.52883780835446359</v>
      </c>
      <c r="AD7264" s="92">
        <v>76.666837808354501</v>
      </c>
      <c r="AE7264" s="92">
        <v>76.038948290063942</v>
      </c>
      <c r="AF7264" s="92">
        <v>1.4229999999999985</v>
      </c>
      <c r="AG7264" s="92">
        <v>9.8838451402506033E-3</v>
      </c>
      <c r="AH7264" s="92">
        <v>1.432883845140249</v>
      </c>
      <c r="AI7264" s="92">
        <v>1.4211487485455465</v>
      </c>
      <c r="AJ7264" s="92">
        <v>5.3189999999999991</v>
      </c>
      <c r="AK7264" s="92">
        <v>3.6944604568512306E-2</v>
      </c>
      <c r="AL7264" s="92">
        <v>5.3559446045685117</v>
      </c>
      <c r="AM7264" s="92">
        <v>5.3120802484285097</v>
      </c>
      <c r="AN7264" s="92">
        <v>0</v>
      </c>
      <c r="AO7264" s="92">
        <v>0</v>
      </c>
      <c r="AP7264" s="92">
        <v>0</v>
      </c>
      <c r="AQ7264" s="92">
        <v>0</v>
      </c>
      <c r="AR7264" s="92">
        <v>82.880000000000038</v>
      </c>
      <c r="AS7264" s="92">
        <v>0.57566625806322658</v>
      </c>
      <c r="AT7264" s="92">
        <v>83.45566625806326</v>
      </c>
      <c r="AU7264" s="92">
        <v>82.772177287038005</v>
      </c>
    </row>
    <row r="7265" spans="1:47" x14ac:dyDescent="0.25">
      <c r="A7265" s="53">
        <v>45960</v>
      </c>
      <c r="B7265" s="54">
        <v>14</v>
      </c>
      <c r="C7265" s="92" t="s">
        <v>5</v>
      </c>
      <c r="D7265" s="93">
        <v>38.612054000000001</v>
      </c>
      <c r="E7265" s="92">
        <v>7.9900609999999997E-3</v>
      </c>
      <c r="F7265" s="92"/>
      <c r="G7265" s="92">
        <v>262.7229999999999</v>
      </c>
      <c r="H7265" s="92">
        <v>1.6602330916644568</v>
      </c>
      <c r="I7265" s="92">
        <v>264.38323309166435</v>
      </c>
      <c r="J7265" s="92">
        <v>262.27079493188472</v>
      </c>
      <c r="K7265" s="92">
        <v>5.903999999999999</v>
      </c>
      <c r="L7265" s="92">
        <v>3.7309318838422811E-2</v>
      </c>
      <c r="M7265" s="92">
        <v>5.9413093188384218</v>
      </c>
      <c r="N7265" s="92">
        <v>5.8938378949610346</v>
      </c>
      <c r="O7265" s="92">
        <v>39.457000000000001</v>
      </c>
      <c r="P7265" s="92">
        <v>0.2493417671760923</v>
      </c>
      <c r="Q7265" s="92">
        <v>39.706341767176092</v>
      </c>
      <c r="R7265" s="92">
        <v>39.389085674369504</v>
      </c>
      <c r="S7265" s="92">
        <v>2.7000000000000003E-2</v>
      </c>
      <c r="T7265" s="92">
        <v>1.7062188493181164E-4</v>
      </c>
      <c r="U7265" s="92">
        <v>2.7170621884931814E-2</v>
      </c>
      <c r="V7265" s="92">
        <v>2.6953526958663276E-2</v>
      </c>
      <c r="W7265" s="92">
        <v>308.11099999999988</v>
      </c>
      <c r="X7265" s="92">
        <v>1.9470547995639036</v>
      </c>
      <c r="Y7265" s="92">
        <v>310.05805479956376</v>
      </c>
      <c r="Z7265" s="92">
        <v>307.58067202817392</v>
      </c>
      <c r="AA7265" s="92"/>
      <c r="AB7265" s="92">
        <v>77.391999999999967</v>
      </c>
      <c r="AC7265" s="92">
        <v>0.48906551550528743</v>
      </c>
      <c r="AD7265" s="92">
        <v>77.881065515505256</v>
      </c>
      <c r="AE7265" s="92">
        <v>77.258791051291368</v>
      </c>
      <c r="AF7265" s="92">
        <v>1.4229999999999987</v>
      </c>
      <c r="AG7265" s="92">
        <v>8.9924052688136209E-3</v>
      </c>
      <c r="AH7265" s="92">
        <v>1.4319924052688124</v>
      </c>
      <c r="AI7265" s="92">
        <v>1.4205506985991778</v>
      </c>
      <c r="AJ7265" s="92">
        <v>5.3119999999999994</v>
      </c>
      <c r="AK7265" s="92">
        <v>3.3568276028066051E-2</v>
      </c>
      <c r="AL7265" s="92">
        <v>5.3455682760280654</v>
      </c>
      <c r="AM7265" s="92">
        <v>5.3028568594229366</v>
      </c>
      <c r="AN7265" s="92">
        <v>0</v>
      </c>
      <c r="AO7265" s="92">
        <v>0</v>
      </c>
      <c r="AP7265" s="92">
        <v>0</v>
      </c>
      <c r="AQ7265" s="92">
        <v>0</v>
      </c>
      <c r="AR7265" s="92">
        <v>84.126999999999967</v>
      </c>
      <c r="AS7265" s="92">
        <v>0.53162619680216705</v>
      </c>
      <c r="AT7265" s="92">
        <v>84.658626196802132</v>
      </c>
      <c r="AU7265" s="92">
        <v>83.982198609313471</v>
      </c>
    </row>
    <row r="7266" spans="1:47" x14ac:dyDescent="0.25">
      <c r="A7266" s="53">
        <v>45960</v>
      </c>
      <c r="B7266" s="54">
        <v>15</v>
      </c>
      <c r="C7266" s="92" t="s">
        <v>5</v>
      </c>
      <c r="D7266" s="93">
        <v>36.680619</v>
      </c>
      <c r="E7266" s="92">
        <v>7.8223579999999997E-3</v>
      </c>
      <c r="F7266" s="92"/>
      <c r="G7266" s="92">
        <v>256.25299999999993</v>
      </c>
      <c r="H7266" s="92">
        <v>0.52981556292312038</v>
      </c>
      <c r="I7266" s="92">
        <v>256.78281556292308</v>
      </c>
      <c r="J7266" s="92">
        <v>254.77416845134192</v>
      </c>
      <c r="K7266" s="92">
        <v>5.6029999999999998</v>
      </c>
      <c r="L7266" s="92">
        <v>1.1584475495148329E-2</v>
      </c>
      <c r="M7266" s="92">
        <v>5.6145844754951479</v>
      </c>
      <c r="N7266" s="92">
        <v>5.5706651857065825</v>
      </c>
      <c r="O7266" s="92">
        <v>38.195000000000007</v>
      </c>
      <c r="P7266" s="92">
        <v>7.8970023476207477E-2</v>
      </c>
      <c r="Q7266" s="92">
        <v>38.273970023476217</v>
      </c>
      <c r="R7266" s="92">
        <v>37.974577327871316</v>
      </c>
      <c r="S7266" s="92">
        <v>6.0000000000000001E-3</v>
      </c>
      <c r="T7266" s="92">
        <v>1.2405292338192035E-5</v>
      </c>
      <c r="U7266" s="92">
        <v>6.012405292338192E-3</v>
      </c>
      <c r="V7266" s="92">
        <v>5.9653741057004283E-3</v>
      </c>
      <c r="W7266" s="92">
        <v>300.0569999999999</v>
      </c>
      <c r="X7266" s="92">
        <v>0.62038246718681433</v>
      </c>
      <c r="Y7266" s="92">
        <v>300.67738246718676</v>
      </c>
      <c r="Z7266" s="92">
        <v>298.32537633902552</v>
      </c>
      <c r="AA7266" s="92"/>
      <c r="AB7266" s="92">
        <v>75.464000000000013</v>
      </c>
      <c r="AC7266" s="92">
        <v>0.15602549683488731</v>
      </c>
      <c r="AD7266" s="92">
        <v>75.620025496834899</v>
      </c>
      <c r="AE7266" s="92">
        <v>75.028498585429531</v>
      </c>
      <c r="AF7266" s="92">
        <v>1.3859999999999992</v>
      </c>
      <c r="AG7266" s="92">
        <v>2.8656225301223587E-3</v>
      </c>
      <c r="AH7266" s="92">
        <v>1.3888656225301217</v>
      </c>
      <c r="AI7266" s="92">
        <v>1.3780014184167984</v>
      </c>
      <c r="AJ7266" s="92">
        <v>5.1009999999999955</v>
      </c>
      <c r="AK7266" s="92">
        <v>1.0546566036186252E-2</v>
      </c>
      <c r="AL7266" s="92">
        <v>5.1115465660361821</v>
      </c>
      <c r="AM7266" s="92">
        <v>5.0715622188629768</v>
      </c>
      <c r="AN7266" s="92">
        <v>0</v>
      </c>
      <c r="AO7266" s="92">
        <v>0</v>
      </c>
      <c r="AP7266" s="92">
        <v>0</v>
      </c>
      <c r="AQ7266" s="92">
        <v>0</v>
      </c>
      <c r="AR7266" s="92">
        <v>81.951000000000008</v>
      </c>
      <c r="AS7266" s="92">
        <v>0.16943768540119591</v>
      </c>
      <c r="AT7266" s="92">
        <v>82.1204376854012</v>
      </c>
      <c r="AU7266" s="92">
        <v>81.478062222709312</v>
      </c>
    </row>
    <row r="7267" spans="1:47" x14ac:dyDescent="0.25">
      <c r="A7267" s="53">
        <v>45960</v>
      </c>
      <c r="B7267" s="54">
        <v>16</v>
      </c>
      <c r="C7267" s="92" t="s">
        <v>5</v>
      </c>
      <c r="D7267" s="93">
        <v>34.554465999999998</v>
      </c>
      <c r="E7267" s="92">
        <v>7.9262250000000003E-3</v>
      </c>
      <c r="F7267" s="92"/>
      <c r="G7267" s="92">
        <v>260.12499999999994</v>
      </c>
      <c r="H7267" s="92">
        <v>0.92862316603059125</v>
      </c>
      <c r="I7267" s="92">
        <v>261.05362316603055</v>
      </c>
      <c r="J7267" s="92">
        <v>258.98445341175142</v>
      </c>
      <c r="K7267" s="92">
        <v>5.520999999999999</v>
      </c>
      <c r="L7267" s="92">
        <v>1.9709480056337891E-2</v>
      </c>
      <c r="M7267" s="92">
        <v>5.5407094800563366</v>
      </c>
      <c r="N7267" s="92">
        <v>5.4967925700577771</v>
      </c>
      <c r="O7267" s="92">
        <v>38.218000000000004</v>
      </c>
      <c r="P7267" s="92">
        <v>0.13643486846461181</v>
      </c>
      <c r="Q7267" s="92">
        <v>38.354434868464615</v>
      </c>
      <c r="R7267" s="92">
        <v>38.050428987949324</v>
      </c>
      <c r="S7267" s="92">
        <v>6.0000000000000001E-3</v>
      </c>
      <c r="T7267" s="92">
        <v>2.1419467548999706E-5</v>
      </c>
      <c r="U7267" s="92">
        <v>6.0214194675489996E-3</v>
      </c>
      <c r="V7267" s="92">
        <v>5.9736923420298264E-3</v>
      </c>
      <c r="W7267" s="92">
        <v>303.86999999999995</v>
      </c>
      <c r="X7267" s="92">
        <v>1.0847889340190899</v>
      </c>
      <c r="Y7267" s="92">
        <v>304.95478893401912</v>
      </c>
      <c r="Z7267" s="92">
        <v>302.53764866210054</v>
      </c>
      <c r="AA7267" s="92"/>
      <c r="AB7267" s="92">
        <v>76.344000000000023</v>
      </c>
      <c r="AC7267" s="92">
        <v>0.2725413050934723</v>
      </c>
      <c r="AD7267" s="92">
        <v>76.616541305093492</v>
      </c>
      <c r="AE7267" s="92">
        <v>76.009261359987534</v>
      </c>
      <c r="AF7267" s="92">
        <v>1.4029999999999996</v>
      </c>
      <c r="AG7267" s="92">
        <v>5.0085854952077631E-3</v>
      </c>
      <c r="AH7267" s="92">
        <v>1.4080085854952074</v>
      </c>
      <c r="AI7267" s="92">
        <v>1.3968483926446407</v>
      </c>
      <c r="AJ7267" s="92">
        <v>5.0779999999999994</v>
      </c>
      <c r="AK7267" s="92">
        <v>1.8128009368970081E-2</v>
      </c>
      <c r="AL7267" s="92">
        <v>5.0961280093689698</v>
      </c>
      <c r="AM7267" s="92">
        <v>5.0557349521379091</v>
      </c>
      <c r="AN7267" s="92">
        <v>0</v>
      </c>
      <c r="AO7267" s="92">
        <v>0</v>
      </c>
      <c r="AP7267" s="92">
        <v>0</v>
      </c>
      <c r="AQ7267" s="92">
        <v>0</v>
      </c>
      <c r="AR7267" s="92">
        <v>82.825000000000031</v>
      </c>
      <c r="AS7267" s="92">
        <v>0.29567789995765015</v>
      </c>
      <c r="AT7267" s="92">
        <v>83.12067789995767</v>
      </c>
      <c r="AU7267" s="92">
        <v>82.461844704770087</v>
      </c>
    </row>
    <row r="7268" spans="1:47" x14ac:dyDescent="0.25">
      <c r="A7268" s="53">
        <v>45960</v>
      </c>
      <c r="B7268" s="54">
        <v>17</v>
      </c>
      <c r="C7268" s="92" t="s">
        <v>5</v>
      </c>
      <c r="D7268" s="93">
        <v>39.503936000000003</v>
      </c>
      <c r="E7268" s="92">
        <v>8.0131300000000003E-3</v>
      </c>
      <c r="F7268" s="92"/>
      <c r="G7268" s="92">
        <v>275.25</v>
      </c>
      <c r="H7268" s="92">
        <v>3.2950585534868506</v>
      </c>
      <c r="I7268" s="92">
        <v>278.54505855348685</v>
      </c>
      <c r="J7268" s="92">
        <v>276.31304078844016</v>
      </c>
      <c r="K7268" s="92">
        <v>5.9249999999999989</v>
      </c>
      <c r="L7268" s="92">
        <v>7.0929053331188319E-2</v>
      </c>
      <c r="M7268" s="92">
        <v>5.9959290533311869</v>
      </c>
      <c r="N7268" s="92">
        <v>5.9478828943560673</v>
      </c>
      <c r="O7268" s="92">
        <v>39.829000000000008</v>
      </c>
      <c r="P7268" s="92">
        <v>0.47679886331272581</v>
      </c>
      <c r="Q7268" s="92">
        <v>40.305798863312731</v>
      </c>
      <c r="R7268" s="92">
        <v>39.98282325726715</v>
      </c>
      <c r="S7268" s="92">
        <v>6.0000000000000001E-3</v>
      </c>
      <c r="T7268" s="92">
        <v>7.1826889449304627E-5</v>
      </c>
      <c r="U7268" s="92">
        <v>6.0718268894493048E-3</v>
      </c>
      <c r="V7268" s="92">
        <v>6.0231725512466519E-3</v>
      </c>
      <c r="W7268" s="92">
        <v>321.01</v>
      </c>
      <c r="X7268" s="92">
        <v>3.8428582970202143</v>
      </c>
      <c r="Y7268" s="92">
        <v>324.85285829702019</v>
      </c>
      <c r="Z7268" s="92">
        <v>322.24977011261461</v>
      </c>
      <c r="AA7268" s="92"/>
      <c r="AB7268" s="92">
        <v>80.971000000000004</v>
      </c>
      <c r="AC7268" s="92">
        <v>0.96931584426660766</v>
      </c>
      <c r="AD7268" s="92">
        <v>81.940315844266607</v>
      </c>
      <c r="AE7268" s="92">
        <v>81.283717441165436</v>
      </c>
      <c r="AF7268" s="92">
        <v>1.5239999999999996</v>
      </c>
      <c r="AG7268" s="92">
        <v>1.8244029920123375E-2</v>
      </c>
      <c r="AH7268" s="92">
        <v>1.542244029920123</v>
      </c>
      <c r="AI7268" s="92">
        <v>1.5298858280166492</v>
      </c>
      <c r="AJ7268" s="92">
        <v>5.3209999999999988</v>
      </c>
      <c r="AK7268" s="92">
        <v>6.3698479793291657E-2</v>
      </c>
      <c r="AL7268" s="92">
        <v>5.3846984797932906</v>
      </c>
      <c r="AM7268" s="92">
        <v>5.341550190863904</v>
      </c>
      <c r="AN7268" s="92">
        <v>0</v>
      </c>
      <c r="AO7268" s="92">
        <v>0</v>
      </c>
      <c r="AP7268" s="92">
        <v>0</v>
      </c>
      <c r="AQ7268" s="92">
        <v>0</v>
      </c>
      <c r="AR7268" s="92">
        <v>87.816000000000003</v>
      </c>
      <c r="AS7268" s="92">
        <v>1.0512583539800227</v>
      </c>
      <c r="AT7268" s="92">
        <v>88.86725835398002</v>
      </c>
      <c r="AU7268" s="92">
        <v>88.15515346004598</v>
      </c>
    </row>
    <row r="7269" spans="1:47" x14ac:dyDescent="0.25">
      <c r="A7269" s="53">
        <v>45960</v>
      </c>
      <c r="B7269" s="54">
        <v>18</v>
      </c>
      <c r="C7269" s="92" t="s">
        <v>5</v>
      </c>
      <c r="D7269" s="93">
        <v>52.187722999999998</v>
      </c>
      <c r="E7269" s="92">
        <v>8.2991680000000009E-3</v>
      </c>
      <c r="F7269" s="92"/>
      <c r="G7269" s="92">
        <v>302.98400000000009</v>
      </c>
      <c r="H7269" s="92">
        <v>1.6124549325556701</v>
      </c>
      <c r="I7269" s="92">
        <v>304.59645493255579</v>
      </c>
      <c r="J7269" s="92">
        <v>302.06855778086612</v>
      </c>
      <c r="K7269" s="92">
        <v>6.5710000000000006</v>
      </c>
      <c r="L7269" s="92">
        <v>3.4970299955850166E-2</v>
      </c>
      <c r="M7269" s="92">
        <v>6.6059702999558505</v>
      </c>
      <c r="N7269" s="92">
        <v>6.5511462426335063</v>
      </c>
      <c r="O7269" s="92">
        <v>43.597999999999999</v>
      </c>
      <c r="P7269" s="92">
        <v>0.23202482688710321</v>
      </c>
      <c r="Q7269" s="92">
        <v>43.830024826887104</v>
      </c>
      <c r="R7269" s="92">
        <v>43.466272087404597</v>
      </c>
      <c r="S7269" s="92">
        <v>0.61699999999999999</v>
      </c>
      <c r="T7269" s="92">
        <v>3.2836212254998554E-3</v>
      </c>
      <c r="U7269" s="92">
        <v>0.62028362122549985</v>
      </c>
      <c r="V7269" s="92">
        <v>0.61513578324530105</v>
      </c>
      <c r="W7269" s="92">
        <v>353.77000000000015</v>
      </c>
      <c r="X7269" s="92">
        <v>1.8827336806241233</v>
      </c>
      <c r="Y7269" s="92">
        <v>355.65273368062424</v>
      </c>
      <c r="Z7269" s="92">
        <v>352.70111189414951</v>
      </c>
      <c r="AA7269" s="92"/>
      <c r="AB7269" s="92">
        <v>89.530000000000044</v>
      </c>
      <c r="AC7269" s="92">
        <v>0.47647100213776694</v>
      </c>
      <c r="AD7269" s="92">
        <v>90.006471002137815</v>
      </c>
      <c r="AE7269" s="92">
        <v>89.259492178203942</v>
      </c>
      <c r="AF7269" s="92">
        <v>1.5819999999999985</v>
      </c>
      <c r="AG7269" s="92">
        <v>8.4192686851552127E-3</v>
      </c>
      <c r="AH7269" s="92">
        <v>1.5904192686851537</v>
      </c>
      <c r="AI7269" s="92">
        <v>1.5772201119838984</v>
      </c>
      <c r="AJ7269" s="92">
        <v>5.8569999999999984</v>
      </c>
      <c r="AK7269" s="92">
        <v>3.1170453027151778E-2</v>
      </c>
      <c r="AL7269" s="92">
        <v>5.8881704530271506</v>
      </c>
      <c r="AM7269" s="92">
        <v>5.8393035372248425</v>
      </c>
      <c r="AN7269" s="92">
        <v>3.9119999999999999</v>
      </c>
      <c r="AO7269" s="92">
        <v>2.0819329390851595E-2</v>
      </c>
      <c r="AP7269" s="92">
        <v>3.9328193293908513</v>
      </c>
      <c r="AQ7269" s="92">
        <v>3.9001802010625894</v>
      </c>
      <c r="AR7269" s="92">
        <v>100.88100000000004</v>
      </c>
      <c r="AS7269" s="92">
        <v>0.53688005324092558</v>
      </c>
      <c r="AT7269" s="92">
        <v>101.41788005324098</v>
      </c>
      <c r="AU7269" s="92">
        <v>100.57619602847527</v>
      </c>
    </row>
    <row r="7270" spans="1:47" x14ac:dyDescent="0.25">
      <c r="A7270" s="53">
        <v>45960</v>
      </c>
      <c r="B7270" s="54">
        <v>19</v>
      </c>
      <c r="C7270" s="92" t="s">
        <v>5</v>
      </c>
      <c r="D7270" s="93">
        <v>107.608012</v>
      </c>
      <c r="E7270" s="92">
        <v>8.2060970000000007E-3</v>
      </c>
      <c r="F7270" s="92"/>
      <c r="G7270" s="92">
        <v>320.91099999999994</v>
      </c>
      <c r="H7270" s="92">
        <v>2.5008697771136092</v>
      </c>
      <c r="I7270" s="92">
        <v>323.41186977711357</v>
      </c>
      <c r="J7270" s="92">
        <v>320.75792060277121</v>
      </c>
      <c r="K7270" s="92">
        <v>7.06</v>
      </c>
      <c r="L7270" s="92">
        <v>5.5018807789144288E-2</v>
      </c>
      <c r="M7270" s="92">
        <v>7.1150188077891441</v>
      </c>
      <c r="N7270" s="92">
        <v>7.0566322732956026</v>
      </c>
      <c r="O7270" s="92">
        <v>46.293000000000013</v>
      </c>
      <c r="P7270" s="92">
        <v>0.36076284263213276</v>
      </c>
      <c r="Q7270" s="92">
        <v>46.653762842632148</v>
      </c>
      <c r="R7270" s="92">
        <v>46.270917539330512</v>
      </c>
      <c r="S7270" s="92">
        <v>0.67300000000000004</v>
      </c>
      <c r="T7270" s="92">
        <v>5.244710714177636E-3</v>
      </c>
      <c r="U7270" s="92">
        <v>0.67824471071417769</v>
      </c>
      <c r="V7270" s="92">
        <v>0.67267896882832023</v>
      </c>
      <c r="W7270" s="92">
        <v>374.93699999999995</v>
      </c>
      <c r="X7270" s="92">
        <v>2.921896138249064</v>
      </c>
      <c r="Y7270" s="92">
        <v>377.85889613824907</v>
      </c>
      <c r="Z7270" s="92">
        <v>374.75814938422565</v>
      </c>
      <c r="AA7270" s="92"/>
      <c r="AB7270" s="92">
        <v>94.121000000000052</v>
      </c>
      <c r="AC7270" s="92">
        <v>0.73348798979065899</v>
      </c>
      <c r="AD7270" s="92">
        <v>94.854487989790712</v>
      </c>
      <c r="AE7270" s="92">
        <v>94.076102860461162</v>
      </c>
      <c r="AF7270" s="92">
        <v>1.6779999999999979</v>
      </c>
      <c r="AG7270" s="92">
        <v>1.3076708140252691E-2</v>
      </c>
      <c r="AH7270" s="92">
        <v>1.6910767081402507</v>
      </c>
      <c r="AI7270" s="92">
        <v>1.6771995686388113</v>
      </c>
      <c r="AJ7270" s="92">
        <v>6.1059999999999999</v>
      </c>
      <c r="AK7270" s="92">
        <v>4.7584255008571538E-2</v>
      </c>
      <c r="AL7270" s="92">
        <v>6.1535842550085711</v>
      </c>
      <c r="AM7270" s="92">
        <v>6.1030873457142985</v>
      </c>
      <c r="AN7270" s="92">
        <v>4.2359999999999998</v>
      </c>
      <c r="AO7270" s="92">
        <v>3.3011284673486574E-2</v>
      </c>
      <c r="AP7270" s="92">
        <v>4.2690112846734865</v>
      </c>
      <c r="AQ7270" s="92">
        <v>4.2339793639773617</v>
      </c>
      <c r="AR7270" s="92">
        <v>106.14100000000005</v>
      </c>
      <c r="AS7270" s="92">
        <v>0.82716023761296986</v>
      </c>
      <c r="AT7270" s="92">
        <v>106.96816023761301</v>
      </c>
      <c r="AU7270" s="92">
        <v>106.09036913879163</v>
      </c>
    </row>
    <row r="7271" spans="1:47" x14ac:dyDescent="0.25">
      <c r="A7271" s="53">
        <v>45960</v>
      </c>
      <c r="B7271" s="54">
        <v>20</v>
      </c>
      <c r="C7271" s="92" t="s">
        <v>5</v>
      </c>
      <c r="D7271" s="93">
        <v>53.835312000000002</v>
      </c>
      <c r="E7271" s="92">
        <v>8.0991629999999995E-3</v>
      </c>
      <c r="F7271" s="92"/>
      <c r="G7271" s="92">
        <v>327.59699999999987</v>
      </c>
      <c r="H7271" s="92">
        <v>1.2930968761603889</v>
      </c>
      <c r="I7271" s="92">
        <v>328.89009687616027</v>
      </c>
      <c r="J7271" s="92">
        <v>326.22636237247445</v>
      </c>
      <c r="K7271" s="92">
        <v>7.2349999999999994</v>
      </c>
      <c r="L7271" s="92">
        <v>2.8558124460909037E-2</v>
      </c>
      <c r="M7271" s="92">
        <v>7.2635581244609089</v>
      </c>
      <c r="N7271" s="92">
        <v>7.2047293832509256</v>
      </c>
      <c r="O7271" s="92">
        <v>47.638999999999996</v>
      </c>
      <c r="P7271" s="92">
        <v>0.18804153299146451</v>
      </c>
      <c r="Q7271" s="92">
        <v>47.827041532991458</v>
      </c>
      <c r="R7271" s="92">
        <v>47.439682527807989</v>
      </c>
      <c r="S7271" s="92">
        <v>1.262</v>
      </c>
      <c r="T7271" s="92">
        <v>4.9813895051371397E-3</v>
      </c>
      <c r="U7271" s="92">
        <v>1.2669813895051372</v>
      </c>
      <c r="V7271" s="92">
        <v>1.2567199007135685</v>
      </c>
      <c r="W7271" s="92">
        <v>383.73299999999989</v>
      </c>
      <c r="X7271" s="92">
        <v>1.5146779231178995</v>
      </c>
      <c r="Y7271" s="92">
        <v>385.24767792311781</v>
      </c>
      <c r="Z7271" s="92">
        <v>382.12749418424693</v>
      </c>
      <c r="AA7271" s="92"/>
      <c r="AB7271" s="92">
        <v>95.121000000000024</v>
      </c>
      <c r="AC7271" s="92">
        <v>0.37546335270851822</v>
      </c>
      <c r="AD7271" s="92">
        <v>95.496463352708545</v>
      </c>
      <c r="AE7271" s="92">
        <v>94.723021930091434</v>
      </c>
      <c r="AF7271" s="92">
        <v>1.7229999999999988</v>
      </c>
      <c r="AG7271" s="92">
        <v>6.8010571452862805E-3</v>
      </c>
      <c r="AH7271" s="92">
        <v>1.7298010571452851</v>
      </c>
      <c r="AI7271" s="92">
        <v>1.715791116425893</v>
      </c>
      <c r="AJ7271" s="92">
        <v>6.1739999999999986</v>
      </c>
      <c r="AK7271" s="92">
        <v>2.4370125835750156E-2</v>
      </c>
      <c r="AL7271" s="92">
        <v>6.1983701258357486</v>
      </c>
      <c r="AM7271" s="92">
        <v>6.1481685158522739</v>
      </c>
      <c r="AN7271" s="92">
        <v>8.15</v>
      </c>
      <c r="AO7271" s="92">
        <v>3.2169829213048888E-2</v>
      </c>
      <c r="AP7271" s="92">
        <v>8.1821698292130485</v>
      </c>
      <c r="AQ7271" s="92">
        <v>8.11590110207257</v>
      </c>
      <c r="AR7271" s="92">
        <v>111.16800000000002</v>
      </c>
      <c r="AS7271" s="92">
        <v>0.43880436490260355</v>
      </c>
      <c r="AT7271" s="92">
        <v>111.60680436490263</v>
      </c>
      <c r="AU7271" s="92">
        <v>110.70288266444217</v>
      </c>
    </row>
    <row r="7272" spans="1:47" x14ac:dyDescent="0.25">
      <c r="A7272" s="53">
        <v>45960</v>
      </c>
      <c r="B7272" s="54">
        <v>21</v>
      </c>
      <c r="C7272" s="92" t="s">
        <v>5</v>
      </c>
      <c r="D7272" s="93">
        <v>49.822153</v>
      </c>
      <c r="E7272" s="92">
        <v>8.0530170000000009E-3</v>
      </c>
      <c r="F7272" s="92"/>
      <c r="G7272" s="92">
        <v>325.71899999999988</v>
      </c>
      <c r="H7272" s="92">
        <v>1.1998294358169077</v>
      </c>
      <c r="I7272" s="92">
        <v>326.9188294358168</v>
      </c>
      <c r="J7272" s="92">
        <v>324.28614654475007</v>
      </c>
      <c r="K7272" s="92">
        <v>7.0790000000000006</v>
      </c>
      <c r="L7272" s="92">
        <v>2.6076441890549504E-2</v>
      </c>
      <c r="M7272" s="92">
        <v>7.1050764418905503</v>
      </c>
      <c r="N7272" s="92">
        <v>7.0478591405177058</v>
      </c>
      <c r="O7272" s="92">
        <v>47.496999999999993</v>
      </c>
      <c r="P7272" s="92">
        <v>0.17496154265792196</v>
      </c>
      <c r="Q7272" s="92">
        <v>47.671961542657918</v>
      </c>
      <c r="R7272" s="92">
        <v>47.288058425931546</v>
      </c>
      <c r="S7272" s="92">
        <v>1.262</v>
      </c>
      <c r="T7272" s="92">
        <v>4.6487455383350017E-3</v>
      </c>
      <c r="U7272" s="92">
        <v>1.2666487455383351</v>
      </c>
      <c r="V7272" s="92">
        <v>1.2564484016574862</v>
      </c>
      <c r="W7272" s="92">
        <v>381.5569999999999</v>
      </c>
      <c r="X7272" s="92">
        <v>1.4055161659037143</v>
      </c>
      <c r="Y7272" s="92">
        <v>382.96251616590365</v>
      </c>
      <c r="Z7272" s="92">
        <v>379.87851251285679</v>
      </c>
      <c r="AA7272" s="92"/>
      <c r="AB7272" s="92">
        <v>94.242000000000019</v>
      </c>
      <c r="AC7272" s="92">
        <v>0.34715299288729573</v>
      </c>
      <c r="AD7272" s="92">
        <v>94.589152992887321</v>
      </c>
      <c r="AE7272" s="92">
        <v>93.827424935819991</v>
      </c>
      <c r="AF7272" s="92">
        <v>1.7449999999999983</v>
      </c>
      <c r="AG7272" s="92">
        <v>6.4279405423094847E-3</v>
      </c>
      <c r="AH7272" s="92">
        <v>1.7514279405423079</v>
      </c>
      <c r="AI7272" s="92">
        <v>1.7373236615628456</v>
      </c>
      <c r="AJ7272" s="92">
        <v>6.1779999999999973</v>
      </c>
      <c r="AK7272" s="92">
        <v>2.2757488063259609E-2</v>
      </c>
      <c r="AL7272" s="92">
        <v>6.2007574880632568</v>
      </c>
      <c r="AM7272" s="92">
        <v>6.1508226825990056</v>
      </c>
      <c r="AN7272" s="92">
        <v>8.15</v>
      </c>
      <c r="AO7272" s="92">
        <v>3.0021613421101632E-2</v>
      </c>
      <c r="AP7272" s="92">
        <v>8.1800216134211023</v>
      </c>
      <c r="AQ7272" s="92">
        <v>8.1141477603078549</v>
      </c>
      <c r="AR7272" s="92">
        <v>110.31500000000003</v>
      </c>
      <c r="AS7272" s="92">
        <v>0.40636003491396649</v>
      </c>
      <c r="AT7272" s="92">
        <v>110.721360034914</v>
      </c>
      <c r="AU7272" s="92">
        <v>109.82971904028969</v>
      </c>
    </row>
    <row r="7273" spans="1:47" x14ac:dyDescent="0.25">
      <c r="A7273" s="53">
        <v>45960</v>
      </c>
      <c r="B7273" s="54">
        <v>22</v>
      </c>
      <c r="C7273" s="92" t="s">
        <v>5</v>
      </c>
      <c r="D7273" s="93">
        <v>41.612412999999997</v>
      </c>
      <c r="E7273" s="92">
        <v>8.1336970000000005E-3</v>
      </c>
      <c r="F7273" s="92"/>
      <c r="G7273" s="92">
        <v>313.71600000000012</v>
      </c>
      <c r="H7273" s="92">
        <v>1.5165477573188424</v>
      </c>
      <c r="I7273" s="92">
        <v>315.23254775731897</v>
      </c>
      <c r="J7273" s="92">
        <v>312.6685417293229</v>
      </c>
      <c r="K7273" s="92">
        <v>6.8260000000000005</v>
      </c>
      <c r="L7273" s="92">
        <v>3.2997854720378993E-2</v>
      </c>
      <c r="M7273" s="92">
        <v>6.8589978547203794</v>
      </c>
      <c r="N7273" s="92">
        <v>6.8032088444464343</v>
      </c>
      <c r="O7273" s="92">
        <v>46.636999999999993</v>
      </c>
      <c r="P7273" s="92">
        <v>0.22544989021305517</v>
      </c>
      <c r="Q7273" s="92">
        <v>46.86244989021305</v>
      </c>
      <c r="R7273" s="92">
        <v>46.481284922128374</v>
      </c>
      <c r="S7273" s="92">
        <v>1.262</v>
      </c>
      <c r="T7273" s="92">
        <v>6.1006874680806164E-3</v>
      </c>
      <c r="U7273" s="92">
        <v>1.2681006874680807</v>
      </c>
      <c r="V7273" s="92">
        <v>1.2577863407107237</v>
      </c>
      <c r="W7273" s="92">
        <v>368.44100000000014</v>
      </c>
      <c r="X7273" s="92">
        <v>1.7810961897203574</v>
      </c>
      <c r="Y7273" s="92">
        <v>370.22209618972045</v>
      </c>
      <c r="Z7273" s="92">
        <v>367.21082183660843</v>
      </c>
      <c r="AA7273" s="92"/>
      <c r="AB7273" s="92">
        <v>90.714000000000013</v>
      </c>
      <c r="AC7273" s="92">
        <v>0.43852437637041602</v>
      </c>
      <c r="AD7273" s="92">
        <v>91.152524376370422</v>
      </c>
      <c r="AE7273" s="92">
        <v>90.411117362307905</v>
      </c>
      <c r="AF7273" s="92">
        <v>1.7129999999999985</v>
      </c>
      <c r="AG7273" s="92">
        <v>8.280885604454901E-3</v>
      </c>
      <c r="AH7273" s="92">
        <v>1.7212808856044535</v>
      </c>
      <c r="AI7273" s="92">
        <v>1.7072805084290552</v>
      </c>
      <c r="AJ7273" s="92">
        <v>5.9329999999999981</v>
      </c>
      <c r="AK7273" s="92">
        <v>2.8680965727513694E-2</v>
      </c>
      <c r="AL7273" s="92">
        <v>5.9616809657275116</v>
      </c>
      <c r="AM7273" s="92">
        <v>5.9131904591416165</v>
      </c>
      <c r="AN7273" s="92">
        <v>8.15</v>
      </c>
      <c r="AO7273" s="92">
        <v>3.9398259005433457E-2</v>
      </c>
      <c r="AP7273" s="92">
        <v>8.1893982590054346</v>
      </c>
      <c r="AQ7273" s="92">
        <v>8.1227881749543567</v>
      </c>
      <c r="AR7273" s="92">
        <v>106.51</v>
      </c>
      <c r="AS7273" s="92">
        <v>0.51488448670781806</v>
      </c>
      <c r="AT7273" s="92">
        <v>107.02488448670782</v>
      </c>
      <c r="AU7273" s="92">
        <v>106.15437650483292</v>
      </c>
    </row>
    <row r="7274" spans="1:47" x14ac:dyDescent="0.25">
      <c r="A7274" s="53">
        <v>45960</v>
      </c>
      <c r="B7274" s="54">
        <v>23</v>
      </c>
      <c r="C7274" s="92" t="s">
        <v>5</v>
      </c>
      <c r="D7274" s="93">
        <v>40.144005999999997</v>
      </c>
      <c r="E7274" s="92">
        <v>8.9430080000000006E-3</v>
      </c>
      <c r="F7274" s="92"/>
      <c r="G7274" s="92">
        <v>290.45199999999994</v>
      </c>
      <c r="H7274" s="92">
        <v>2.048928445729985</v>
      </c>
      <c r="I7274" s="92">
        <v>292.50092844572993</v>
      </c>
      <c r="J7274" s="92">
        <v>289.88509030263231</v>
      </c>
      <c r="K7274" s="92">
        <v>6.3540000000000001</v>
      </c>
      <c r="L7274" s="92">
        <v>4.4822866925234905E-2</v>
      </c>
      <c r="M7274" s="92">
        <v>6.3988228669252347</v>
      </c>
      <c r="N7274" s="92">
        <v>6.3415981428357391</v>
      </c>
      <c r="O7274" s="92">
        <v>44.057000000000002</v>
      </c>
      <c r="P7274" s="92">
        <v>0.31079021846475829</v>
      </c>
      <c r="Q7274" s="92">
        <v>44.367790218464762</v>
      </c>
      <c r="R7274" s="92">
        <v>43.971008715598707</v>
      </c>
      <c r="S7274" s="92">
        <v>1.262</v>
      </c>
      <c r="T7274" s="92">
        <v>8.9024957600954448E-3</v>
      </c>
      <c r="U7274" s="92">
        <v>1.2709024957600954</v>
      </c>
      <c r="V7274" s="92">
        <v>1.2595368045732929</v>
      </c>
      <c r="W7274" s="92">
        <v>342.12499999999994</v>
      </c>
      <c r="X7274" s="92">
        <v>2.4134440268800739</v>
      </c>
      <c r="Y7274" s="92">
        <v>344.53844402688003</v>
      </c>
      <c r="Z7274" s="92">
        <v>341.45723396564006</v>
      </c>
      <c r="AA7274" s="92"/>
      <c r="AB7274" s="92">
        <v>83.898999999999972</v>
      </c>
      <c r="AC7274" s="92">
        <v>0.59184666543284259</v>
      </c>
      <c r="AD7274" s="92">
        <v>84.490846665432812</v>
      </c>
      <c r="AE7274" s="92">
        <v>83.735244347777069</v>
      </c>
      <c r="AF7274" s="92">
        <v>1.5949999999999989</v>
      </c>
      <c r="AG7274" s="92">
        <v>1.1251569522466103E-2</v>
      </c>
      <c r="AH7274" s="92">
        <v>1.6062515695224651</v>
      </c>
      <c r="AI7274" s="92">
        <v>1.591886848886213</v>
      </c>
      <c r="AJ7274" s="92">
        <v>5.6709999999999976</v>
      </c>
      <c r="AK7274" s="92">
        <v>4.0004796715928083E-2</v>
      </c>
      <c r="AL7274" s="92">
        <v>5.7110047967159261</v>
      </c>
      <c r="AM7274" s="92">
        <v>5.6599312351308573</v>
      </c>
      <c r="AN7274" s="92">
        <v>8.15</v>
      </c>
      <c r="AO7274" s="92">
        <v>5.7492345835798625E-2</v>
      </c>
      <c r="AP7274" s="92">
        <v>8.2074923458357993</v>
      </c>
      <c r="AQ7274" s="92">
        <v>8.1340926761270502</v>
      </c>
      <c r="AR7274" s="92">
        <v>99.314999999999969</v>
      </c>
      <c r="AS7274" s="92">
        <v>0.70059537750703538</v>
      </c>
      <c r="AT7274" s="92">
        <v>100.01559537750701</v>
      </c>
      <c r="AU7274" s="92">
        <v>99.121155107921197</v>
      </c>
    </row>
    <row r="7275" spans="1:47" x14ac:dyDescent="0.25">
      <c r="A7275" s="53">
        <v>45960</v>
      </c>
      <c r="B7275" s="54">
        <v>24</v>
      </c>
      <c r="C7275" s="92" t="s">
        <v>3</v>
      </c>
      <c r="D7275" s="93">
        <v>33.617956</v>
      </c>
      <c r="E7275" s="92">
        <v>9.0400919999999996E-3</v>
      </c>
      <c r="F7275" s="92"/>
      <c r="G7275" s="92">
        <v>264.69</v>
      </c>
      <c r="H7275" s="92">
        <v>1.7564411711371748</v>
      </c>
      <c r="I7275" s="92">
        <v>266.44644117113717</v>
      </c>
      <c r="J7275" s="92">
        <v>264.03774082987752</v>
      </c>
      <c r="K7275" s="92">
        <v>5.8729999999999984</v>
      </c>
      <c r="L7275" s="92">
        <v>3.897230344209688E-2</v>
      </c>
      <c r="M7275" s="92">
        <v>5.911972303442095</v>
      </c>
      <c r="N7275" s="92">
        <v>5.8585275299175263</v>
      </c>
      <c r="O7275" s="92">
        <v>40.74499999999999</v>
      </c>
      <c r="P7275" s="92">
        <v>0.27037740571228291</v>
      </c>
      <c r="Q7275" s="92">
        <v>41.015377405712272</v>
      </c>
      <c r="R7275" s="92">
        <v>40.64459462054991</v>
      </c>
      <c r="S7275" s="92">
        <v>1.2620000000000002</v>
      </c>
      <c r="T7275" s="92">
        <v>8.374433329461313E-3</v>
      </c>
      <c r="U7275" s="92">
        <v>1.2703744333294615</v>
      </c>
      <c r="V7275" s="92">
        <v>1.2588901315777152</v>
      </c>
      <c r="W7275" s="92">
        <v>312.57</v>
      </c>
      <c r="X7275" s="92">
        <v>2.0741653136210161</v>
      </c>
      <c r="Y7275" s="92">
        <v>314.64416531362099</v>
      </c>
      <c r="Z7275" s="92">
        <v>311.79975311192271</v>
      </c>
      <c r="AA7275" s="92"/>
      <c r="AB7275" s="92">
        <v>75.705000000000055</v>
      </c>
      <c r="AC7275" s="92">
        <v>0.50236646212905622</v>
      </c>
      <c r="AD7275" s="92">
        <v>76.207366462129116</v>
      </c>
      <c r="AE7275" s="92">
        <v>75.51844485823375</v>
      </c>
      <c r="AF7275" s="92">
        <v>1.5389999999999995</v>
      </c>
      <c r="AG7275" s="92">
        <v>1.021256172269489E-2</v>
      </c>
      <c r="AH7275" s="92">
        <v>1.5492125617226944</v>
      </c>
      <c r="AI7275" s="92">
        <v>1.5352075376371657</v>
      </c>
      <c r="AJ7275" s="92">
        <v>5.3839999999999941</v>
      </c>
      <c r="AK7275" s="92">
        <v>3.5727376422994971E-2</v>
      </c>
      <c r="AL7275" s="92">
        <v>5.4197273764229887</v>
      </c>
      <c r="AM7275" s="92">
        <v>5.3707325423252064</v>
      </c>
      <c r="AN7275" s="92">
        <v>8.15</v>
      </c>
      <c r="AO7275" s="92">
        <v>5.4082116985031452E-2</v>
      </c>
      <c r="AP7275" s="92">
        <v>8.2040821169850311</v>
      </c>
      <c r="AQ7275" s="92">
        <v>8.1299164598719322</v>
      </c>
      <c r="AR7275" s="92">
        <v>90.778000000000063</v>
      </c>
      <c r="AS7275" s="92">
        <v>0.60238851725977749</v>
      </c>
      <c r="AT7275" s="92">
        <v>91.380388517259831</v>
      </c>
      <c r="AU7275" s="92">
        <v>90.554301398068048</v>
      </c>
    </row>
    <row r="7276" spans="1:47" x14ac:dyDescent="0.25">
      <c r="A7276" s="53">
        <v>45961</v>
      </c>
      <c r="B7276" s="54">
        <v>1</v>
      </c>
      <c r="C7276" s="92" t="s">
        <v>3</v>
      </c>
      <c r="D7276" s="93">
        <v>33.511921000000001</v>
      </c>
      <c r="E7276" s="92">
        <v>9.1180289999999997E-3</v>
      </c>
      <c r="F7276" s="92"/>
      <c r="G7276" s="92">
        <v>242.64699999999999</v>
      </c>
      <c r="H7276" s="92">
        <v>1.6826922552751313</v>
      </c>
      <c r="I7276" s="92">
        <v>244.32969225527512</v>
      </c>
      <c r="J7276" s="92">
        <v>242.10188703573044</v>
      </c>
      <c r="K7276" s="92">
        <v>5.427999999999999</v>
      </c>
      <c r="L7276" s="92">
        <v>3.7641732894424462E-2</v>
      </c>
      <c r="M7276" s="92">
        <v>5.4656417328944231</v>
      </c>
      <c r="N7276" s="92">
        <v>5.4158058530702817</v>
      </c>
      <c r="O7276" s="92">
        <v>37.912999999999997</v>
      </c>
      <c r="P7276" s="92">
        <v>0.26291654738878312</v>
      </c>
      <c r="Q7276" s="92">
        <v>38.17591654738878</v>
      </c>
      <c r="R7276" s="92">
        <v>37.827827433208107</v>
      </c>
      <c r="S7276" s="92">
        <v>1.26</v>
      </c>
      <c r="T7276" s="92">
        <v>8.7377640838199738E-3</v>
      </c>
      <c r="U7276" s="92">
        <v>1.26873776408382</v>
      </c>
      <c r="V7276" s="92">
        <v>1.2571693763575085</v>
      </c>
      <c r="W7276" s="92">
        <v>287.24799999999999</v>
      </c>
      <c r="X7276" s="92">
        <v>1.991988299642159</v>
      </c>
      <c r="Y7276" s="92">
        <v>289.23998829964216</v>
      </c>
      <c r="Z7276" s="92">
        <v>286.60268969836636</v>
      </c>
      <c r="AA7276" s="92"/>
      <c r="AB7276" s="92">
        <v>69.164000000000001</v>
      </c>
      <c r="AC7276" s="92">
        <v>0.47963390086771807</v>
      </c>
      <c r="AD7276" s="92">
        <v>69.643633900867727</v>
      </c>
      <c r="AE7276" s="92">
        <v>69.008621227294228</v>
      </c>
      <c r="AF7276" s="92">
        <v>1.4409999999999996</v>
      </c>
      <c r="AG7276" s="92">
        <v>9.9929508291941114E-3</v>
      </c>
      <c r="AH7276" s="92">
        <v>1.4509929508291937</v>
      </c>
      <c r="AI7276" s="92">
        <v>1.4377627550247374</v>
      </c>
      <c r="AJ7276" s="92">
        <v>5.0129999999999963</v>
      </c>
      <c r="AK7276" s="92">
        <v>3.4763818533483731E-2</v>
      </c>
      <c r="AL7276" s="92">
        <v>5.0477638185334799</v>
      </c>
      <c r="AM7276" s="92">
        <v>5.0017381616509411</v>
      </c>
      <c r="AN7276" s="92">
        <v>8.1490000000000009</v>
      </c>
      <c r="AO7276" s="92">
        <v>5.6511142475435698E-2</v>
      </c>
      <c r="AP7276" s="92">
        <v>8.2055111424754372</v>
      </c>
      <c r="AQ7276" s="92">
        <v>8.130693053918522</v>
      </c>
      <c r="AR7276" s="92">
        <v>83.766999999999996</v>
      </c>
      <c r="AS7276" s="92">
        <v>0.58090181270583152</v>
      </c>
      <c r="AT7276" s="92">
        <v>84.347901812705828</v>
      </c>
      <c r="AU7276" s="92">
        <v>83.578815197888417</v>
      </c>
    </row>
    <row r="7277" spans="1:47" x14ac:dyDescent="0.25">
      <c r="A7277" s="53">
        <v>45961</v>
      </c>
      <c r="B7277" s="54">
        <v>2</v>
      </c>
      <c r="C7277" s="92" t="s">
        <v>3</v>
      </c>
      <c r="D7277" s="93">
        <v>27.895444000000001</v>
      </c>
      <c r="E7277" s="92">
        <v>9.1580840000000004E-3</v>
      </c>
      <c r="F7277" s="92"/>
      <c r="G7277" s="92">
        <v>227.465</v>
      </c>
      <c r="H7277" s="92">
        <v>2.0278858257660186</v>
      </c>
      <c r="I7277" s="92">
        <v>229.49288582576602</v>
      </c>
      <c r="J7277" s="92">
        <v>227.39117069997127</v>
      </c>
      <c r="K7277" s="92">
        <v>5.1509999999999989</v>
      </c>
      <c r="L7277" s="92">
        <v>4.5921965526655784E-2</v>
      </c>
      <c r="M7277" s="92">
        <v>5.1969219655266548</v>
      </c>
      <c r="N7277" s="92">
        <v>5.1493281176249166</v>
      </c>
      <c r="O7277" s="92">
        <v>36.292000000000009</v>
      </c>
      <c r="P7277" s="92">
        <v>0.32354882020838527</v>
      </c>
      <c r="Q7277" s="92">
        <v>36.615548820208396</v>
      </c>
      <c r="R7277" s="92">
        <v>36.280220548406831</v>
      </c>
      <c r="S7277" s="92">
        <v>1.26</v>
      </c>
      <c r="T7277" s="92">
        <v>1.1233095818983945E-2</v>
      </c>
      <c r="U7277" s="92">
        <v>1.2712330958189839</v>
      </c>
      <c r="V7277" s="92">
        <v>1.2595910363438936</v>
      </c>
      <c r="W7277" s="92">
        <v>270.16800000000001</v>
      </c>
      <c r="X7277" s="92">
        <v>2.408589707320044</v>
      </c>
      <c r="Y7277" s="92">
        <v>272.57658970732001</v>
      </c>
      <c r="Z7277" s="92">
        <v>270.08031040234692</v>
      </c>
      <c r="AA7277" s="92"/>
      <c r="AB7277" s="92">
        <v>65.155999999999977</v>
      </c>
      <c r="AC7277" s="92">
        <v>0.58087586601723618</v>
      </c>
      <c r="AD7277" s="92">
        <v>65.736875866017215</v>
      </c>
      <c r="AE7277" s="92">
        <v>65.13485203493866</v>
      </c>
      <c r="AF7277" s="92">
        <v>1.3399999999999994</v>
      </c>
      <c r="AG7277" s="92">
        <v>1.19463082519353E-2</v>
      </c>
      <c r="AH7277" s="92">
        <v>1.3519463082519347</v>
      </c>
      <c r="AI7277" s="92">
        <v>1.3395650703974737</v>
      </c>
      <c r="AJ7277" s="92">
        <v>4.7700000000000005</v>
      </c>
      <c r="AK7277" s="92">
        <v>4.2525291314724933E-2</v>
      </c>
      <c r="AL7277" s="92">
        <v>4.8125252913147252</v>
      </c>
      <c r="AM7277" s="92">
        <v>4.7684517804447406</v>
      </c>
      <c r="AN7277" s="92">
        <v>8.1490000000000009</v>
      </c>
      <c r="AO7277" s="92">
        <v>7.2649601451508075E-2</v>
      </c>
      <c r="AP7277" s="92">
        <v>8.2216496014515084</v>
      </c>
      <c r="AQ7277" s="92">
        <v>8.1463550437828491</v>
      </c>
      <c r="AR7277" s="92">
        <v>79.414999999999978</v>
      </c>
      <c r="AS7277" s="92">
        <v>0.70799706703540455</v>
      </c>
      <c r="AT7277" s="92">
        <v>80.122997067035385</v>
      </c>
      <c r="AU7277" s="92">
        <v>79.389223929563713</v>
      </c>
    </row>
    <row r="7278" spans="1:47" x14ac:dyDescent="0.25">
      <c r="A7278" s="53">
        <v>45961</v>
      </c>
      <c r="B7278" s="54">
        <v>3</v>
      </c>
      <c r="C7278" s="92" t="s">
        <v>3</v>
      </c>
      <c r="D7278" s="93">
        <v>27.455458</v>
      </c>
      <c r="E7278" s="92">
        <v>9.334462E-3</v>
      </c>
      <c r="F7278" s="92"/>
      <c r="G7278" s="92">
        <v>218.51999999999998</v>
      </c>
      <c r="H7278" s="92">
        <v>1.7797598911757706</v>
      </c>
      <c r="I7278" s="92">
        <v>220.29975989117574</v>
      </c>
      <c r="J7278" s="92">
        <v>218.24338015386243</v>
      </c>
      <c r="K7278" s="92">
        <v>4.9989999999999988</v>
      </c>
      <c r="L7278" s="92">
        <v>4.0714898846731087E-2</v>
      </c>
      <c r="M7278" s="92">
        <v>5.0397148988467295</v>
      </c>
      <c r="N7278" s="92">
        <v>4.9926718716326111</v>
      </c>
      <c r="O7278" s="92">
        <v>35.515999999999991</v>
      </c>
      <c r="P7278" s="92">
        <v>0.28926392227255476</v>
      </c>
      <c r="Q7278" s="92">
        <v>35.805263922272545</v>
      </c>
      <c r="R7278" s="92">
        <v>35.47104104679012</v>
      </c>
      <c r="S7278" s="92">
        <v>1.2600000000000002</v>
      </c>
      <c r="T7278" s="92">
        <v>1.026220695076639E-2</v>
      </c>
      <c r="U7278" s="92">
        <v>1.2702622069507665</v>
      </c>
      <c r="V7278" s="92">
        <v>1.2584049926499485</v>
      </c>
      <c r="W7278" s="92">
        <v>260.29499999999996</v>
      </c>
      <c r="X7278" s="92">
        <v>2.1200009192458227</v>
      </c>
      <c r="Y7278" s="92">
        <v>262.41500091924576</v>
      </c>
      <c r="Z7278" s="92">
        <v>259.9654980649351</v>
      </c>
      <c r="AA7278" s="92"/>
      <c r="AB7278" s="92">
        <v>62.863000000000021</v>
      </c>
      <c r="AC7278" s="92">
        <v>0.51199453614764101</v>
      </c>
      <c r="AD7278" s="92">
        <v>63.374994536147661</v>
      </c>
      <c r="AE7278" s="92">
        <v>62.783423057899782</v>
      </c>
      <c r="AF7278" s="92">
        <v>1.2449999999999992</v>
      </c>
      <c r="AG7278" s="92">
        <v>1.0140037820400117E-2</v>
      </c>
      <c r="AH7278" s="92">
        <v>1.2551400378203994</v>
      </c>
      <c r="AI7278" s="92">
        <v>1.2434239808326863</v>
      </c>
      <c r="AJ7278" s="92">
        <v>4.697999999999996</v>
      </c>
      <c r="AK7278" s="92">
        <v>3.8263371630714645E-2</v>
      </c>
      <c r="AL7278" s="92">
        <v>4.7362633716307103</v>
      </c>
      <c r="AM7278" s="92">
        <v>4.6920529011662317</v>
      </c>
      <c r="AN7278" s="92">
        <v>8.1490000000000009</v>
      </c>
      <c r="AO7278" s="92">
        <v>6.6370416223647075E-2</v>
      </c>
      <c r="AP7278" s="92">
        <v>8.2153704162236476</v>
      </c>
      <c r="AQ7278" s="92">
        <v>8.1386843532574833</v>
      </c>
      <c r="AR7278" s="92">
        <v>76.955000000000013</v>
      </c>
      <c r="AS7278" s="92">
        <v>0.62676836182240281</v>
      </c>
      <c r="AT7278" s="92">
        <v>77.581768361822427</v>
      </c>
      <c r="AU7278" s="92">
        <v>76.857584293156194</v>
      </c>
    </row>
    <row r="7279" spans="1:47" x14ac:dyDescent="0.25">
      <c r="A7279" s="53">
        <v>45961</v>
      </c>
      <c r="B7279" s="54">
        <v>4</v>
      </c>
      <c r="C7279" s="92" t="s">
        <v>3</v>
      </c>
      <c r="D7279" s="93">
        <v>28.056224</v>
      </c>
      <c r="E7279" s="92">
        <v>9.4286249999999995E-3</v>
      </c>
      <c r="F7279" s="92"/>
      <c r="G7279" s="92">
        <v>213.524</v>
      </c>
      <c r="H7279" s="92">
        <v>1.8222189731796803</v>
      </c>
      <c r="I7279" s="92">
        <v>215.34621897317967</v>
      </c>
      <c r="J7279" s="92">
        <v>213.31580022931368</v>
      </c>
      <c r="K7279" s="92">
        <v>4.9390000000000009</v>
      </c>
      <c r="L7279" s="92">
        <v>4.2149545290152121E-2</v>
      </c>
      <c r="M7279" s="92">
        <v>4.9811495452901529</v>
      </c>
      <c r="N7279" s="92">
        <v>4.9341841541586913</v>
      </c>
      <c r="O7279" s="92">
        <v>35.181999999999995</v>
      </c>
      <c r="P7279" s="92">
        <v>0.30024403774005498</v>
      </c>
      <c r="Q7279" s="92">
        <v>35.482244037740053</v>
      </c>
      <c r="R7279" s="92">
        <v>35.147695264549718</v>
      </c>
      <c r="S7279" s="92">
        <v>1.26</v>
      </c>
      <c r="T7279" s="92">
        <v>1.0752870432393535E-2</v>
      </c>
      <c r="U7279" s="92">
        <v>1.2707528704323936</v>
      </c>
      <c r="V7279" s="92">
        <v>1.258771418149413</v>
      </c>
      <c r="W7279" s="92">
        <v>254.90499999999997</v>
      </c>
      <c r="X7279" s="92">
        <v>2.1753654266422808</v>
      </c>
      <c r="Y7279" s="92">
        <v>257.08036542664229</v>
      </c>
      <c r="Z7279" s="92">
        <v>254.65645106617151</v>
      </c>
      <c r="AA7279" s="92"/>
      <c r="AB7279" s="92">
        <v>61.595999999999975</v>
      </c>
      <c r="AC7279" s="92">
        <v>0.52566175170929519</v>
      </c>
      <c r="AD7279" s="92">
        <v>62.121661751709269</v>
      </c>
      <c r="AE7279" s="92">
        <v>61.535939898675558</v>
      </c>
      <c r="AF7279" s="92">
        <v>1.2069999999999994</v>
      </c>
      <c r="AG7279" s="92">
        <v>1.0300567152300787E-2</v>
      </c>
      <c r="AH7279" s="92">
        <v>1.2173005671523003</v>
      </c>
      <c r="AI7279" s="92">
        <v>1.205823096592334</v>
      </c>
      <c r="AJ7279" s="92">
        <v>4.6519999999999984</v>
      </c>
      <c r="AK7279" s="92">
        <v>3.9700280358329135E-2</v>
      </c>
      <c r="AL7279" s="92">
        <v>4.6917002803583276</v>
      </c>
      <c r="AM7279" s="92">
        <v>4.6474639978024346</v>
      </c>
      <c r="AN7279" s="92">
        <v>8.1490000000000009</v>
      </c>
      <c r="AO7279" s="92">
        <v>6.9543762820297561E-2</v>
      </c>
      <c r="AP7279" s="92">
        <v>8.218543762820298</v>
      </c>
      <c r="AQ7279" s="92">
        <v>8.1410541956345774</v>
      </c>
      <c r="AR7279" s="92">
        <v>75.603999999999971</v>
      </c>
      <c r="AS7279" s="92">
        <v>0.64520636204022264</v>
      </c>
      <c r="AT7279" s="92">
        <v>76.249206362040198</v>
      </c>
      <c r="AU7279" s="92">
        <v>75.530281188704905</v>
      </c>
    </row>
    <row r="7280" spans="1:47" x14ac:dyDescent="0.25">
      <c r="A7280" s="53">
        <v>45961</v>
      </c>
      <c r="B7280" s="54">
        <v>5</v>
      </c>
      <c r="C7280" s="92" t="s">
        <v>3</v>
      </c>
      <c r="D7280" s="93">
        <v>27.549700000000001</v>
      </c>
      <c r="E7280" s="92">
        <v>9.4400209999999998E-3</v>
      </c>
      <c r="F7280" s="92"/>
      <c r="G7280" s="92">
        <v>214.25899999999999</v>
      </c>
      <c r="H7280" s="92">
        <v>1.945210940695133</v>
      </c>
      <c r="I7280" s="92">
        <v>216.20421094069511</v>
      </c>
      <c r="J7280" s="92">
        <v>214.16323864912653</v>
      </c>
      <c r="K7280" s="92">
        <v>5.056</v>
      </c>
      <c r="L7280" s="92">
        <v>4.5902326232058366E-2</v>
      </c>
      <c r="M7280" s="92">
        <v>5.1019023262320582</v>
      </c>
      <c r="N7280" s="92">
        <v>5.0537402611324787</v>
      </c>
      <c r="O7280" s="92">
        <v>36.061</v>
      </c>
      <c r="P7280" s="92">
        <v>0.32738998936990832</v>
      </c>
      <c r="Q7280" s="92">
        <v>36.388389989369905</v>
      </c>
      <c r="R7280" s="92">
        <v>36.044882823714062</v>
      </c>
      <c r="S7280" s="92">
        <v>1.26</v>
      </c>
      <c r="T7280" s="92">
        <v>1.1439266426501886E-2</v>
      </c>
      <c r="U7280" s="92">
        <v>1.271439266426502</v>
      </c>
      <c r="V7280" s="92">
        <v>1.2594368530512112</v>
      </c>
      <c r="W7280" s="92">
        <v>256.63600000000002</v>
      </c>
      <c r="X7280" s="92">
        <v>2.3299425227236017</v>
      </c>
      <c r="Y7280" s="92">
        <v>258.96594252272359</v>
      </c>
      <c r="Z7280" s="92">
        <v>256.52129858702426</v>
      </c>
      <c r="AA7280" s="92"/>
      <c r="AB7280" s="92">
        <v>62.040000000000028</v>
      </c>
      <c r="AC7280" s="92">
        <v>0.56324768976204553</v>
      </c>
      <c r="AD7280" s="92">
        <v>62.603247689762071</v>
      </c>
      <c r="AE7280" s="92">
        <v>62.012271716902518</v>
      </c>
      <c r="AF7280" s="92">
        <v>1.1709999999999996</v>
      </c>
      <c r="AG7280" s="92">
        <v>1.063125475034421E-2</v>
      </c>
      <c r="AH7280" s="92">
        <v>1.1816312547503438</v>
      </c>
      <c r="AI7280" s="92">
        <v>1.1704766308912442</v>
      </c>
      <c r="AJ7280" s="92">
        <v>4.8349999999999964</v>
      </c>
      <c r="AK7280" s="92">
        <v>4.3895915215981414E-2</v>
      </c>
      <c r="AL7280" s="92">
        <v>4.8788959152159777</v>
      </c>
      <c r="AM7280" s="92">
        <v>4.832839035319525</v>
      </c>
      <c r="AN7280" s="92">
        <v>8.1490000000000009</v>
      </c>
      <c r="AO7280" s="92">
        <v>7.3983001674257046E-2</v>
      </c>
      <c r="AP7280" s="92">
        <v>8.2229830016742582</v>
      </c>
      <c r="AQ7280" s="92">
        <v>8.1453578694558111</v>
      </c>
      <c r="AR7280" s="92">
        <v>76.195000000000022</v>
      </c>
      <c r="AS7280" s="92">
        <v>0.69175786140262829</v>
      </c>
      <c r="AT7280" s="92">
        <v>76.886757861402657</v>
      </c>
      <c r="AU7280" s="92">
        <v>76.160945252569093</v>
      </c>
    </row>
    <row r="7281" spans="1:47" x14ac:dyDescent="0.25">
      <c r="A7281" s="53">
        <v>45961</v>
      </c>
      <c r="B7281" s="54">
        <v>6</v>
      </c>
      <c r="C7281" s="92" t="s">
        <v>3</v>
      </c>
      <c r="D7281" s="93">
        <v>27.378784</v>
      </c>
      <c r="E7281" s="92">
        <v>9.0286380000000003E-3</v>
      </c>
      <c r="F7281" s="92"/>
      <c r="G7281" s="92">
        <v>225.435</v>
      </c>
      <c r="H7281" s="92">
        <v>1.8318755237182458</v>
      </c>
      <c r="I7281" s="92">
        <v>227.26687552371826</v>
      </c>
      <c r="J7281" s="92">
        <v>225.21496517522354</v>
      </c>
      <c r="K7281" s="92">
        <v>5.52</v>
      </c>
      <c r="L7281" s="92">
        <v>4.4855292616163042E-2</v>
      </c>
      <c r="M7281" s="92">
        <v>5.564855292616163</v>
      </c>
      <c r="N7281" s="92">
        <v>5.5146122286567474</v>
      </c>
      <c r="O7281" s="92">
        <v>39.092000000000013</v>
      </c>
      <c r="P7281" s="92">
        <v>0.31765998169403015</v>
      </c>
      <c r="Q7281" s="92">
        <v>39.409659981694041</v>
      </c>
      <c r="R7281" s="92">
        <v>39.053844428016241</v>
      </c>
      <c r="S7281" s="92">
        <v>1.2600000000000002</v>
      </c>
      <c r="T7281" s="92">
        <v>1.0238708097167653E-2</v>
      </c>
      <c r="U7281" s="92">
        <v>1.270238708097168</v>
      </c>
      <c r="V7281" s="92">
        <v>1.258770182628171</v>
      </c>
      <c r="W7281" s="92">
        <v>271.30700000000002</v>
      </c>
      <c r="X7281" s="92">
        <v>2.2046295061256065</v>
      </c>
      <c r="Y7281" s="92">
        <v>273.51162950612564</v>
      </c>
      <c r="Z7281" s="92">
        <v>271.04219201452469</v>
      </c>
      <c r="AA7281" s="92"/>
      <c r="AB7281" s="92">
        <v>65.731000000000009</v>
      </c>
      <c r="AC7281" s="92">
        <v>0.53412739836105316</v>
      </c>
      <c r="AD7281" s="92">
        <v>66.265127398361059</v>
      </c>
      <c r="AE7281" s="92">
        <v>65.666843551057383</v>
      </c>
      <c r="AF7281" s="92">
        <v>1.256999999999999</v>
      </c>
      <c r="AG7281" s="92">
        <v>1.0214330220745816E-2</v>
      </c>
      <c r="AH7281" s="92">
        <v>1.2672143302207448</v>
      </c>
      <c r="AI7281" s="92">
        <v>1.2557731107647694</v>
      </c>
      <c r="AJ7281" s="92">
        <v>5.1439999999999975</v>
      </c>
      <c r="AK7281" s="92">
        <v>4.1799932104627284E-2</v>
      </c>
      <c r="AL7281" s="92">
        <v>5.1857999321046249</v>
      </c>
      <c r="AM7281" s="92">
        <v>5.1389792217772277</v>
      </c>
      <c r="AN7281" s="92">
        <v>8.1490000000000009</v>
      </c>
      <c r="AO7281" s="92">
        <v>6.621843832049143E-2</v>
      </c>
      <c r="AP7281" s="92">
        <v>8.2152184383204929</v>
      </c>
      <c r="AQ7281" s="92">
        <v>8.1410462049499728</v>
      </c>
      <c r="AR7281" s="92">
        <v>80.281000000000006</v>
      </c>
      <c r="AS7281" s="92">
        <v>0.65236009900691772</v>
      </c>
      <c r="AT7281" s="92">
        <v>80.933360099006919</v>
      </c>
      <c r="AU7281" s="92">
        <v>80.202642088549354</v>
      </c>
    </row>
    <row r="7282" spans="1:47" x14ac:dyDescent="0.25">
      <c r="A7282" s="53">
        <v>45961</v>
      </c>
      <c r="B7282" s="54">
        <v>7</v>
      </c>
      <c r="C7282" s="92" t="s">
        <v>3</v>
      </c>
      <c r="D7282" s="93">
        <v>38.56588</v>
      </c>
      <c r="E7282" s="92">
        <v>8.6973099999999998E-3</v>
      </c>
      <c r="F7282" s="92"/>
      <c r="G7282" s="92">
        <v>246.88400000000001</v>
      </c>
      <c r="H7282" s="92">
        <v>1.4930364458213778</v>
      </c>
      <c r="I7282" s="92">
        <v>248.3770364458214</v>
      </c>
      <c r="J7282" s="92">
        <v>246.21682436297081</v>
      </c>
      <c r="K7282" s="92">
        <v>6.0550000000000015</v>
      </c>
      <c r="L7282" s="92">
        <v>3.6617746307773869E-2</v>
      </c>
      <c r="M7282" s="92">
        <v>6.091617746307775</v>
      </c>
      <c r="N7282" s="92">
        <v>6.0386370583666356</v>
      </c>
      <c r="O7282" s="92">
        <v>43.552000000000007</v>
      </c>
      <c r="P7282" s="92">
        <v>0.26338168244362797</v>
      </c>
      <c r="Q7282" s="92">
        <v>43.815381682443636</v>
      </c>
      <c r="R7282" s="92">
        <v>43.434305725183101</v>
      </c>
      <c r="S7282" s="92">
        <v>1.26</v>
      </c>
      <c r="T7282" s="92">
        <v>7.6198778443922486E-3</v>
      </c>
      <c r="U7282" s="92">
        <v>1.2676198778443923</v>
      </c>
      <c r="V7282" s="92">
        <v>1.2565949948046176</v>
      </c>
      <c r="W7282" s="92">
        <v>297.75100000000003</v>
      </c>
      <c r="X7282" s="92">
        <v>1.800655752417172</v>
      </c>
      <c r="Y7282" s="92">
        <v>299.55165575241716</v>
      </c>
      <c r="Z7282" s="92">
        <v>296.94636214132521</v>
      </c>
      <c r="AA7282" s="92"/>
      <c r="AB7282" s="92">
        <v>72.037999999999982</v>
      </c>
      <c r="AC7282" s="92">
        <v>0.43565139694787985</v>
      </c>
      <c r="AD7282" s="92">
        <v>72.473651396947858</v>
      </c>
      <c r="AE7282" s="92">
        <v>71.843325583916666</v>
      </c>
      <c r="AF7282" s="92">
        <v>1.4509999999999992</v>
      </c>
      <c r="AG7282" s="92">
        <v>8.7749545652485283E-3</v>
      </c>
      <c r="AH7282" s="92">
        <v>1.4597749545652476</v>
      </c>
      <c r="AI7282" s="92">
        <v>1.4470788392551579</v>
      </c>
      <c r="AJ7282" s="92">
        <v>5.8169999999999984</v>
      </c>
      <c r="AK7282" s="92">
        <v>3.5178436048277535E-2</v>
      </c>
      <c r="AL7282" s="92">
        <v>5.852178436048276</v>
      </c>
      <c r="AM7282" s="92">
        <v>5.801280226014649</v>
      </c>
      <c r="AN7282" s="92">
        <v>8.1490000000000009</v>
      </c>
      <c r="AO7282" s="92">
        <v>4.9281257582501937E-2</v>
      </c>
      <c r="AP7282" s="92">
        <v>8.1982812575825026</v>
      </c>
      <c r="AQ7282" s="92">
        <v>8.1269782640181187</v>
      </c>
      <c r="AR7282" s="92">
        <v>87.45499999999997</v>
      </c>
      <c r="AS7282" s="92">
        <v>0.5288860451439078</v>
      </c>
      <c r="AT7282" s="92">
        <v>87.98388604514389</v>
      </c>
      <c r="AU7282" s="92">
        <v>87.218662913204597</v>
      </c>
    </row>
    <row r="7283" spans="1:47" x14ac:dyDescent="0.25">
      <c r="A7283" s="53">
        <v>45961</v>
      </c>
      <c r="B7283" s="54">
        <v>8</v>
      </c>
      <c r="C7283" s="92" t="s">
        <v>5</v>
      </c>
      <c r="D7283" s="93">
        <v>82.763554999999997</v>
      </c>
      <c r="E7283" s="92">
        <v>8.6051180000000001E-3</v>
      </c>
      <c r="F7283" s="92"/>
      <c r="G7283" s="92">
        <v>263.18099999999998</v>
      </c>
      <c r="H7283" s="92">
        <v>2.5985453050703993</v>
      </c>
      <c r="I7283" s="92">
        <v>265.77954530507037</v>
      </c>
      <c r="J7283" s="92">
        <v>263.49248095573392</v>
      </c>
      <c r="K7283" s="92">
        <v>6.508</v>
      </c>
      <c r="L7283" s="92">
        <v>6.4257423010772668E-2</v>
      </c>
      <c r="M7283" s="92">
        <v>6.5722574230107726</v>
      </c>
      <c r="N7283" s="92">
        <v>6.5157023723593896</v>
      </c>
      <c r="O7283" s="92">
        <v>46.664000000000009</v>
      </c>
      <c r="P7283" s="92">
        <v>0.46074191569986112</v>
      </c>
      <c r="Q7283" s="92">
        <v>47.124741915699872</v>
      </c>
      <c r="R7283" s="92">
        <v>46.719227950795727</v>
      </c>
      <c r="S7283" s="92">
        <v>0.20700000000000002</v>
      </c>
      <c r="T7283" s="92">
        <v>2.0438362881422777E-3</v>
      </c>
      <c r="U7283" s="92">
        <v>0.2090438362881423</v>
      </c>
      <c r="V7283" s="92">
        <v>0.20724498940971015</v>
      </c>
      <c r="W7283" s="92">
        <v>316.55999999999995</v>
      </c>
      <c r="X7283" s="92">
        <v>3.1255884800691751</v>
      </c>
      <c r="Y7283" s="92">
        <v>319.68558848006916</v>
      </c>
      <c r="Z7283" s="92">
        <v>316.93465626829874</v>
      </c>
      <c r="AA7283" s="92"/>
      <c r="AB7283" s="92">
        <v>76.641000000000005</v>
      </c>
      <c r="AC7283" s="92">
        <v>0.75672298048073572</v>
      </c>
      <c r="AD7283" s="92">
        <v>77.397722980480737</v>
      </c>
      <c r="AE7283" s="92">
        <v>76.731706441302393</v>
      </c>
      <c r="AF7283" s="92">
        <v>1.5219999999999994</v>
      </c>
      <c r="AG7283" s="92">
        <v>1.5027627200736931E-2</v>
      </c>
      <c r="AH7283" s="92">
        <v>1.5370276272007364</v>
      </c>
      <c r="AI7283" s="92">
        <v>1.5238013230994141</v>
      </c>
      <c r="AJ7283" s="92">
        <v>6.173</v>
      </c>
      <c r="AK7283" s="92">
        <v>6.0949765249769458E-2</v>
      </c>
      <c r="AL7283" s="92">
        <v>6.2339497652497693</v>
      </c>
      <c r="AM7283" s="92">
        <v>6.180305891913723</v>
      </c>
      <c r="AN7283" s="92">
        <v>1.194</v>
      </c>
      <c r="AO7283" s="92">
        <v>1.1789084676530816E-2</v>
      </c>
      <c r="AP7283" s="92">
        <v>1.2057890846765307</v>
      </c>
      <c r="AQ7283" s="92">
        <v>1.1954131273197772</v>
      </c>
      <c r="AR7283" s="92">
        <v>85.530000000000015</v>
      </c>
      <c r="AS7283" s="92">
        <v>0.84448945760777294</v>
      </c>
      <c r="AT7283" s="92">
        <v>86.37448945760778</v>
      </c>
      <c r="AU7283" s="92">
        <v>85.631226783635313</v>
      </c>
    </row>
    <row r="7284" spans="1:47" x14ac:dyDescent="0.25">
      <c r="A7284" s="53">
        <v>45961</v>
      </c>
      <c r="B7284" s="54">
        <v>9</v>
      </c>
      <c r="C7284" s="92" t="s">
        <v>5</v>
      </c>
      <c r="D7284" s="93">
        <v>40.361739999999998</v>
      </c>
      <c r="E7284" s="92">
        <v>8.1726469999999999E-3</v>
      </c>
      <c r="F7284" s="92"/>
      <c r="G7284" s="92">
        <v>264.52600000000001</v>
      </c>
      <c r="H7284" s="92">
        <v>0.61418384455758035</v>
      </c>
      <c r="I7284" s="92">
        <v>265.14018384455761</v>
      </c>
      <c r="J7284" s="92">
        <v>262.97328671648097</v>
      </c>
      <c r="K7284" s="92">
        <v>6.5629999999999997</v>
      </c>
      <c r="L7284" s="92">
        <v>1.5238156445231847E-2</v>
      </c>
      <c r="M7284" s="92">
        <v>6.5782381564452317</v>
      </c>
      <c r="N7284" s="92">
        <v>6.5244765381106742</v>
      </c>
      <c r="O7284" s="92">
        <v>46.829000000000008</v>
      </c>
      <c r="P7284" s="92">
        <v>0.10872887828337077</v>
      </c>
      <c r="Q7284" s="92">
        <v>46.93772887828338</v>
      </c>
      <c r="R7284" s="92">
        <v>46.554123389179466</v>
      </c>
      <c r="S7284" s="92">
        <v>8.0000000000000002E-3</v>
      </c>
      <c r="T7284" s="92">
        <v>1.857462312385415E-5</v>
      </c>
      <c r="U7284" s="92">
        <v>8.0185746231238551E-3</v>
      </c>
      <c r="V7284" s="92">
        <v>7.9530416432859064E-3</v>
      </c>
      <c r="W7284" s="92">
        <v>317.92599999999999</v>
      </c>
      <c r="X7284" s="92">
        <v>0.73816945390930677</v>
      </c>
      <c r="Y7284" s="92">
        <v>318.66416945390938</v>
      </c>
      <c r="Z7284" s="92">
        <v>316.05983968541443</v>
      </c>
      <c r="AA7284" s="92"/>
      <c r="AB7284" s="92">
        <v>77.069000000000031</v>
      </c>
      <c r="AC7284" s="92">
        <v>0.17894095369153951</v>
      </c>
      <c r="AD7284" s="92">
        <v>77.247940953691568</v>
      </c>
      <c r="AE7284" s="92">
        <v>76.616620800800206</v>
      </c>
      <c r="AF7284" s="92">
        <v>1.5589999999999995</v>
      </c>
      <c r="AG7284" s="92">
        <v>3.6197296812610765E-3</v>
      </c>
      <c r="AH7284" s="92">
        <v>1.5626197296812605</v>
      </c>
      <c r="AI7284" s="92">
        <v>1.5498489902353403</v>
      </c>
      <c r="AJ7284" s="92">
        <v>6.3159999999999954</v>
      </c>
      <c r="AK7284" s="92">
        <v>1.466466495628284E-2</v>
      </c>
      <c r="AL7284" s="92">
        <v>6.3306646649562781</v>
      </c>
      <c r="AM7284" s="92">
        <v>6.2789263773742174</v>
      </c>
      <c r="AN7284" s="92">
        <v>0</v>
      </c>
      <c r="AO7284" s="92">
        <v>0</v>
      </c>
      <c r="AP7284" s="92">
        <v>0</v>
      </c>
      <c r="AQ7284" s="92">
        <v>0</v>
      </c>
      <c r="AR7284" s="92">
        <v>84.944000000000017</v>
      </c>
      <c r="AS7284" s="92">
        <v>0.19722534832908342</v>
      </c>
      <c r="AT7284" s="92">
        <v>85.141225348329101</v>
      </c>
      <c r="AU7284" s="92">
        <v>84.445396168409772</v>
      </c>
    </row>
    <row r="7285" spans="1:47" x14ac:dyDescent="0.25">
      <c r="A7285" s="53">
        <v>45961</v>
      </c>
      <c r="B7285" s="54">
        <v>10</v>
      </c>
      <c r="C7285" s="92" t="s">
        <v>5</v>
      </c>
      <c r="D7285" s="93">
        <v>29.483609000000001</v>
      </c>
      <c r="E7285" s="92">
        <v>8.1092839999999996E-3</v>
      </c>
      <c r="F7285" s="92"/>
      <c r="G7285" s="92">
        <v>255.86799999999999</v>
      </c>
      <c r="H7285" s="92">
        <v>-0.60342939414236108</v>
      </c>
      <c r="I7285" s="92">
        <v>255.26457060585764</v>
      </c>
      <c r="J7285" s="92">
        <v>253.19455770767669</v>
      </c>
      <c r="K7285" s="92">
        <v>6.0339999999999998</v>
      </c>
      <c r="L7285" s="92">
        <v>-1.4230356919407688E-2</v>
      </c>
      <c r="M7285" s="92">
        <v>6.0197696430805925</v>
      </c>
      <c r="N7285" s="92">
        <v>5.9709536214302732</v>
      </c>
      <c r="O7285" s="92">
        <v>44.495999999999988</v>
      </c>
      <c r="P7285" s="92">
        <v>-0.10493768006065038</v>
      </c>
      <c r="Q7285" s="92">
        <v>44.391062319939337</v>
      </c>
      <c r="R7285" s="92">
        <v>44.031082588525251</v>
      </c>
      <c r="S7285" s="92">
        <v>1E-3</v>
      </c>
      <c r="T7285" s="92">
        <v>-2.3583621013270947E-6</v>
      </c>
      <c r="U7285" s="92">
        <v>9.9764163789867297E-4</v>
      </c>
      <c r="V7285" s="92">
        <v>9.8955147852672755E-4</v>
      </c>
      <c r="W7285" s="92">
        <v>306.39899999999994</v>
      </c>
      <c r="X7285" s="92">
        <v>-0.72259978948452042</v>
      </c>
      <c r="Y7285" s="92">
        <v>305.67640021051551</v>
      </c>
      <c r="Z7285" s="92">
        <v>303.19758346911073</v>
      </c>
      <c r="AA7285" s="92"/>
      <c r="AB7285" s="92">
        <v>74.794999999999945</v>
      </c>
      <c r="AC7285" s="92">
        <v>-0.1763936933687599</v>
      </c>
      <c r="AD7285" s="92">
        <v>74.618606306631179</v>
      </c>
      <c r="AE7285" s="92">
        <v>74.013502836406516</v>
      </c>
      <c r="AF7285" s="92">
        <v>1.548999999999999</v>
      </c>
      <c r="AG7285" s="92">
        <v>-3.6531028949556674E-3</v>
      </c>
      <c r="AH7285" s="92">
        <v>1.5453468971050435</v>
      </c>
      <c r="AI7285" s="92">
        <v>1.5328152402378998</v>
      </c>
      <c r="AJ7285" s="92">
        <v>6.0840000000000005</v>
      </c>
      <c r="AK7285" s="92">
        <v>-1.4348275024474045E-2</v>
      </c>
      <c r="AL7285" s="92">
        <v>6.0696517249755262</v>
      </c>
      <c r="AM7285" s="92">
        <v>6.0204311953566094</v>
      </c>
      <c r="AN7285" s="92">
        <v>0</v>
      </c>
      <c r="AO7285" s="92">
        <v>0</v>
      </c>
      <c r="AP7285" s="92">
        <v>0</v>
      </c>
      <c r="AQ7285" s="92">
        <v>0</v>
      </c>
      <c r="AR7285" s="92">
        <v>82.42799999999994</v>
      </c>
      <c r="AS7285" s="92">
        <v>-0.19439507128818961</v>
      </c>
      <c r="AT7285" s="92">
        <v>82.233604928711756</v>
      </c>
      <c r="AU7285" s="92">
        <v>81.566749272001019</v>
      </c>
    </row>
    <row r="7286" spans="1:47" x14ac:dyDescent="0.25">
      <c r="A7286" s="53">
        <v>45961</v>
      </c>
      <c r="B7286" s="54">
        <v>11</v>
      </c>
      <c r="C7286" s="92" t="s">
        <v>5</v>
      </c>
      <c r="D7286" s="93">
        <v>38.042985999999999</v>
      </c>
      <c r="E7286" s="92">
        <v>8.4442040000000003E-3</v>
      </c>
      <c r="F7286" s="92"/>
      <c r="G7286" s="92">
        <v>246.96600000000001</v>
      </c>
      <c r="H7286" s="92">
        <v>-0.59241251981872067</v>
      </c>
      <c r="I7286" s="92">
        <v>246.3735874801813</v>
      </c>
      <c r="J7286" s="92">
        <v>244.29315864728679</v>
      </c>
      <c r="K7286" s="92">
        <v>5.758</v>
      </c>
      <c r="L7286" s="92">
        <v>-1.3812068418795275E-2</v>
      </c>
      <c r="M7286" s="92">
        <v>5.7441879315812043</v>
      </c>
      <c r="N7286" s="92">
        <v>5.6956828368725949</v>
      </c>
      <c r="O7286" s="92">
        <v>42.211999999999996</v>
      </c>
      <c r="P7286" s="92">
        <v>-0.10125651825185586</v>
      </c>
      <c r="Q7286" s="92">
        <v>42.110743481748138</v>
      </c>
      <c r="R7286" s="92">
        <v>41.755151773196587</v>
      </c>
      <c r="S7286" s="92">
        <v>1E-3</v>
      </c>
      <c r="T7286" s="92">
        <v>-2.3987614482103637E-6</v>
      </c>
      <c r="U7286" s="92">
        <v>9.9760123855178974E-4</v>
      </c>
      <c r="V7286" s="92">
        <v>9.8917729018280567E-4</v>
      </c>
      <c r="W7286" s="92">
        <v>294.93700000000001</v>
      </c>
      <c r="X7286" s="92">
        <v>-0.70748350525082004</v>
      </c>
      <c r="Y7286" s="92">
        <v>294.22951649474919</v>
      </c>
      <c r="Z7286" s="92">
        <v>291.7449824346462</v>
      </c>
      <c r="AA7286" s="92"/>
      <c r="AB7286" s="92">
        <v>72.513000000000019</v>
      </c>
      <c r="AC7286" s="92">
        <v>-0.17394138889407815</v>
      </c>
      <c r="AD7286" s="92">
        <v>72.339058611105941</v>
      </c>
      <c r="AE7286" s="92">
        <v>71.728212843025801</v>
      </c>
      <c r="AF7286" s="92">
        <v>1.4419999999999997</v>
      </c>
      <c r="AG7286" s="92">
        <v>-3.4590140083193438E-3</v>
      </c>
      <c r="AH7286" s="92">
        <v>1.4385409859916805</v>
      </c>
      <c r="AI7286" s="92">
        <v>1.4263936524436056</v>
      </c>
      <c r="AJ7286" s="92">
        <v>5.6119999999999992</v>
      </c>
      <c r="AK7286" s="92">
        <v>-1.346184924735656E-2</v>
      </c>
      <c r="AL7286" s="92">
        <v>5.5985381507526428</v>
      </c>
      <c r="AM7286" s="92">
        <v>5.5512629525059047</v>
      </c>
      <c r="AN7286" s="92">
        <v>0</v>
      </c>
      <c r="AO7286" s="92">
        <v>0</v>
      </c>
      <c r="AP7286" s="92">
        <v>0</v>
      </c>
      <c r="AQ7286" s="92">
        <v>0</v>
      </c>
      <c r="AR7286" s="92">
        <v>79.567000000000007</v>
      </c>
      <c r="AS7286" s="92">
        <v>-0.19086225214975405</v>
      </c>
      <c r="AT7286" s="92">
        <v>79.376137747850265</v>
      </c>
      <c r="AU7286" s="92">
        <v>78.705869447975317</v>
      </c>
    </row>
    <row r="7287" spans="1:47" x14ac:dyDescent="0.25">
      <c r="A7287" s="53">
        <v>45961</v>
      </c>
      <c r="B7287" s="54">
        <v>12</v>
      </c>
      <c r="C7287" s="92" t="s">
        <v>5</v>
      </c>
      <c r="D7287" s="93">
        <v>33.009692999999999</v>
      </c>
      <c r="E7287" s="92">
        <v>8.5041249999999995E-3</v>
      </c>
      <c r="F7287" s="92"/>
      <c r="G7287" s="92">
        <v>236.54799999999994</v>
      </c>
      <c r="H7287" s="92">
        <v>-0.69918278452083016</v>
      </c>
      <c r="I7287" s="92">
        <v>235.8488172154791</v>
      </c>
      <c r="J7287" s="92">
        <v>233.84312939277652</v>
      </c>
      <c r="K7287" s="92">
        <v>5.3389999999999995</v>
      </c>
      <c r="L7287" s="92">
        <v>-1.5780885429412691E-2</v>
      </c>
      <c r="M7287" s="92">
        <v>5.3232191145705867</v>
      </c>
      <c r="N7287" s="92">
        <v>5.2779497938178892</v>
      </c>
      <c r="O7287" s="92">
        <v>39.668000000000006</v>
      </c>
      <c r="P7287" s="92">
        <v>-0.11724970279339628</v>
      </c>
      <c r="Q7287" s="92">
        <v>39.550750297206612</v>
      </c>
      <c r="R7287" s="92">
        <v>39.214405772835384</v>
      </c>
      <c r="S7287" s="92">
        <v>2E-3</v>
      </c>
      <c r="T7287" s="92">
        <v>-5.9115510130783628E-6</v>
      </c>
      <c r="U7287" s="92">
        <v>1.9940884489869216E-3</v>
      </c>
      <c r="V7287" s="92">
        <v>1.9771304715556809E-3</v>
      </c>
      <c r="W7287" s="92">
        <v>281.55699999999996</v>
      </c>
      <c r="X7287" s="92">
        <v>-0.8322192842946522</v>
      </c>
      <c r="Y7287" s="92">
        <v>280.72478071570532</v>
      </c>
      <c r="Z7287" s="92">
        <v>278.33746208990135</v>
      </c>
      <c r="AA7287" s="92"/>
      <c r="AB7287" s="92">
        <v>69.613000000000042</v>
      </c>
      <c r="AC7287" s="92">
        <v>-0.20576040033671217</v>
      </c>
      <c r="AD7287" s="92">
        <v>69.407239599663328</v>
      </c>
      <c r="AE7287" s="92">
        <v>68.816991758202846</v>
      </c>
      <c r="AF7287" s="92">
        <v>1.3119999999999994</v>
      </c>
      <c r="AG7287" s="92">
        <v>-3.8779774645794048E-3</v>
      </c>
      <c r="AH7287" s="92">
        <v>1.30812202253542</v>
      </c>
      <c r="AI7287" s="92">
        <v>1.2969975893405259</v>
      </c>
      <c r="AJ7287" s="92">
        <v>5.3059999999999992</v>
      </c>
      <c r="AK7287" s="92">
        <v>-1.5683344837696893E-2</v>
      </c>
      <c r="AL7287" s="92">
        <v>5.290316655162302</v>
      </c>
      <c r="AM7287" s="92">
        <v>5.2453271410372198</v>
      </c>
      <c r="AN7287" s="92">
        <v>0</v>
      </c>
      <c r="AO7287" s="92">
        <v>0</v>
      </c>
      <c r="AP7287" s="92">
        <v>0</v>
      </c>
      <c r="AQ7287" s="92">
        <v>0</v>
      </c>
      <c r="AR7287" s="92">
        <v>76.231000000000037</v>
      </c>
      <c r="AS7287" s="92">
        <v>-0.22532172263898848</v>
      </c>
      <c r="AT7287" s="92">
        <v>76.005678277361042</v>
      </c>
      <c r="AU7287" s="92">
        <v>75.359316488580589</v>
      </c>
    </row>
    <row r="7288" spans="1:47" x14ac:dyDescent="0.25">
      <c r="A7288" s="53">
        <v>45961</v>
      </c>
      <c r="B7288" s="54">
        <v>13</v>
      </c>
      <c r="C7288" s="92" t="s">
        <v>5</v>
      </c>
      <c r="D7288" s="93">
        <v>28.836993</v>
      </c>
      <c r="E7288" s="92">
        <v>8.4845919999999991E-3</v>
      </c>
      <c r="F7288" s="92"/>
      <c r="G7288" s="92">
        <v>232.62800000000001</v>
      </c>
      <c r="H7288" s="92">
        <v>2.5611566782428574</v>
      </c>
      <c r="I7288" s="92">
        <v>235.18915667824288</v>
      </c>
      <c r="J7288" s="92">
        <v>233.19367264100393</v>
      </c>
      <c r="K7288" s="92">
        <v>4.9270000000000005</v>
      </c>
      <c r="L7288" s="92">
        <v>5.4244626415145894E-2</v>
      </c>
      <c r="M7288" s="92">
        <v>4.9812446264151466</v>
      </c>
      <c r="N7288" s="92">
        <v>4.9389807981078215</v>
      </c>
      <c r="O7288" s="92">
        <v>38.010000000000005</v>
      </c>
      <c r="P7288" s="92">
        <v>0.41847742034497576</v>
      </c>
      <c r="Q7288" s="92">
        <v>38.428477420344983</v>
      </c>
      <c r="R7288" s="92">
        <v>38.102427468252145</v>
      </c>
      <c r="S7288" s="92">
        <v>1E-3</v>
      </c>
      <c r="T7288" s="92">
        <v>1.1009666412653926E-5</v>
      </c>
      <c r="U7288" s="92">
        <v>1.011009666412654E-3</v>
      </c>
      <c r="V7288" s="92">
        <v>1.0024316618850865E-3</v>
      </c>
      <c r="W7288" s="92">
        <v>275.56599999999997</v>
      </c>
      <c r="X7288" s="92">
        <v>3.0338897346693918</v>
      </c>
      <c r="Y7288" s="92">
        <v>278.59988973466938</v>
      </c>
      <c r="Z7288" s="92">
        <v>276.23608333902581</v>
      </c>
      <c r="AA7288" s="92"/>
      <c r="AB7288" s="92">
        <v>68.318000000000055</v>
      </c>
      <c r="AC7288" s="92">
        <v>0.75215838997969142</v>
      </c>
      <c r="AD7288" s="92">
        <v>69.070158389979753</v>
      </c>
      <c r="AE7288" s="92">
        <v>68.484126276665407</v>
      </c>
      <c r="AF7288" s="92">
        <v>1.2749999999999986</v>
      </c>
      <c r="AG7288" s="92">
        <v>1.4037324676133738E-2</v>
      </c>
      <c r="AH7288" s="92">
        <v>1.2890373246761324</v>
      </c>
      <c r="AI7288" s="92">
        <v>1.278100368903484</v>
      </c>
      <c r="AJ7288" s="92">
        <v>5.0019999999999962</v>
      </c>
      <c r="AK7288" s="92">
        <v>5.507035139609489E-2</v>
      </c>
      <c r="AL7288" s="92">
        <v>5.0570703513960913</v>
      </c>
      <c r="AM7288" s="92">
        <v>5.0141631727491989</v>
      </c>
      <c r="AN7288" s="92">
        <v>0</v>
      </c>
      <c r="AO7288" s="92">
        <v>0</v>
      </c>
      <c r="AP7288" s="92">
        <v>0</v>
      </c>
      <c r="AQ7288" s="92">
        <v>0</v>
      </c>
      <c r="AR7288" s="92">
        <v>74.595000000000041</v>
      </c>
      <c r="AS7288" s="92">
        <v>0.82126606605191999</v>
      </c>
      <c r="AT7288" s="92">
        <v>75.416266066051975</v>
      </c>
      <c r="AU7288" s="92">
        <v>74.77638981831808</v>
      </c>
    </row>
    <row r="7289" spans="1:47" x14ac:dyDescent="0.25">
      <c r="A7289" s="53">
        <v>45961</v>
      </c>
      <c r="B7289" s="54">
        <v>14</v>
      </c>
      <c r="C7289" s="92" t="s">
        <v>5</v>
      </c>
      <c r="D7289" s="93">
        <v>29.00787</v>
      </c>
      <c r="E7289" s="92">
        <v>8.2684630000000002E-3</v>
      </c>
      <c r="F7289" s="92"/>
      <c r="G7289" s="92">
        <v>234.14000000000007</v>
      </c>
      <c r="H7289" s="92">
        <v>2.5751275521845542</v>
      </c>
      <c r="I7289" s="92">
        <v>236.71512755218464</v>
      </c>
      <c r="J7289" s="92">
        <v>234.75785727847912</v>
      </c>
      <c r="K7289" s="92">
        <v>4.9260000000000002</v>
      </c>
      <c r="L7289" s="92">
        <v>5.4177322636290728E-2</v>
      </c>
      <c r="M7289" s="92">
        <v>4.9801773226362913</v>
      </c>
      <c r="N7289" s="92">
        <v>4.9389989107106347</v>
      </c>
      <c r="O7289" s="92">
        <v>36.923999999999999</v>
      </c>
      <c r="P7289" s="92">
        <v>0.40609895676459579</v>
      </c>
      <c r="Q7289" s="92">
        <v>37.330098956764594</v>
      </c>
      <c r="R7289" s="92">
        <v>37.021436414754248</v>
      </c>
      <c r="S7289" s="92">
        <v>1E-3</v>
      </c>
      <c r="T7289" s="92">
        <v>1.099823845641306E-5</v>
      </c>
      <c r="U7289" s="92">
        <v>1.0109982384564132E-3</v>
      </c>
      <c r="V7289" s="92">
        <v>1.0026388369286713E-3</v>
      </c>
      <c r="W7289" s="92">
        <v>275.99100000000004</v>
      </c>
      <c r="X7289" s="92">
        <v>3.035414829823897</v>
      </c>
      <c r="Y7289" s="92">
        <v>279.02641482982398</v>
      </c>
      <c r="Z7289" s="92">
        <v>276.71929524278096</v>
      </c>
      <c r="AA7289" s="92"/>
      <c r="AB7289" s="92">
        <v>68.375000000000014</v>
      </c>
      <c r="AC7289" s="92">
        <v>0.75200455445724312</v>
      </c>
      <c r="AD7289" s="92">
        <v>69.127004554457258</v>
      </c>
      <c r="AE7289" s="92">
        <v>68.555430474997905</v>
      </c>
      <c r="AF7289" s="92">
        <v>1.2359999999999991</v>
      </c>
      <c r="AG7289" s="92">
        <v>1.3593822732126531E-2</v>
      </c>
      <c r="AH7289" s="92">
        <v>1.2495938227321257</v>
      </c>
      <c r="AI7289" s="92">
        <v>1.2392616024438365</v>
      </c>
      <c r="AJ7289" s="92">
        <v>4.8909999999999965</v>
      </c>
      <c r="AK7289" s="92">
        <v>5.3792384290316235E-2</v>
      </c>
      <c r="AL7289" s="92">
        <v>4.944792384290313</v>
      </c>
      <c r="AM7289" s="92">
        <v>4.9039065514181273</v>
      </c>
      <c r="AN7289" s="92">
        <v>0</v>
      </c>
      <c r="AO7289" s="92">
        <v>0</v>
      </c>
      <c r="AP7289" s="92">
        <v>0</v>
      </c>
      <c r="AQ7289" s="92">
        <v>0</v>
      </c>
      <c r="AR7289" s="92">
        <v>74.50200000000001</v>
      </c>
      <c r="AS7289" s="92">
        <v>0.81939076147968581</v>
      </c>
      <c r="AT7289" s="92">
        <v>75.321390761479691</v>
      </c>
      <c r="AU7289" s="92">
        <v>74.69859862885987</v>
      </c>
    </row>
    <row r="7290" spans="1:47" x14ac:dyDescent="0.25">
      <c r="A7290" s="53">
        <v>45961</v>
      </c>
      <c r="B7290" s="54">
        <v>15</v>
      </c>
      <c r="C7290" s="92" t="s">
        <v>5</v>
      </c>
      <c r="D7290" s="93">
        <v>29.204954000000001</v>
      </c>
      <c r="E7290" s="92">
        <v>8.0976069999999997E-3</v>
      </c>
      <c r="F7290" s="92"/>
      <c r="G7290" s="92">
        <v>244.56700000000001</v>
      </c>
      <c r="H7290" s="92">
        <v>2.9922289958230146</v>
      </c>
      <c r="I7290" s="92">
        <v>247.55922899582302</v>
      </c>
      <c r="J7290" s="92">
        <v>245.55459165019184</v>
      </c>
      <c r="K7290" s="92">
        <v>5.2240000000000002</v>
      </c>
      <c r="L7290" s="92">
        <v>6.3914609387936347E-2</v>
      </c>
      <c r="M7290" s="92">
        <v>5.2879146093879363</v>
      </c>
      <c r="N7290" s="92">
        <v>5.2450951550315548</v>
      </c>
      <c r="O7290" s="92">
        <v>37.617000000000004</v>
      </c>
      <c r="P7290" s="92">
        <v>0.46023657376454863</v>
      </c>
      <c r="Q7290" s="92">
        <v>38.077236573764552</v>
      </c>
      <c r="R7290" s="92">
        <v>37.768902076344183</v>
      </c>
      <c r="S7290" s="92">
        <v>1E-3</v>
      </c>
      <c r="T7290" s="92">
        <v>1.2234802715914309E-5</v>
      </c>
      <c r="U7290" s="92">
        <v>1.0122348027159142E-3</v>
      </c>
      <c r="V7290" s="92">
        <v>1.0040381230917983E-3</v>
      </c>
      <c r="W7290" s="92">
        <v>287.40899999999999</v>
      </c>
      <c r="X7290" s="92">
        <v>3.516392413778215</v>
      </c>
      <c r="Y7290" s="92">
        <v>290.92539241377824</v>
      </c>
      <c r="Z7290" s="92">
        <v>288.56959291969065</v>
      </c>
      <c r="AA7290" s="92"/>
      <c r="AB7290" s="92">
        <v>71.661000000000016</v>
      </c>
      <c r="AC7290" s="92">
        <v>0.8767581974251355</v>
      </c>
      <c r="AD7290" s="92">
        <v>72.537758197425148</v>
      </c>
      <c r="AE7290" s="92">
        <v>71.950375938881379</v>
      </c>
      <c r="AF7290" s="92">
        <v>1.2869999999999993</v>
      </c>
      <c r="AG7290" s="92">
        <v>1.5746191095381709E-2</v>
      </c>
      <c r="AH7290" s="92">
        <v>1.302746191095381</v>
      </c>
      <c r="AI7290" s="92">
        <v>1.2921970644191438</v>
      </c>
      <c r="AJ7290" s="92">
        <v>4.9709999999999992</v>
      </c>
      <c r="AK7290" s="92">
        <v>6.0819204300810017E-2</v>
      </c>
      <c r="AL7290" s="92">
        <v>5.0318192043008096</v>
      </c>
      <c r="AM7290" s="92">
        <v>4.9910735098893291</v>
      </c>
      <c r="AN7290" s="92">
        <v>0</v>
      </c>
      <c r="AO7290" s="92">
        <v>0</v>
      </c>
      <c r="AP7290" s="92">
        <v>0</v>
      </c>
      <c r="AQ7290" s="92">
        <v>0</v>
      </c>
      <c r="AR7290" s="92">
        <v>77.919000000000025</v>
      </c>
      <c r="AS7290" s="92">
        <v>0.95332359282132717</v>
      </c>
      <c r="AT7290" s="92">
        <v>78.872323592821346</v>
      </c>
      <c r="AU7290" s="92">
        <v>78.233646513189854</v>
      </c>
    </row>
    <row r="7291" spans="1:47" x14ac:dyDescent="0.25">
      <c r="A7291" s="53">
        <v>45961</v>
      </c>
      <c r="B7291" s="54">
        <v>16</v>
      </c>
      <c r="C7291" s="92" t="s">
        <v>5</v>
      </c>
      <c r="D7291" s="93">
        <v>28.317481999999998</v>
      </c>
      <c r="E7291" s="92">
        <v>8.1490529999999999E-3</v>
      </c>
      <c r="F7291" s="92"/>
      <c r="G7291" s="92">
        <v>263.73299999999995</v>
      </c>
      <c r="H7291" s="92">
        <v>1.3302419844637836</v>
      </c>
      <c r="I7291" s="92">
        <v>265.06324198446373</v>
      </c>
      <c r="J7291" s="92">
        <v>262.90322757718053</v>
      </c>
      <c r="K7291" s="92">
        <v>5.754999999999999</v>
      </c>
      <c r="L7291" s="92">
        <v>2.9027624986592785E-2</v>
      </c>
      <c r="M7291" s="92">
        <v>5.7840276249865914</v>
      </c>
      <c r="N7291" s="92">
        <v>5.7368932773171117</v>
      </c>
      <c r="O7291" s="92">
        <v>39.767000000000003</v>
      </c>
      <c r="P7291" s="92">
        <v>0.20058063646252572</v>
      </c>
      <c r="Q7291" s="92">
        <v>39.967580636462529</v>
      </c>
      <c r="R7291" s="92">
        <v>39.641882703574218</v>
      </c>
      <c r="S7291" s="92">
        <v>2E-3</v>
      </c>
      <c r="T7291" s="92">
        <v>1.0087793218624777E-5</v>
      </c>
      <c r="U7291" s="92">
        <v>2.0100877932186247E-3</v>
      </c>
      <c r="V7291" s="92">
        <v>1.9937074812570329E-3</v>
      </c>
      <c r="W7291" s="92">
        <v>309.25699999999995</v>
      </c>
      <c r="X7291" s="92">
        <v>1.5598603337061208</v>
      </c>
      <c r="Y7291" s="92">
        <v>310.81686033370607</v>
      </c>
      <c r="Z7291" s="92">
        <v>308.28399726555307</v>
      </c>
      <c r="AA7291" s="92"/>
      <c r="AB7291" s="92">
        <v>76.965000000000032</v>
      </c>
      <c r="AC7291" s="92">
        <v>0.38820350253572805</v>
      </c>
      <c r="AD7291" s="92">
        <v>77.353203502535763</v>
      </c>
      <c r="AE7291" s="92">
        <v>76.722848147473812</v>
      </c>
      <c r="AF7291" s="92">
        <v>1.4309999999999994</v>
      </c>
      <c r="AG7291" s="92">
        <v>7.2178160479260227E-3</v>
      </c>
      <c r="AH7291" s="92">
        <v>1.4382178160479253</v>
      </c>
      <c r="AI7291" s="92">
        <v>1.4264977028394066</v>
      </c>
      <c r="AJ7291" s="92">
        <v>5.3239999999999981</v>
      </c>
      <c r="AK7291" s="92">
        <v>2.685370554797914E-2</v>
      </c>
      <c r="AL7291" s="92">
        <v>5.3508537055479772</v>
      </c>
      <c r="AM7291" s="92">
        <v>5.3072493151062199</v>
      </c>
      <c r="AN7291" s="92">
        <v>0</v>
      </c>
      <c r="AO7291" s="92">
        <v>0</v>
      </c>
      <c r="AP7291" s="92">
        <v>0</v>
      </c>
      <c r="AQ7291" s="92">
        <v>0</v>
      </c>
      <c r="AR7291" s="92">
        <v>83.720000000000027</v>
      </c>
      <c r="AS7291" s="92">
        <v>0.4222750241316332</v>
      </c>
      <c r="AT7291" s="92">
        <v>84.142275024131663</v>
      </c>
      <c r="AU7291" s="92">
        <v>83.456595165419444</v>
      </c>
    </row>
    <row r="7292" spans="1:47" x14ac:dyDescent="0.25">
      <c r="A7292" s="53">
        <v>45961</v>
      </c>
      <c r="B7292" s="54">
        <v>17</v>
      </c>
      <c r="C7292" s="92" t="s">
        <v>5</v>
      </c>
      <c r="D7292" s="93">
        <v>30.767700000000001</v>
      </c>
      <c r="E7292" s="92">
        <v>8.3659560000000008E-3</v>
      </c>
      <c r="F7292" s="92"/>
      <c r="G7292" s="92">
        <v>286.93499999999995</v>
      </c>
      <c r="H7292" s="92">
        <v>2.5455244396279459</v>
      </c>
      <c r="I7292" s="92">
        <v>289.48052443962791</v>
      </c>
      <c r="J7292" s="92">
        <v>287.05874310930903</v>
      </c>
      <c r="K7292" s="92">
        <v>6.2510000000000003</v>
      </c>
      <c r="L7292" s="92">
        <v>5.5455323582394245E-2</v>
      </c>
      <c r="M7292" s="92">
        <v>6.3064553235823944</v>
      </c>
      <c r="N7292" s="92">
        <v>6.253695795829338</v>
      </c>
      <c r="O7292" s="92">
        <v>43.018000000000008</v>
      </c>
      <c r="P7292" s="92">
        <v>0.38163127657453788</v>
      </c>
      <c r="Q7292" s="92">
        <v>43.399631276574546</v>
      </c>
      <c r="R7292" s="92">
        <v>43.036551870898499</v>
      </c>
      <c r="S7292" s="92">
        <v>2E-3</v>
      </c>
      <c r="T7292" s="92">
        <v>1.7742864688016075E-5</v>
      </c>
      <c r="U7292" s="92">
        <v>2.017742864688016E-3</v>
      </c>
      <c r="V7292" s="92">
        <v>2.0008625166627221E-3</v>
      </c>
      <c r="W7292" s="92">
        <v>336.20599999999996</v>
      </c>
      <c r="X7292" s="92">
        <v>2.9826287826495661</v>
      </c>
      <c r="Y7292" s="92">
        <v>339.18862878264952</v>
      </c>
      <c r="Z7292" s="92">
        <v>336.35099163855352</v>
      </c>
      <c r="AA7292" s="92"/>
      <c r="AB7292" s="92">
        <v>84.060000000000016</v>
      </c>
      <c r="AC7292" s="92">
        <v>0.74573260283731579</v>
      </c>
      <c r="AD7292" s="92">
        <v>84.805732602837338</v>
      </c>
      <c r="AE7292" s="92">
        <v>84.096251575334236</v>
      </c>
      <c r="AF7292" s="92">
        <v>1.5799999999999996</v>
      </c>
      <c r="AG7292" s="92">
        <v>1.4016863103532697E-2</v>
      </c>
      <c r="AH7292" s="92">
        <v>1.5940168631035323</v>
      </c>
      <c r="AI7292" s="92">
        <v>1.5806813881635502</v>
      </c>
      <c r="AJ7292" s="92">
        <v>5.7069999999999981</v>
      </c>
      <c r="AK7292" s="92">
        <v>5.0629264387253854E-2</v>
      </c>
      <c r="AL7292" s="92">
        <v>5.7576292643872522</v>
      </c>
      <c r="AM7292" s="92">
        <v>5.7094611912970761</v>
      </c>
      <c r="AN7292" s="92">
        <v>0</v>
      </c>
      <c r="AO7292" s="92">
        <v>0</v>
      </c>
      <c r="AP7292" s="92">
        <v>0</v>
      </c>
      <c r="AQ7292" s="92">
        <v>0</v>
      </c>
      <c r="AR7292" s="92">
        <v>91.347000000000008</v>
      </c>
      <c r="AS7292" s="92">
        <v>0.81037873032810237</v>
      </c>
      <c r="AT7292" s="92">
        <v>92.157378730328119</v>
      </c>
      <c r="AU7292" s="92">
        <v>91.386394154794871</v>
      </c>
    </row>
    <row r="7293" spans="1:47" x14ac:dyDescent="0.25">
      <c r="A7293" s="53">
        <v>45961</v>
      </c>
      <c r="B7293" s="54">
        <v>18</v>
      </c>
      <c r="C7293" s="92" t="s">
        <v>5</v>
      </c>
      <c r="D7293" s="93">
        <v>41.278683000000001</v>
      </c>
      <c r="E7293" s="92">
        <v>8.9493469999999999E-3</v>
      </c>
      <c r="F7293" s="92"/>
      <c r="G7293" s="92">
        <v>298.35900000000004</v>
      </c>
      <c r="H7293" s="92">
        <v>0.56594722292740218</v>
      </c>
      <c r="I7293" s="92">
        <v>298.92494722292741</v>
      </c>
      <c r="J7293" s="92">
        <v>296.24976414327273</v>
      </c>
      <c r="K7293" s="92">
        <v>6.617</v>
      </c>
      <c r="L7293" s="92">
        <v>1.255156631477723E-2</v>
      </c>
      <c r="M7293" s="92">
        <v>6.6295515663147775</v>
      </c>
      <c r="N7293" s="92">
        <v>6.570221408893433</v>
      </c>
      <c r="O7293" s="92">
        <v>45.07800000000001</v>
      </c>
      <c r="P7293" s="92">
        <v>8.5506952748606341E-2</v>
      </c>
      <c r="Q7293" s="92">
        <v>45.163506952748619</v>
      </c>
      <c r="R7293" s="92">
        <v>44.75932305729156</v>
      </c>
      <c r="S7293" s="92">
        <v>0.6150000000000001</v>
      </c>
      <c r="T7293" s="92">
        <v>1.1665729610983826E-3</v>
      </c>
      <c r="U7293" s="92">
        <v>0.61616657296109845</v>
      </c>
      <c r="V7293" s="92">
        <v>0.61065228448986875</v>
      </c>
      <c r="W7293" s="92">
        <v>350.6690000000001</v>
      </c>
      <c r="X7293" s="92">
        <v>0.66517231495188411</v>
      </c>
      <c r="Y7293" s="92">
        <v>351.3341723149519</v>
      </c>
      <c r="Z7293" s="92">
        <v>348.18996089394756</v>
      </c>
      <c r="AA7293" s="92"/>
      <c r="AB7293" s="92">
        <v>88.065000000000069</v>
      </c>
      <c r="AC7293" s="92">
        <v>0.16704755742947827</v>
      </c>
      <c r="AD7293" s="92">
        <v>88.232047557429553</v>
      </c>
      <c r="AE7293" s="92">
        <v>87.442428347317602</v>
      </c>
      <c r="AF7293" s="92">
        <v>1.6369999999999989</v>
      </c>
      <c r="AG7293" s="92">
        <v>3.1051706297854486E-3</v>
      </c>
      <c r="AH7293" s="92">
        <v>1.6401051706297844</v>
      </c>
      <c r="AI7293" s="92">
        <v>1.6254273003413242</v>
      </c>
      <c r="AJ7293" s="92">
        <v>5.9549999999999965</v>
      </c>
      <c r="AK7293" s="92">
        <v>1.1295840623318476E-2</v>
      </c>
      <c r="AL7293" s="92">
        <v>5.9662958406233146</v>
      </c>
      <c r="AM7293" s="92">
        <v>5.9129013888409192</v>
      </c>
      <c r="AN7293" s="92">
        <v>3.911</v>
      </c>
      <c r="AO7293" s="92">
        <v>7.4186452859443478E-3</v>
      </c>
      <c r="AP7293" s="92">
        <v>3.9184186452859442</v>
      </c>
      <c r="AQ7293" s="92">
        <v>3.8833513571380101</v>
      </c>
      <c r="AR7293" s="92">
        <v>99.568000000000069</v>
      </c>
      <c r="AS7293" s="92">
        <v>0.18886721396852654</v>
      </c>
      <c r="AT7293" s="92">
        <v>99.75686721396859</v>
      </c>
      <c r="AU7293" s="92">
        <v>98.864108393637864</v>
      </c>
    </row>
    <row r="7294" spans="1:47" x14ac:dyDescent="0.25">
      <c r="A7294" s="53">
        <v>45961</v>
      </c>
      <c r="B7294" s="54">
        <v>19</v>
      </c>
      <c r="C7294" s="92" t="s">
        <v>5</v>
      </c>
      <c r="D7294" s="93">
        <v>38.866121</v>
      </c>
      <c r="E7294" s="92">
        <v>8.6837689999999992E-3</v>
      </c>
      <c r="F7294" s="92"/>
      <c r="G7294" s="92">
        <v>296.98199999999991</v>
      </c>
      <c r="H7294" s="92">
        <v>1.461640698285539</v>
      </c>
      <c r="I7294" s="92">
        <v>298.44364069828544</v>
      </c>
      <c r="J7294" s="92">
        <v>295.85202506294252</v>
      </c>
      <c r="K7294" s="92">
        <v>6.7459999999999996</v>
      </c>
      <c r="L7294" s="92">
        <v>3.3201433590703301E-2</v>
      </c>
      <c r="M7294" s="92">
        <v>6.7792014335907025</v>
      </c>
      <c r="N7294" s="92">
        <v>6.7203324143369318</v>
      </c>
      <c r="O7294" s="92">
        <v>45.204999999999998</v>
      </c>
      <c r="P7294" s="92">
        <v>0.22248307226026426</v>
      </c>
      <c r="Q7294" s="92">
        <v>45.427483072260266</v>
      </c>
      <c r="R7294" s="92">
        <v>45.03300130300935</v>
      </c>
      <c r="S7294" s="92">
        <v>0.67100000000000004</v>
      </c>
      <c r="T7294" s="92">
        <v>3.3024254283074293E-3</v>
      </c>
      <c r="U7294" s="92">
        <v>0.67430242542830743</v>
      </c>
      <c r="V7294" s="92">
        <v>0.66844693892974827</v>
      </c>
      <c r="W7294" s="92">
        <v>349.60399999999987</v>
      </c>
      <c r="X7294" s="92">
        <v>1.720627629564814</v>
      </c>
      <c r="Y7294" s="92">
        <v>351.3246276295647</v>
      </c>
      <c r="Z7294" s="92">
        <v>348.27380571921861</v>
      </c>
      <c r="AA7294" s="92"/>
      <c r="AB7294" s="92">
        <v>88.634000000000057</v>
      </c>
      <c r="AC7294" s="92">
        <v>0.43622529867749749</v>
      </c>
      <c r="AD7294" s="92">
        <v>89.070225298677556</v>
      </c>
      <c r="AE7294" s="92">
        <v>88.296760037405889</v>
      </c>
      <c r="AF7294" s="92">
        <v>1.6859999999999986</v>
      </c>
      <c r="AG7294" s="92">
        <v>8.2978975739587488E-3</v>
      </c>
      <c r="AH7294" s="92">
        <v>1.6942978975739573</v>
      </c>
      <c r="AI7294" s="92">
        <v>1.6795850060142394</v>
      </c>
      <c r="AJ7294" s="92">
        <v>6.1069999999999984</v>
      </c>
      <c r="AK7294" s="92">
        <v>3.0056500880288318E-2</v>
      </c>
      <c r="AL7294" s="92">
        <v>6.1370565008802869</v>
      </c>
      <c r="AM7294" s="92">
        <v>6.0837637198866945</v>
      </c>
      <c r="AN7294" s="92">
        <v>4.234</v>
      </c>
      <c r="AO7294" s="92">
        <v>2.0838255236145537E-2</v>
      </c>
      <c r="AP7294" s="92">
        <v>4.2548382552361455</v>
      </c>
      <c r="AQ7294" s="92">
        <v>4.2178902226953117</v>
      </c>
      <c r="AR7294" s="92">
        <v>100.66100000000004</v>
      </c>
      <c r="AS7294" s="92">
        <v>0.4954179523678901</v>
      </c>
      <c r="AT7294" s="92">
        <v>101.15641795236796</v>
      </c>
      <c r="AU7294" s="92">
        <v>100.27799898600213</v>
      </c>
    </row>
    <row r="7295" spans="1:47" x14ac:dyDescent="0.25">
      <c r="A7295" s="53">
        <v>45961</v>
      </c>
      <c r="B7295" s="54">
        <v>20</v>
      </c>
      <c r="C7295" s="92" t="s">
        <v>5</v>
      </c>
      <c r="D7295" s="93">
        <v>36.183523999999998</v>
      </c>
      <c r="E7295" s="92">
        <v>8.3285459999999992E-3</v>
      </c>
      <c r="F7295" s="92"/>
      <c r="G7295" s="92">
        <v>299.55500000000001</v>
      </c>
      <c r="H7295" s="92">
        <v>1.2705434572820682</v>
      </c>
      <c r="I7295" s="92">
        <v>300.82554345728209</v>
      </c>
      <c r="J7295" s="92">
        <v>298.32010408062314</v>
      </c>
      <c r="K7295" s="92">
        <v>6.6879999999999997</v>
      </c>
      <c r="L7295" s="92">
        <v>2.8366726118083396E-2</v>
      </c>
      <c r="M7295" s="92">
        <v>6.7163667261180828</v>
      </c>
      <c r="N7295" s="92">
        <v>6.6604291568867389</v>
      </c>
      <c r="O7295" s="92">
        <v>45.242000000000012</v>
      </c>
      <c r="P7295" s="92">
        <v>0.19189106205656839</v>
      </c>
      <c r="Q7295" s="92">
        <v>45.433891062056581</v>
      </c>
      <c r="R7295" s="92">
        <v>45.055492810387257</v>
      </c>
      <c r="S7295" s="92">
        <v>1.2600000000000002</v>
      </c>
      <c r="T7295" s="92">
        <v>5.3442097650695406E-3</v>
      </c>
      <c r="U7295" s="92">
        <v>1.2653442097650698</v>
      </c>
      <c r="V7295" s="92">
        <v>1.2548057323082078</v>
      </c>
      <c r="W7295" s="92">
        <v>352.745</v>
      </c>
      <c r="X7295" s="92">
        <v>1.4961454552217894</v>
      </c>
      <c r="Y7295" s="92">
        <v>354.2411454552219</v>
      </c>
      <c r="Z7295" s="92">
        <v>351.29083178020534</v>
      </c>
      <c r="AA7295" s="92"/>
      <c r="AB7295" s="92">
        <v>88.555999999999997</v>
      </c>
      <c r="AC7295" s="92">
        <v>0.37560463488531598</v>
      </c>
      <c r="AD7295" s="92">
        <v>88.931604634885318</v>
      </c>
      <c r="AE7295" s="92">
        <v>88.190933674829864</v>
      </c>
      <c r="AF7295" s="92">
        <v>1.6389999999999978</v>
      </c>
      <c r="AG7295" s="92">
        <v>6.9517141309118754E-3</v>
      </c>
      <c r="AH7295" s="92">
        <v>1.6459517141309097</v>
      </c>
      <c r="AI7295" s="92">
        <v>1.6322433295659915</v>
      </c>
      <c r="AJ7295" s="92">
        <v>6.0270000000000001</v>
      </c>
      <c r="AK7295" s="92">
        <v>2.5563136709582632E-2</v>
      </c>
      <c r="AL7295" s="92">
        <v>6.0525631367095825</v>
      </c>
      <c r="AM7295" s="92">
        <v>6.0021540862075922</v>
      </c>
      <c r="AN7295" s="92">
        <v>8.1490000000000009</v>
      </c>
      <c r="AO7295" s="92">
        <v>3.4563464583771172E-2</v>
      </c>
      <c r="AP7295" s="92">
        <v>8.1835634645837718</v>
      </c>
      <c r="AQ7295" s="92">
        <v>8.1154062798250663</v>
      </c>
      <c r="AR7295" s="92">
        <v>104.371</v>
      </c>
      <c r="AS7295" s="92">
        <v>0.44268295030958171</v>
      </c>
      <c r="AT7295" s="92">
        <v>104.81368295030958</v>
      </c>
      <c r="AU7295" s="92">
        <v>103.94073737042852</v>
      </c>
    </row>
    <row r="7296" spans="1:47" x14ac:dyDescent="0.25">
      <c r="A7296" s="53">
        <v>45961</v>
      </c>
      <c r="B7296" s="54">
        <v>21</v>
      </c>
      <c r="C7296" s="92" t="s">
        <v>5</v>
      </c>
      <c r="D7296" s="93">
        <v>39.558925000000002</v>
      </c>
      <c r="E7296" s="92">
        <v>8.3455270000000002E-3</v>
      </c>
      <c r="F7296" s="92"/>
      <c r="G7296" s="92">
        <v>299.80399999999997</v>
      </c>
      <c r="H7296" s="92">
        <v>0.39817782832839094</v>
      </c>
      <c r="I7296" s="92">
        <v>300.20217782832839</v>
      </c>
      <c r="J7296" s="92">
        <v>297.69683244780327</v>
      </c>
      <c r="K7296" s="92">
        <v>6.6179999999999994</v>
      </c>
      <c r="L7296" s="92">
        <v>8.7895453959163025E-3</v>
      </c>
      <c r="M7296" s="92">
        <v>6.6267895453959156</v>
      </c>
      <c r="N7296" s="92">
        <v>6.5714854943214958</v>
      </c>
      <c r="O7296" s="92">
        <v>44.82800000000001</v>
      </c>
      <c r="P7296" s="92">
        <v>5.9537283319452419E-2</v>
      </c>
      <c r="Q7296" s="92">
        <v>44.88753728331946</v>
      </c>
      <c r="R7296" s="92">
        <v>44.512927128958012</v>
      </c>
      <c r="S7296" s="92">
        <v>1.2600000000000002</v>
      </c>
      <c r="T7296" s="92">
        <v>1.6734401932388251E-3</v>
      </c>
      <c r="U7296" s="92">
        <v>1.261673440193239</v>
      </c>
      <c r="V7296" s="92">
        <v>1.2511441104329235</v>
      </c>
      <c r="W7296" s="92">
        <v>352.51</v>
      </c>
      <c r="X7296" s="92">
        <v>0.46817809723699849</v>
      </c>
      <c r="Y7296" s="92">
        <v>352.97817809723699</v>
      </c>
      <c r="Z7296" s="92">
        <v>350.03238918151573</v>
      </c>
      <c r="AA7296" s="92"/>
      <c r="AB7296" s="92">
        <v>88.080999999999989</v>
      </c>
      <c r="AC7296" s="92">
        <v>0.11698276639735629</v>
      </c>
      <c r="AD7296" s="92">
        <v>88.197982766397345</v>
      </c>
      <c r="AE7296" s="92">
        <v>87.461924119874837</v>
      </c>
      <c r="AF7296" s="92">
        <v>1.6399999999999981</v>
      </c>
      <c r="AG7296" s="92">
        <v>2.1781285054854518E-3</v>
      </c>
      <c r="AH7296" s="92">
        <v>1.6421781285054835</v>
      </c>
      <c r="AI7296" s="92">
        <v>1.6284732865952314</v>
      </c>
      <c r="AJ7296" s="92">
        <v>5.9149999999999991</v>
      </c>
      <c r="AK7296" s="92">
        <v>7.8558720182600374E-3</v>
      </c>
      <c r="AL7296" s="92">
        <v>5.9228558720182596</v>
      </c>
      <c r="AM7296" s="92">
        <v>5.8734265184212227</v>
      </c>
      <c r="AN7296" s="92">
        <v>8.1489999999999991</v>
      </c>
      <c r="AO7296" s="92">
        <v>1.0822908043415224E-2</v>
      </c>
      <c r="AP7296" s="92">
        <v>8.1598229080434148</v>
      </c>
      <c r="AQ7296" s="92">
        <v>8.0917248856491195</v>
      </c>
      <c r="AR7296" s="92">
        <v>103.785</v>
      </c>
      <c r="AS7296" s="92">
        <v>0.13783967496451702</v>
      </c>
      <c r="AT7296" s="92">
        <v>103.92283967496449</v>
      </c>
      <c r="AU7296" s="92">
        <v>103.05554881054042</v>
      </c>
    </row>
    <row r="7297" spans="1:47" x14ac:dyDescent="0.25">
      <c r="A7297" s="53">
        <v>45961</v>
      </c>
      <c r="B7297" s="54">
        <v>22</v>
      </c>
      <c r="C7297" s="92" t="s">
        <v>5</v>
      </c>
      <c r="D7297" s="93">
        <v>38.508197000000003</v>
      </c>
      <c r="E7297" s="92">
        <v>8.3523380000000008E-3</v>
      </c>
      <c r="F7297" s="92"/>
      <c r="G7297" s="92">
        <v>293.27599999999995</v>
      </c>
      <c r="H7297" s="92">
        <v>1.2901701096553437</v>
      </c>
      <c r="I7297" s="92">
        <v>294.56617010965527</v>
      </c>
      <c r="J7297" s="92">
        <v>292.10585389353395</v>
      </c>
      <c r="K7297" s="92">
        <v>6.4470000000000027</v>
      </c>
      <c r="L7297" s="92">
        <v>2.8361429837245478E-2</v>
      </c>
      <c r="M7297" s="92">
        <v>6.4753614298372479</v>
      </c>
      <c r="N7297" s="92">
        <v>6.4212770225030837</v>
      </c>
      <c r="O7297" s="92">
        <v>43.884999999999991</v>
      </c>
      <c r="P7297" s="92">
        <v>0.19305744507639477</v>
      </c>
      <c r="Q7297" s="92">
        <v>44.078057445076382</v>
      </c>
      <c r="R7297" s="92">
        <v>43.709902610911691</v>
      </c>
      <c r="S7297" s="92">
        <v>1.2600000000000002</v>
      </c>
      <c r="T7297" s="92">
        <v>5.5429504567906466E-3</v>
      </c>
      <c r="U7297" s="92">
        <v>1.2655429504567908</v>
      </c>
      <c r="V7297" s="92">
        <v>1.2549727079810584</v>
      </c>
      <c r="W7297" s="92">
        <v>344.86799999999994</v>
      </c>
      <c r="X7297" s="92">
        <v>1.5171319350257744</v>
      </c>
      <c r="Y7297" s="92">
        <v>346.38513193502564</v>
      </c>
      <c r="Z7297" s="92">
        <v>343.49200623492976</v>
      </c>
      <c r="AA7297" s="92"/>
      <c r="AB7297" s="92">
        <v>85.722000000000037</v>
      </c>
      <c r="AC7297" s="92">
        <v>0.37710539607699034</v>
      </c>
      <c r="AD7297" s="92">
        <v>86.099105396077022</v>
      </c>
      <c r="AE7297" s="92">
        <v>85.379976566311356</v>
      </c>
      <c r="AF7297" s="92">
        <v>1.6039999999999983</v>
      </c>
      <c r="AG7297" s="92">
        <v>7.0562639148350681E-3</v>
      </c>
      <c r="AH7297" s="92">
        <v>1.6110562639148334</v>
      </c>
      <c r="AI7297" s="92">
        <v>1.5976001774615995</v>
      </c>
      <c r="AJ7297" s="92">
        <v>5.8099999999999969</v>
      </c>
      <c r="AK7297" s="92">
        <v>2.5559160439645737E-2</v>
      </c>
      <c r="AL7297" s="92">
        <v>5.8355591604396428</v>
      </c>
      <c r="AM7297" s="92">
        <v>5.7868185979126547</v>
      </c>
      <c r="AN7297" s="92">
        <v>8.15</v>
      </c>
      <c r="AO7297" s="92">
        <v>3.585321128797124E-2</v>
      </c>
      <c r="AP7297" s="92">
        <v>8.1858532112879718</v>
      </c>
      <c r="AQ7297" s="92">
        <v>8.1174821984489096</v>
      </c>
      <c r="AR7297" s="92">
        <v>101.28600000000004</v>
      </c>
      <c r="AS7297" s="92">
        <v>0.44557403171944238</v>
      </c>
      <c r="AT7297" s="92">
        <v>101.73157403171948</v>
      </c>
      <c r="AU7297" s="92">
        <v>100.88187754013452</v>
      </c>
    </row>
    <row r="7298" spans="1:47" x14ac:dyDescent="0.25">
      <c r="A7298" s="53">
        <v>45961</v>
      </c>
      <c r="B7298" s="54">
        <v>23</v>
      </c>
      <c r="C7298" s="92" t="s">
        <v>5</v>
      </c>
      <c r="D7298" s="93">
        <v>33.655769999999997</v>
      </c>
      <c r="E7298" s="92">
        <v>8.3868099999999998E-3</v>
      </c>
      <c r="F7298" s="92"/>
      <c r="G7298" s="92">
        <v>278.32100000000003</v>
      </c>
      <c r="H7298" s="92">
        <v>1.3164484380428074</v>
      </c>
      <c r="I7298" s="92">
        <v>279.63744843804284</v>
      </c>
      <c r="J7298" s="92">
        <v>277.29218228910821</v>
      </c>
      <c r="K7298" s="92">
        <v>6.0359999999999996</v>
      </c>
      <c r="L7298" s="92">
        <v>2.8550065471259389E-2</v>
      </c>
      <c r="M7298" s="92">
        <v>6.0645500654712592</v>
      </c>
      <c r="N7298" s="92">
        <v>6.0136878363366648</v>
      </c>
      <c r="O7298" s="92">
        <v>41.652999999999999</v>
      </c>
      <c r="P7298" s="92">
        <v>0.19701720958819871</v>
      </c>
      <c r="Q7298" s="92">
        <v>41.850017209588195</v>
      </c>
      <c r="R7298" s="92">
        <v>41.499029066754652</v>
      </c>
      <c r="S7298" s="92">
        <v>1.26</v>
      </c>
      <c r="T7298" s="92">
        <v>5.9597552176585212E-3</v>
      </c>
      <c r="U7298" s="92">
        <v>1.2659597552176585</v>
      </c>
      <c r="V7298" s="92">
        <v>1.2553423912830015</v>
      </c>
      <c r="W7298" s="92">
        <v>327.27000000000004</v>
      </c>
      <c r="X7298" s="92">
        <v>1.5479754683199241</v>
      </c>
      <c r="Y7298" s="92">
        <v>328.81797546831996</v>
      </c>
      <c r="Z7298" s="92">
        <v>326.06024158348254</v>
      </c>
      <c r="AA7298" s="92"/>
      <c r="AB7298" s="92">
        <v>80.955999999999932</v>
      </c>
      <c r="AC7298" s="92">
        <v>0.38291900269901807</v>
      </c>
      <c r="AD7298" s="92">
        <v>81.338919002698944</v>
      </c>
      <c r="AE7298" s="92">
        <v>80.65674494341792</v>
      </c>
      <c r="AF7298" s="92">
        <v>1.5199999999999987</v>
      </c>
      <c r="AG7298" s="92">
        <v>7.1895459768578909E-3</v>
      </c>
      <c r="AH7298" s="92">
        <v>1.5271895459768565</v>
      </c>
      <c r="AI7298" s="92">
        <v>1.5143812974207624</v>
      </c>
      <c r="AJ7298" s="92">
        <v>5.6219999999999937</v>
      </c>
      <c r="AK7298" s="92">
        <v>2.6591860185457273E-2</v>
      </c>
      <c r="AL7298" s="92">
        <v>5.6485918601854506</v>
      </c>
      <c r="AM7298" s="92">
        <v>5.6012181934865284</v>
      </c>
      <c r="AN7298" s="92">
        <v>8.15</v>
      </c>
      <c r="AO7298" s="92">
        <v>3.854921033644202E-2</v>
      </c>
      <c r="AP7298" s="92">
        <v>8.1885492103364417</v>
      </c>
      <c r="AQ7298" s="92">
        <v>8.1198734039337008</v>
      </c>
      <c r="AR7298" s="92">
        <v>96.247999999999934</v>
      </c>
      <c r="AS7298" s="92">
        <v>0.45524961919777529</v>
      </c>
      <c r="AT7298" s="92">
        <v>96.703249619197692</v>
      </c>
      <c r="AU7298" s="92">
        <v>95.892217838258915</v>
      </c>
    </row>
    <row r="7299" spans="1:47" x14ac:dyDescent="0.25">
      <c r="A7299" s="53">
        <v>45961</v>
      </c>
      <c r="B7299" s="54">
        <v>24</v>
      </c>
      <c r="C7299" s="92" t="s">
        <v>3</v>
      </c>
      <c r="D7299" s="93">
        <v>36.252318000000002</v>
      </c>
      <c r="E7299" s="92">
        <v>8.2491490000000008E-3</v>
      </c>
      <c r="F7299" s="92"/>
      <c r="G7299" s="92">
        <v>259.86100000000005</v>
      </c>
      <c r="H7299" s="92">
        <v>1.7503788601068608</v>
      </c>
      <c r="I7299" s="92">
        <v>261.61137886010692</v>
      </c>
      <c r="J7299" s="92">
        <v>259.45330761579447</v>
      </c>
      <c r="K7299" s="92">
        <v>5.6809999999999992</v>
      </c>
      <c r="L7299" s="92">
        <v>3.8266235811711159E-2</v>
      </c>
      <c r="M7299" s="92">
        <v>5.7192662358117099</v>
      </c>
      <c r="N7299" s="92">
        <v>5.6720871564618305</v>
      </c>
      <c r="O7299" s="92">
        <v>39.73599999999999</v>
      </c>
      <c r="P7299" s="92">
        <v>0.26765484003065559</v>
      </c>
      <c r="Q7299" s="92">
        <v>40.003654840030649</v>
      </c>
      <c r="R7299" s="92">
        <v>39.673658730710663</v>
      </c>
      <c r="S7299" s="92">
        <v>1.26</v>
      </c>
      <c r="T7299" s="92">
        <v>8.4871426021397769E-3</v>
      </c>
      <c r="U7299" s="92">
        <v>1.2684871426021398</v>
      </c>
      <c r="V7299" s="92">
        <v>1.2580232031582306</v>
      </c>
      <c r="W7299" s="92">
        <v>306.53800000000001</v>
      </c>
      <c r="X7299" s="92">
        <v>2.0647870785513671</v>
      </c>
      <c r="Y7299" s="92">
        <v>308.60278707855139</v>
      </c>
      <c r="Z7299" s="92">
        <v>306.0570767061252</v>
      </c>
      <c r="AA7299" s="92"/>
      <c r="AB7299" s="92">
        <v>74.845000000000084</v>
      </c>
      <c r="AC7299" s="92">
        <v>0.50414300639456533</v>
      </c>
      <c r="AD7299" s="92">
        <v>75.349143006394655</v>
      </c>
      <c r="AE7299" s="92">
        <v>74.727576698712596</v>
      </c>
      <c r="AF7299" s="92">
        <v>1.3929999999999996</v>
      </c>
      <c r="AG7299" s="92">
        <v>9.3830076545878601E-3</v>
      </c>
      <c r="AH7299" s="92">
        <v>1.4023830076545873</v>
      </c>
      <c r="AI7299" s="92">
        <v>1.3908145412693766</v>
      </c>
      <c r="AJ7299" s="92">
        <v>5.3159999999999981</v>
      </c>
      <c r="AK7299" s="92">
        <v>3.5807658788075424E-2</v>
      </c>
      <c r="AL7299" s="92">
        <v>5.3518076587880739</v>
      </c>
      <c r="AM7299" s="92">
        <v>5.3076597999913897</v>
      </c>
      <c r="AN7299" s="92">
        <v>8.15</v>
      </c>
      <c r="AO7299" s="92">
        <v>5.4896993815427918E-2</v>
      </c>
      <c r="AP7299" s="92">
        <v>8.2048969938154279</v>
      </c>
      <c r="AQ7299" s="92">
        <v>8.1372135759837931</v>
      </c>
      <c r="AR7299" s="92">
        <v>89.704000000000093</v>
      </c>
      <c r="AS7299" s="92">
        <v>0.60423066665265657</v>
      </c>
      <c r="AT7299" s="92">
        <v>90.308230666652747</v>
      </c>
      <c r="AU7299" s="92">
        <v>89.563264615957152</v>
      </c>
    </row>
  </sheetData>
  <mergeCells count="15">
    <mergeCell ref="G2:J2"/>
    <mergeCell ref="K2:N2"/>
    <mergeCell ref="O2:R2"/>
    <mergeCell ref="S2:V2"/>
    <mergeCell ref="W2:Z2"/>
    <mergeCell ref="AB1:AE1"/>
    <mergeCell ref="AF1:AI1"/>
    <mergeCell ref="AJ1:AM1"/>
    <mergeCell ref="AN1:AQ1"/>
    <mergeCell ref="AR1:AU1"/>
    <mergeCell ref="AB2:AE2"/>
    <mergeCell ref="AF2:AI2"/>
    <mergeCell ref="AJ2:AM2"/>
    <mergeCell ref="AN2:AQ2"/>
    <mergeCell ref="AR2:AU2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L41"/>
  <sheetViews>
    <sheetView workbookViewId="0">
      <pane ySplit="3" topLeftCell="A4" activePane="bottomLeft" state="frozen"/>
      <selection pane="bottomLeft" activeCell="P17" sqref="P17"/>
    </sheetView>
  </sheetViews>
  <sheetFormatPr defaultRowHeight="12.5" x14ac:dyDescent="0.25"/>
  <cols>
    <col min="1" max="1" width="11.26953125" style="5" customWidth="1"/>
    <col min="2" max="2" width="8.7265625" style="19" bestFit="1" customWidth="1"/>
    <col min="3" max="4" width="7.7265625" style="16" bestFit="1" customWidth="1"/>
    <col min="5" max="5" width="9.54296875" style="16" bestFit="1" customWidth="1"/>
    <col min="6" max="6" width="8.7265625" style="16" bestFit="1" customWidth="1"/>
    <col min="7" max="7" width="4.26953125" customWidth="1"/>
    <col min="8" max="8" width="8.7265625" style="16" bestFit="1" customWidth="1"/>
    <col min="9" max="9" width="6.7265625" style="16" bestFit="1" customWidth="1"/>
    <col min="10" max="10" width="7.7265625" style="16" bestFit="1" customWidth="1"/>
    <col min="11" max="11" width="9.54296875" style="16" bestFit="1" customWidth="1"/>
    <col min="12" max="12" width="8.7265625" style="16" bestFit="1" customWidth="1"/>
  </cols>
  <sheetData>
    <row r="1" spans="1:12" ht="13" x14ac:dyDescent="0.3">
      <c r="B1" s="142" t="s">
        <v>1</v>
      </c>
      <c r="C1" s="142"/>
      <c r="D1" s="142"/>
      <c r="E1" s="142"/>
      <c r="F1" s="142"/>
      <c r="G1" s="11"/>
      <c r="H1" s="143" t="s">
        <v>2</v>
      </c>
      <c r="I1" s="143"/>
      <c r="J1" s="143"/>
      <c r="K1" s="143"/>
      <c r="L1" s="143"/>
    </row>
    <row r="2" spans="1:12" ht="13" x14ac:dyDescent="0.3">
      <c r="B2" s="142" t="s">
        <v>10</v>
      </c>
      <c r="C2" s="142"/>
      <c r="D2" s="142"/>
      <c r="E2" s="142"/>
      <c r="F2" s="142"/>
      <c r="G2" s="2"/>
      <c r="H2" s="143" t="s">
        <v>10</v>
      </c>
      <c r="I2" s="143"/>
      <c r="J2" s="143"/>
      <c r="K2" s="143"/>
      <c r="L2" s="143"/>
    </row>
    <row r="3" spans="1:12" ht="13" x14ac:dyDescent="0.3">
      <c r="A3" s="1" t="s">
        <v>9</v>
      </c>
      <c r="B3" s="35" t="s">
        <v>16</v>
      </c>
      <c r="C3" s="35" t="s">
        <v>17</v>
      </c>
      <c r="D3" s="35" t="s">
        <v>18</v>
      </c>
      <c r="E3" s="35" t="s">
        <v>19</v>
      </c>
      <c r="F3" s="35" t="s">
        <v>15</v>
      </c>
      <c r="G3" s="2"/>
      <c r="H3" s="20" t="s">
        <v>16</v>
      </c>
      <c r="I3" s="20" t="s">
        <v>17</v>
      </c>
      <c r="J3" s="20" t="s">
        <v>18</v>
      </c>
      <c r="K3" s="20" t="s">
        <v>19</v>
      </c>
      <c r="L3" s="20" t="s">
        <v>15</v>
      </c>
    </row>
    <row r="4" spans="1:12" x14ac:dyDescent="0.25">
      <c r="A4" s="37">
        <v>43831</v>
      </c>
      <c r="B4" s="19">
        <v>353667</v>
      </c>
      <c r="C4" s="16">
        <v>4460</v>
      </c>
      <c r="D4" s="16">
        <v>31875</v>
      </c>
      <c r="E4" s="16">
        <v>719</v>
      </c>
      <c r="F4" s="16">
        <v>390721</v>
      </c>
      <c r="H4" s="16">
        <v>143701</v>
      </c>
      <c r="I4" s="16">
        <v>1241</v>
      </c>
      <c r="J4" s="16">
        <v>5724</v>
      </c>
      <c r="K4" s="16">
        <v>272</v>
      </c>
      <c r="L4" s="16">
        <v>150938</v>
      </c>
    </row>
    <row r="5" spans="1:12" x14ac:dyDescent="0.25">
      <c r="A5" s="37">
        <v>43862</v>
      </c>
      <c r="B5" s="19">
        <v>353471</v>
      </c>
      <c r="C5" s="16">
        <v>4453</v>
      </c>
      <c r="D5" s="16">
        <v>31920</v>
      </c>
      <c r="E5" s="16">
        <v>713</v>
      </c>
      <c r="F5" s="16">
        <v>390557</v>
      </c>
      <c r="H5" s="16">
        <v>143545</v>
      </c>
      <c r="I5" s="16">
        <v>1243</v>
      </c>
      <c r="J5" s="16">
        <v>5685</v>
      </c>
      <c r="K5" s="16">
        <v>276</v>
      </c>
      <c r="L5" s="16">
        <v>150749</v>
      </c>
    </row>
    <row r="6" spans="1:12" x14ac:dyDescent="0.25">
      <c r="A6" s="37">
        <v>43891</v>
      </c>
      <c r="B6" s="16">
        <v>354069</v>
      </c>
      <c r="C6" s="16">
        <v>4449</v>
      </c>
      <c r="D6" s="16">
        <v>32045</v>
      </c>
      <c r="E6" s="16">
        <v>709</v>
      </c>
      <c r="F6" s="16">
        <v>391272</v>
      </c>
      <c r="H6" s="16">
        <v>143345</v>
      </c>
      <c r="I6" s="16">
        <v>1250</v>
      </c>
      <c r="J6" s="16">
        <v>5653</v>
      </c>
      <c r="K6" s="16">
        <v>275</v>
      </c>
      <c r="L6" s="16">
        <v>150523</v>
      </c>
    </row>
    <row r="7" spans="1:12" x14ac:dyDescent="0.25">
      <c r="A7" s="37">
        <v>43922</v>
      </c>
      <c r="B7" s="16">
        <v>354655</v>
      </c>
      <c r="C7" s="16">
        <v>4468</v>
      </c>
      <c r="D7" s="16">
        <v>32156</v>
      </c>
      <c r="E7" s="16">
        <v>716</v>
      </c>
      <c r="F7" s="16">
        <v>391995</v>
      </c>
      <c r="H7" s="16">
        <v>142576</v>
      </c>
      <c r="I7" s="16">
        <v>1240</v>
      </c>
      <c r="J7" s="16">
        <v>5570</v>
      </c>
      <c r="K7" s="16">
        <v>276</v>
      </c>
      <c r="L7" s="16">
        <v>149662</v>
      </c>
    </row>
    <row r="8" spans="1:12" x14ac:dyDescent="0.25">
      <c r="A8" s="37">
        <v>43952</v>
      </c>
      <c r="B8" s="16">
        <v>355131</v>
      </c>
      <c r="C8" s="16">
        <v>4477</v>
      </c>
      <c r="D8" s="16">
        <v>32126</v>
      </c>
      <c r="E8" s="16">
        <v>683</v>
      </c>
      <c r="F8" s="16">
        <v>392417</v>
      </c>
      <c r="H8" s="16">
        <v>141638</v>
      </c>
      <c r="I8" s="16">
        <v>1233</v>
      </c>
      <c r="J8" s="16">
        <v>5503</v>
      </c>
      <c r="K8" s="16">
        <v>287</v>
      </c>
      <c r="L8" s="16">
        <v>148661</v>
      </c>
    </row>
    <row r="9" spans="1:12" x14ac:dyDescent="0.25">
      <c r="A9" s="37">
        <v>43983</v>
      </c>
      <c r="B9" s="16">
        <v>356977</v>
      </c>
      <c r="C9" s="16">
        <v>4570</v>
      </c>
      <c r="D9" s="16">
        <v>32446</v>
      </c>
      <c r="E9" s="16">
        <v>686</v>
      </c>
      <c r="F9" s="16">
        <v>394679</v>
      </c>
      <c r="H9" s="16">
        <v>140701</v>
      </c>
      <c r="I9" s="16">
        <v>1156</v>
      </c>
      <c r="J9" s="16">
        <v>5373</v>
      </c>
      <c r="K9" s="16">
        <v>284</v>
      </c>
      <c r="L9" s="16">
        <v>147514</v>
      </c>
    </row>
    <row r="10" spans="1:12" x14ac:dyDescent="0.25">
      <c r="A10" s="37">
        <v>44013</v>
      </c>
      <c r="B10" s="16">
        <v>360396</v>
      </c>
      <c r="C10" s="16">
        <v>4632</v>
      </c>
      <c r="D10" s="16">
        <v>32774</v>
      </c>
      <c r="E10" s="16">
        <v>683</v>
      </c>
      <c r="F10" s="16">
        <v>398485</v>
      </c>
      <c r="H10" s="16">
        <v>139184</v>
      </c>
      <c r="I10" s="16">
        <v>1139</v>
      </c>
      <c r="J10" s="16">
        <v>5325</v>
      </c>
      <c r="K10" s="16">
        <v>286</v>
      </c>
      <c r="L10" s="16">
        <v>145934</v>
      </c>
    </row>
    <row r="11" spans="1:12" x14ac:dyDescent="0.25">
      <c r="A11" s="37">
        <v>44044</v>
      </c>
      <c r="B11" s="16">
        <v>360149</v>
      </c>
      <c r="C11" s="16">
        <v>4589</v>
      </c>
      <c r="D11" s="16">
        <v>32598</v>
      </c>
      <c r="E11" s="16">
        <v>685</v>
      </c>
      <c r="F11" s="16">
        <v>398021</v>
      </c>
      <c r="H11" s="16">
        <v>137206</v>
      </c>
      <c r="I11" s="16">
        <v>1128</v>
      </c>
      <c r="J11" s="16">
        <v>5245</v>
      </c>
      <c r="K11" s="16">
        <v>283</v>
      </c>
      <c r="L11" s="16">
        <v>143862</v>
      </c>
    </row>
    <row r="12" spans="1:12" x14ac:dyDescent="0.25">
      <c r="A12" s="37">
        <v>44075</v>
      </c>
      <c r="B12" s="19">
        <v>361238</v>
      </c>
      <c r="C12" s="16">
        <v>4583</v>
      </c>
      <c r="D12" s="16">
        <v>32641</v>
      </c>
      <c r="E12" s="16">
        <v>676</v>
      </c>
      <c r="F12" s="16">
        <v>399138</v>
      </c>
      <c r="H12" s="16">
        <v>136119</v>
      </c>
      <c r="I12" s="16">
        <v>1123</v>
      </c>
      <c r="J12" s="16">
        <v>5231</v>
      </c>
      <c r="K12" s="16">
        <v>290</v>
      </c>
      <c r="L12" s="16">
        <v>142763</v>
      </c>
    </row>
    <row r="13" spans="1:12" x14ac:dyDescent="0.25">
      <c r="A13" s="37">
        <v>44105</v>
      </c>
      <c r="B13" s="19">
        <v>361806</v>
      </c>
      <c r="C13" s="16">
        <v>4517</v>
      </c>
      <c r="D13" s="16">
        <v>32667</v>
      </c>
      <c r="E13" s="16">
        <v>674</v>
      </c>
      <c r="F13" s="16">
        <v>399664</v>
      </c>
      <c r="H13" s="16">
        <v>135241</v>
      </c>
      <c r="I13" s="16">
        <v>1178</v>
      </c>
      <c r="J13" s="16">
        <v>5229</v>
      </c>
      <c r="K13" s="16">
        <v>291</v>
      </c>
      <c r="L13" s="16">
        <v>141939</v>
      </c>
    </row>
    <row r="14" spans="1:12" x14ac:dyDescent="0.25">
      <c r="A14" s="37">
        <v>44136</v>
      </c>
      <c r="B14" s="19">
        <v>363545</v>
      </c>
      <c r="C14" s="16">
        <v>4526</v>
      </c>
      <c r="D14" s="16">
        <v>32821</v>
      </c>
      <c r="E14" s="16">
        <v>677</v>
      </c>
      <c r="F14" s="16">
        <v>401569</v>
      </c>
      <c r="H14" s="16">
        <v>134468</v>
      </c>
      <c r="I14" s="16">
        <v>1166</v>
      </c>
      <c r="J14" s="16">
        <v>5204</v>
      </c>
      <c r="K14" s="16">
        <v>290</v>
      </c>
      <c r="L14" s="16">
        <v>141128</v>
      </c>
    </row>
    <row r="15" spans="1:12" x14ac:dyDescent="0.25">
      <c r="A15" s="37">
        <v>44166</v>
      </c>
      <c r="B15" s="19">
        <v>365367</v>
      </c>
      <c r="C15" s="16">
        <v>4594</v>
      </c>
      <c r="D15" s="16">
        <v>33173</v>
      </c>
      <c r="E15" s="16">
        <v>665</v>
      </c>
      <c r="F15" s="16">
        <v>403799</v>
      </c>
      <c r="H15" s="16">
        <v>133588</v>
      </c>
      <c r="I15" s="16">
        <v>1158</v>
      </c>
      <c r="J15" s="16">
        <v>5176</v>
      </c>
      <c r="K15" s="16">
        <v>300</v>
      </c>
      <c r="L15" s="16">
        <v>140222</v>
      </c>
    </row>
    <row r="16" spans="1:12" x14ac:dyDescent="0.25">
      <c r="A16" s="37">
        <v>44197</v>
      </c>
      <c r="B16" s="16">
        <v>365751</v>
      </c>
      <c r="C16" s="16">
        <v>4614</v>
      </c>
      <c r="D16" s="16">
        <v>33250</v>
      </c>
      <c r="E16" s="16">
        <v>667</v>
      </c>
      <c r="F16" s="16">
        <v>404282</v>
      </c>
      <c r="H16" s="16">
        <v>132774</v>
      </c>
      <c r="I16" s="16">
        <v>1147</v>
      </c>
      <c r="J16" s="16">
        <v>5089</v>
      </c>
      <c r="K16" s="16">
        <v>297</v>
      </c>
      <c r="L16" s="16">
        <v>139307</v>
      </c>
    </row>
    <row r="17" spans="1:12" x14ac:dyDescent="0.25">
      <c r="A17" s="37">
        <v>44228</v>
      </c>
      <c r="B17" s="16">
        <v>366784</v>
      </c>
      <c r="C17" s="16">
        <v>4629</v>
      </c>
      <c r="D17" s="16">
        <v>33333</v>
      </c>
      <c r="E17" s="16">
        <v>669</v>
      </c>
      <c r="F17" s="16">
        <v>405415</v>
      </c>
      <c r="H17" s="16">
        <v>131955</v>
      </c>
      <c r="I17" s="16">
        <v>1140</v>
      </c>
      <c r="J17" s="16">
        <v>5059</v>
      </c>
      <c r="K17" s="16">
        <v>295</v>
      </c>
      <c r="L17" s="16">
        <v>138449</v>
      </c>
    </row>
    <row r="18" spans="1:12" x14ac:dyDescent="0.25">
      <c r="A18" s="37">
        <v>44256</v>
      </c>
      <c r="B18" s="19">
        <v>368553</v>
      </c>
      <c r="C18" s="16">
        <v>4656</v>
      </c>
      <c r="D18" s="16">
        <v>33610</v>
      </c>
      <c r="E18" s="16">
        <v>670</v>
      </c>
      <c r="F18" s="16">
        <v>407489</v>
      </c>
      <c r="H18" s="16">
        <v>130778</v>
      </c>
      <c r="I18" s="16">
        <v>1130</v>
      </c>
      <c r="J18" s="16">
        <v>4967</v>
      </c>
      <c r="K18" s="16">
        <v>294</v>
      </c>
      <c r="L18" s="16">
        <v>137169</v>
      </c>
    </row>
    <row r="19" spans="1:12" x14ac:dyDescent="0.25">
      <c r="A19" s="37">
        <v>44287</v>
      </c>
      <c r="B19" s="19">
        <v>370269</v>
      </c>
      <c r="C19" s="16">
        <v>4700</v>
      </c>
      <c r="D19" s="16">
        <v>33976</v>
      </c>
      <c r="E19" s="16">
        <v>667</v>
      </c>
      <c r="F19" s="16">
        <v>409612</v>
      </c>
      <c r="H19" s="16">
        <v>129812</v>
      </c>
      <c r="I19" s="16">
        <v>1117</v>
      </c>
      <c r="J19" s="16">
        <v>4922</v>
      </c>
      <c r="K19" s="16">
        <v>295</v>
      </c>
      <c r="L19" s="16">
        <v>136146</v>
      </c>
    </row>
    <row r="20" spans="1:12" x14ac:dyDescent="0.25">
      <c r="A20" s="37">
        <v>44317</v>
      </c>
      <c r="B20" s="19">
        <v>369501</v>
      </c>
      <c r="C20" s="16">
        <v>4687</v>
      </c>
      <c r="D20" s="16">
        <v>33654</v>
      </c>
      <c r="E20" s="16">
        <v>668</v>
      </c>
      <c r="F20" s="16">
        <v>408510</v>
      </c>
      <c r="H20" s="16">
        <v>128881</v>
      </c>
      <c r="I20" s="16">
        <v>1098</v>
      </c>
      <c r="J20" s="16">
        <v>4951</v>
      </c>
      <c r="K20" s="16">
        <v>294</v>
      </c>
      <c r="L20" s="16">
        <v>135224</v>
      </c>
    </row>
    <row r="21" spans="1:12" x14ac:dyDescent="0.25">
      <c r="A21" s="37">
        <v>44348</v>
      </c>
      <c r="B21" s="16">
        <v>370435</v>
      </c>
      <c r="C21" s="16">
        <v>4688</v>
      </c>
      <c r="D21" s="16">
        <v>33768</v>
      </c>
      <c r="E21" s="16">
        <v>672</v>
      </c>
      <c r="F21" s="16">
        <v>409563</v>
      </c>
      <c r="H21" s="16">
        <v>127819</v>
      </c>
      <c r="I21" s="16">
        <v>1085</v>
      </c>
      <c r="J21" s="16">
        <v>4976</v>
      </c>
      <c r="K21" s="16">
        <v>297</v>
      </c>
      <c r="L21" s="16">
        <v>134177</v>
      </c>
    </row>
    <row r="22" spans="1:12" x14ac:dyDescent="0.25">
      <c r="A22" s="37">
        <v>44378</v>
      </c>
      <c r="B22" s="19">
        <v>371319</v>
      </c>
      <c r="C22" s="16">
        <v>4690</v>
      </c>
      <c r="D22" s="16">
        <v>34001</v>
      </c>
      <c r="E22" s="16">
        <v>666</v>
      </c>
      <c r="F22" s="16">
        <v>410676</v>
      </c>
      <c r="H22" s="16">
        <v>126117</v>
      </c>
      <c r="I22" s="16">
        <v>1076</v>
      </c>
      <c r="J22" s="16">
        <v>4926</v>
      </c>
      <c r="K22" s="16">
        <v>300</v>
      </c>
      <c r="L22" s="16">
        <v>132419</v>
      </c>
    </row>
    <row r="23" spans="1:12" x14ac:dyDescent="0.25">
      <c r="A23" s="37">
        <v>44409</v>
      </c>
      <c r="B23" s="19">
        <v>372850</v>
      </c>
      <c r="C23" s="16">
        <v>4700</v>
      </c>
      <c r="D23" s="16">
        <v>34558</v>
      </c>
      <c r="E23" s="16">
        <v>664</v>
      </c>
      <c r="F23" s="16">
        <v>412772</v>
      </c>
      <c r="H23" s="16">
        <v>124794</v>
      </c>
      <c r="I23" s="16">
        <v>1083</v>
      </c>
      <c r="J23" s="16">
        <v>4944</v>
      </c>
      <c r="K23" s="16">
        <v>300</v>
      </c>
      <c r="L23" s="16">
        <v>131121</v>
      </c>
    </row>
    <row r="24" spans="1:12" x14ac:dyDescent="0.25">
      <c r="A24" s="37">
        <v>44440</v>
      </c>
      <c r="B24" s="19">
        <v>374436</v>
      </c>
      <c r="C24" s="16">
        <v>4707</v>
      </c>
      <c r="D24" s="16">
        <v>34571</v>
      </c>
      <c r="E24" s="16">
        <v>666</v>
      </c>
      <c r="F24" s="16">
        <v>414380</v>
      </c>
      <c r="H24" s="16">
        <v>123594</v>
      </c>
      <c r="I24" s="16">
        <v>1083</v>
      </c>
      <c r="J24" s="16">
        <v>4940</v>
      </c>
      <c r="K24" s="16">
        <v>301</v>
      </c>
      <c r="L24" s="16">
        <v>129918</v>
      </c>
    </row>
    <row r="25" spans="1:12" x14ac:dyDescent="0.25">
      <c r="A25" s="37">
        <v>44470</v>
      </c>
      <c r="B25" s="19">
        <v>374743</v>
      </c>
      <c r="C25" s="16">
        <v>4703</v>
      </c>
      <c r="D25" s="16">
        <v>34517</v>
      </c>
      <c r="E25" s="16">
        <v>672</v>
      </c>
      <c r="F25" s="16">
        <v>414635</v>
      </c>
      <c r="H25" s="16">
        <v>122837</v>
      </c>
      <c r="I25" s="16">
        <v>1084</v>
      </c>
      <c r="J25" s="16">
        <v>4984</v>
      </c>
      <c r="K25" s="16">
        <v>297</v>
      </c>
      <c r="L25" s="16">
        <v>129202</v>
      </c>
    </row>
    <row r="26" spans="1:12" x14ac:dyDescent="0.25">
      <c r="A26" s="37">
        <v>44501</v>
      </c>
      <c r="B26" s="19">
        <v>376792</v>
      </c>
      <c r="C26" s="16">
        <v>4729</v>
      </c>
      <c r="D26" s="16">
        <v>34694</v>
      </c>
      <c r="E26" s="16">
        <v>674</v>
      </c>
      <c r="F26" s="16">
        <v>416889</v>
      </c>
      <c r="H26" s="16">
        <v>122070</v>
      </c>
      <c r="I26" s="16">
        <v>1076</v>
      </c>
      <c r="J26" s="16">
        <v>4983</v>
      </c>
      <c r="K26" s="16">
        <v>299</v>
      </c>
      <c r="L26" s="16">
        <v>128428</v>
      </c>
    </row>
    <row r="27" spans="1:12" x14ac:dyDescent="0.25">
      <c r="A27" s="37">
        <v>44531</v>
      </c>
      <c r="B27" s="19">
        <v>377393</v>
      </c>
      <c r="C27" s="16">
        <v>4747</v>
      </c>
      <c r="D27" s="16">
        <v>34844</v>
      </c>
      <c r="E27" s="16">
        <v>674</v>
      </c>
      <c r="F27" s="16">
        <v>417658</v>
      </c>
      <c r="H27" s="16">
        <v>121407</v>
      </c>
      <c r="I27" s="16">
        <v>1065</v>
      </c>
      <c r="J27" s="16">
        <v>4985</v>
      </c>
      <c r="K27" s="16">
        <v>298</v>
      </c>
      <c r="L27" s="16">
        <v>127755</v>
      </c>
    </row>
    <row r="28" spans="1:12" x14ac:dyDescent="0.25">
      <c r="A28" s="37">
        <v>44562</v>
      </c>
      <c r="B28" s="19">
        <v>378963</v>
      </c>
      <c r="C28" s="16">
        <v>4791</v>
      </c>
      <c r="D28" s="16">
        <v>35039</v>
      </c>
      <c r="E28" s="16">
        <v>669</v>
      </c>
      <c r="F28" s="16">
        <v>419462</v>
      </c>
      <c r="H28" s="16">
        <v>120826</v>
      </c>
      <c r="I28" s="16">
        <v>1062</v>
      </c>
      <c r="J28" s="16">
        <v>5021</v>
      </c>
      <c r="K28" s="16">
        <v>304</v>
      </c>
      <c r="L28" s="16">
        <v>127213</v>
      </c>
    </row>
    <row r="29" spans="1:12" x14ac:dyDescent="0.25">
      <c r="A29" s="37">
        <v>44593</v>
      </c>
      <c r="B29" s="19">
        <v>380355</v>
      </c>
      <c r="C29" s="16">
        <v>4815</v>
      </c>
      <c r="D29" s="16">
        <v>35304</v>
      </c>
      <c r="E29" s="16">
        <v>667</v>
      </c>
      <c r="F29" s="16">
        <v>421141</v>
      </c>
      <c r="H29" s="16">
        <v>119741</v>
      </c>
      <c r="I29" s="16">
        <v>1043</v>
      </c>
      <c r="J29" s="16">
        <v>4968</v>
      </c>
      <c r="K29" s="16">
        <v>306</v>
      </c>
      <c r="L29" s="16">
        <v>126058</v>
      </c>
    </row>
    <row r="30" spans="1:12" x14ac:dyDescent="0.25">
      <c r="A30" s="37">
        <v>44621</v>
      </c>
      <c r="B30" s="19">
        <v>380858</v>
      </c>
      <c r="C30" s="16">
        <v>4808</v>
      </c>
      <c r="D30" s="16">
        <v>35432</v>
      </c>
      <c r="E30" s="16">
        <v>666</v>
      </c>
      <c r="F30" s="16">
        <v>421764</v>
      </c>
      <c r="H30" s="16">
        <v>119315</v>
      </c>
      <c r="I30" s="16">
        <v>1049</v>
      </c>
      <c r="J30" s="16">
        <v>4979</v>
      </c>
      <c r="K30" s="16">
        <v>305</v>
      </c>
      <c r="L30" s="16">
        <v>125648</v>
      </c>
    </row>
    <row r="31" spans="1:12" x14ac:dyDescent="0.25">
      <c r="A31" s="37">
        <v>44652</v>
      </c>
      <c r="B31" s="19">
        <v>380652</v>
      </c>
      <c r="C31" s="16">
        <v>4801</v>
      </c>
      <c r="D31" s="16">
        <v>35455</v>
      </c>
      <c r="E31" s="16">
        <v>665</v>
      </c>
      <c r="F31" s="16">
        <v>421573</v>
      </c>
      <c r="H31" s="16">
        <v>118636</v>
      </c>
      <c r="I31" s="16">
        <v>1052</v>
      </c>
      <c r="J31" s="16">
        <v>4985</v>
      </c>
      <c r="K31" s="16">
        <v>303</v>
      </c>
      <c r="L31" s="16">
        <v>124976</v>
      </c>
    </row>
    <row r="32" spans="1:12" x14ac:dyDescent="0.25">
      <c r="A32" s="37">
        <v>44682</v>
      </c>
      <c r="B32" s="19">
        <v>382232</v>
      </c>
      <c r="C32" s="16">
        <v>4831</v>
      </c>
      <c r="D32" s="16">
        <v>35569</v>
      </c>
      <c r="E32" s="16">
        <v>669</v>
      </c>
      <c r="F32" s="16">
        <v>423301</v>
      </c>
      <c r="H32" s="16">
        <v>117603</v>
      </c>
      <c r="I32" s="16">
        <v>1043</v>
      </c>
      <c r="J32" s="16">
        <v>4964</v>
      </c>
      <c r="K32" s="16">
        <v>306</v>
      </c>
      <c r="L32" s="16">
        <v>123916</v>
      </c>
    </row>
    <row r="33" spans="1:12" x14ac:dyDescent="0.25">
      <c r="A33" s="37">
        <v>44713</v>
      </c>
      <c r="B33" s="19">
        <v>383138</v>
      </c>
      <c r="C33" s="16">
        <v>4902</v>
      </c>
      <c r="D33" s="16">
        <v>35949</v>
      </c>
      <c r="E33" s="16">
        <v>671</v>
      </c>
      <c r="F33" s="16">
        <v>424660</v>
      </c>
      <c r="H33" s="16">
        <v>116208</v>
      </c>
      <c r="I33" s="16">
        <v>1035</v>
      </c>
      <c r="J33" s="16">
        <v>4729</v>
      </c>
      <c r="K33" s="16">
        <v>302</v>
      </c>
      <c r="L33" s="16">
        <v>122274</v>
      </c>
    </row>
    <row r="34" spans="1:12" x14ac:dyDescent="0.25">
      <c r="A34" s="37">
        <v>44743</v>
      </c>
      <c r="B34" s="19">
        <v>383942</v>
      </c>
      <c r="C34" s="16">
        <v>4894</v>
      </c>
      <c r="D34" s="16">
        <v>35843</v>
      </c>
      <c r="E34" s="16">
        <v>667</v>
      </c>
      <c r="F34" s="16">
        <v>425346</v>
      </c>
      <c r="H34" s="16">
        <v>113786</v>
      </c>
      <c r="I34" s="16">
        <v>1017</v>
      </c>
      <c r="J34" s="16">
        <v>4609</v>
      </c>
      <c r="K34" s="16">
        <v>304</v>
      </c>
      <c r="L34" s="16">
        <v>119716</v>
      </c>
    </row>
    <row r="35" spans="1:12" x14ac:dyDescent="0.25">
      <c r="A35" s="37">
        <v>44774</v>
      </c>
      <c r="B35" s="19">
        <v>387885</v>
      </c>
      <c r="C35" s="16">
        <v>4949</v>
      </c>
      <c r="D35" s="16">
        <v>36456</v>
      </c>
      <c r="E35" s="16">
        <v>670</v>
      </c>
      <c r="F35" s="16">
        <v>429960</v>
      </c>
      <c r="H35" s="16">
        <v>110818</v>
      </c>
      <c r="I35" s="16">
        <v>993</v>
      </c>
      <c r="J35" s="16">
        <v>4392</v>
      </c>
      <c r="K35" s="16">
        <v>302</v>
      </c>
      <c r="L35" s="16">
        <v>116505</v>
      </c>
    </row>
    <row r="36" spans="1:12" x14ac:dyDescent="0.25">
      <c r="A36" s="37">
        <v>44805</v>
      </c>
      <c r="B36" s="19">
        <v>390183</v>
      </c>
      <c r="C36" s="16">
        <v>5006</v>
      </c>
      <c r="D36" s="16">
        <v>36704</v>
      </c>
      <c r="E36" s="16">
        <v>669</v>
      </c>
      <c r="F36" s="16">
        <v>432562</v>
      </c>
      <c r="H36" s="16">
        <v>109152</v>
      </c>
      <c r="I36" s="16">
        <v>988</v>
      </c>
      <c r="J36" s="16">
        <v>4309</v>
      </c>
      <c r="K36" s="16">
        <v>302</v>
      </c>
      <c r="L36" s="16">
        <v>114751</v>
      </c>
    </row>
    <row r="37" spans="1:12" x14ac:dyDescent="0.25">
      <c r="A37" s="37">
        <v>44835</v>
      </c>
      <c r="B37" s="19">
        <v>391059</v>
      </c>
      <c r="C37" s="16">
        <v>5031</v>
      </c>
      <c r="D37" s="16">
        <v>36553</v>
      </c>
      <c r="E37" s="16">
        <v>665</v>
      </c>
      <c r="F37" s="16">
        <v>433308</v>
      </c>
      <c r="H37" s="16">
        <v>107848</v>
      </c>
      <c r="I37" s="16">
        <v>973</v>
      </c>
      <c r="J37" s="16">
        <v>4438</v>
      </c>
      <c r="K37" s="16">
        <v>305</v>
      </c>
      <c r="L37" s="16">
        <v>113564</v>
      </c>
    </row>
    <row r="38" spans="1:12" x14ac:dyDescent="0.25">
      <c r="A38" s="37">
        <v>44866</v>
      </c>
      <c r="B38" s="19">
        <v>391881</v>
      </c>
      <c r="C38" s="16">
        <v>5130</v>
      </c>
      <c r="D38" s="16">
        <v>36574</v>
      </c>
      <c r="E38" s="16">
        <v>668</v>
      </c>
      <c r="F38" s="16">
        <v>434253</v>
      </c>
      <c r="H38" s="16">
        <v>107445</v>
      </c>
      <c r="I38" s="16">
        <v>952</v>
      </c>
      <c r="J38" s="16">
        <v>4444</v>
      </c>
      <c r="K38" s="16">
        <v>303</v>
      </c>
      <c r="L38" s="16">
        <v>113144</v>
      </c>
    </row>
    <row r="39" spans="1:12" x14ac:dyDescent="0.25">
      <c r="A39" s="37">
        <v>44896</v>
      </c>
      <c r="B39" s="19">
        <v>391884</v>
      </c>
      <c r="C39" s="16">
        <v>5129</v>
      </c>
      <c r="D39" s="16">
        <v>36705</v>
      </c>
      <c r="E39" s="16">
        <v>667</v>
      </c>
      <c r="F39" s="16">
        <v>434385</v>
      </c>
      <c r="H39" s="16">
        <v>107286</v>
      </c>
      <c r="I39" s="16">
        <v>955</v>
      </c>
      <c r="J39" s="16">
        <v>4399</v>
      </c>
      <c r="K39" s="16">
        <v>303</v>
      </c>
      <c r="L39" s="16">
        <v>112943</v>
      </c>
    </row>
    <row r="40" spans="1:12" x14ac:dyDescent="0.25">
      <c r="A40" s="37">
        <v>44927</v>
      </c>
      <c r="B40" s="19">
        <v>781093</v>
      </c>
      <c r="C40" s="16">
        <v>5146</v>
      </c>
      <c r="D40" s="16">
        <v>37130</v>
      </c>
      <c r="E40" s="16">
        <v>1312</v>
      </c>
      <c r="F40" s="16">
        <v>824681</v>
      </c>
      <c r="H40" s="16">
        <v>213389</v>
      </c>
      <c r="I40" s="16">
        <v>953</v>
      </c>
      <c r="J40" s="16">
        <v>4407</v>
      </c>
      <c r="K40" s="16">
        <v>615</v>
      </c>
      <c r="L40" s="16">
        <v>219364</v>
      </c>
    </row>
    <row r="41" spans="1:12" x14ac:dyDescent="0.25">
      <c r="A41" s="37">
        <v>44958</v>
      </c>
      <c r="B41" s="19">
        <v>780200</v>
      </c>
      <c r="C41" s="16">
        <v>5162</v>
      </c>
      <c r="D41" s="16">
        <v>37255</v>
      </c>
      <c r="E41" s="16">
        <v>1300</v>
      </c>
      <c r="F41" s="16">
        <v>823917</v>
      </c>
      <c r="H41" s="16">
        <v>214497</v>
      </c>
      <c r="I41" s="16">
        <v>960</v>
      </c>
      <c r="J41" s="16">
        <v>4423</v>
      </c>
      <c r="K41" s="16">
        <v>623</v>
      </c>
      <c r="L41" s="16">
        <v>220503</v>
      </c>
    </row>
  </sheetData>
  <mergeCells count="4">
    <mergeCell ref="B1:F1"/>
    <mergeCell ref="B2:F2"/>
    <mergeCell ref="H2:L2"/>
    <mergeCell ref="H1:L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EE6F4945DA3F24A963F51CE8C519C5C" ma:contentTypeVersion="5" ma:contentTypeDescription="Create a new document." ma:contentTypeScope="" ma:versionID="e89d1393ac11b93560afbf6037d9ef43">
  <xsd:schema xmlns:xsd="http://www.w3.org/2001/XMLSchema" xmlns:xs="http://www.w3.org/2001/XMLSchema" xmlns:p="http://schemas.microsoft.com/office/2006/metadata/properties" xmlns:ns1="http://schemas.microsoft.com/sharepoint/v3" xmlns:ns2="a697af59-3c5f-4441-804d-e68eb58f6f1b" targetNamespace="http://schemas.microsoft.com/office/2006/metadata/properties" ma:root="true" ma:fieldsID="fd71063f2dfef0e208434f330695e35e" ns1:_="" ns2:_="">
    <xsd:import namespace="http://schemas.microsoft.com/sharepoint/v3"/>
    <xsd:import namespace="a697af59-3c5f-4441-804d-e68eb58f6f1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1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2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697af59-3c5f-4441-804d-e68eb58f6f1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A8AA5150-6D9F-46C1-A150-752FF41A68EC}"/>
</file>

<file path=customXml/itemProps2.xml><?xml version="1.0" encoding="utf-8"?>
<ds:datastoreItem xmlns:ds="http://schemas.openxmlformats.org/officeDocument/2006/customXml" ds:itemID="{DCEC5E87-1825-4A29-9A69-4CC3861257B8}"/>
</file>

<file path=customXml/itemProps3.xml><?xml version="1.0" encoding="utf-8"?>
<ds:datastoreItem xmlns:ds="http://schemas.openxmlformats.org/officeDocument/2006/customXml" ds:itemID="{FAC32745-5F7C-4432-86DA-CE85BC7FC481}"/>
</file>

<file path=docMetadata/LabelInfo.xml><?xml version="1.0" encoding="utf-8"?>
<clbl:labelList xmlns:clbl="http://schemas.microsoft.com/office/2020/mipLabelMetadata">
  <clbl:label id="{dffd51a4-5314-4c60-bce6-0affc34d9cd7}" enabled="1" method="Standard" siteId="{4a156c19-bc94-41ac-aacf-95468649086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2020</vt:lpstr>
      <vt:lpstr>2021</vt:lpstr>
      <vt:lpstr>2022</vt:lpstr>
      <vt:lpstr>2023</vt:lpstr>
      <vt:lpstr>2024</vt:lpstr>
      <vt:lpstr>2025</vt:lpstr>
      <vt:lpstr>Customer Counts</vt:lpstr>
    </vt:vector>
  </TitlesOfParts>
  <Company>DLC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ren Murray</dc:creator>
  <cp:lastModifiedBy>Grette, Arne</cp:lastModifiedBy>
  <dcterms:created xsi:type="dcterms:W3CDTF">2002-07-24T13:01:24Z</dcterms:created>
  <dcterms:modified xsi:type="dcterms:W3CDTF">2026-01-13T15:43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ffd51a4-5314-4c60-bce6-0affc34d9cd7_Enabled">
    <vt:lpwstr>true</vt:lpwstr>
  </property>
  <property fmtid="{D5CDD505-2E9C-101B-9397-08002B2CF9AE}" pid="3" name="MSIP_Label_dffd51a4-5314-4c60-bce6-0affc34d9cd7_SetDate">
    <vt:lpwstr>2022-03-09T18:36:56Z</vt:lpwstr>
  </property>
  <property fmtid="{D5CDD505-2E9C-101B-9397-08002B2CF9AE}" pid="4" name="MSIP_Label_dffd51a4-5314-4c60-bce6-0affc34d9cd7_Method">
    <vt:lpwstr>Standard</vt:lpwstr>
  </property>
  <property fmtid="{D5CDD505-2E9C-101B-9397-08002B2CF9AE}" pid="5" name="MSIP_Label_dffd51a4-5314-4c60-bce6-0affc34d9cd7_Name">
    <vt:lpwstr>dffd51a4-5314-4c60-bce6-0affc34d9cd7</vt:lpwstr>
  </property>
  <property fmtid="{D5CDD505-2E9C-101B-9397-08002B2CF9AE}" pid="6" name="MSIP_Label_dffd51a4-5314-4c60-bce6-0affc34d9cd7_SiteId">
    <vt:lpwstr>4a156c19-bc94-41ac-aacf-954686490869</vt:lpwstr>
  </property>
  <property fmtid="{D5CDD505-2E9C-101B-9397-08002B2CF9AE}" pid="7" name="MSIP_Label_dffd51a4-5314-4c60-bce6-0affc34d9cd7_ActionId">
    <vt:lpwstr>9a0d8a4a-d3c7-4d51-aa5d-05b6bb010444</vt:lpwstr>
  </property>
  <property fmtid="{D5CDD505-2E9C-101B-9397-08002B2CF9AE}" pid="8" name="MSIP_Label_dffd51a4-5314-4c60-bce6-0affc34d9cd7_ContentBits">
    <vt:lpwstr>0</vt:lpwstr>
  </property>
  <property fmtid="{D5CDD505-2E9C-101B-9397-08002B2CF9AE}" pid="9" name="{A44787D4-0540-4523-9961-78E4036D8C6D}">
    <vt:lpwstr>{432E36A8-C4CA-48A3-8F95-ABF1450C0DC2}</vt:lpwstr>
  </property>
  <property fmtid="{D5CDD505-2E9C-101B-9397-08002B2CF9AE}" pid="10" name="ContentTypeId">
    <vt:lpwstr>0x010100EEE6F4945DA3F24A963F51CE8C519C5C</vt:lpwstr>
  </property>
</Properties>
</file>